 r="P1895">
            <v>0</v>
          </cell>
          <cell r="Q1895">
            <v>0</v>
          </cell>
          <cell r="R1895">
            <v>0</v>
          </cell>
          <cell r="T1895">
            <v>0</v>
          </cell>
          <cell r="U1895">
            <v>0</v>
          </cell>
          <cell r="V1895">
            <v>0</v>
          </cell>
          <cell r="Y1895">
            <v>0</v>
          </cell>
          <cell r="Z1895">
            <v>67503</v>
          </cell>
          <cell r="AA1895">
            <v>67503</v>
          </cell>
        </row>
        <row r="1896"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T1896">
            <v>0</v>
          </cell>
          <cell r="U1896">
            <v>0</v>
          </cell>
          <cell r="V1896">
            <v>0</v>
          </cell>
          <cell r="Y1896">
            <v>0</v>
          </cell>
          <cell r="Z1896">
            <v>14393</v>
          </cell>
          <cell r="AA1896">
            <v>14393</v>
          </cell>
        </row>
        <row r="1897"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T1897">
            <v>0</v>
          </cell>
          <cell r="U1897">
            <v>0</v>
          </cell>
          <cell r="V1897">
            <v>0</v>
          </cell>
          <cell r="Y1897">
            <v>0</v>
          </cell>
          <cell r="Z1897">
            <v>6688</v>
          </cell>
          <cell r="AA1897">
            <v>6688</v>
          </cell>
        </row>
        <row r="1899"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T1899">
            <v>0</v>
          </cell>
          <cell r="U1899">
            <v>0</v>
          </cell>
          <cell r="V1899">
            <v>0</v>
          </cell>
          <cell r="Y1899">
            <v>0</v>
          </cell>
          <cell r="Z1899">
            <v>69654.027045608382</v>
          </cell>
          <cell r="AA1899">
            <v>69654.027045608382</v>
          </cell>
        </row>
        <row r="1900"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T1900">
            <v>0</v>
          </cell>
          <cell r="U1900">
            <v>0</v>
          </cell>
          <cell r="V1900">
            <v>0</v>
          </cell>
          <cell r="Y1900">
            <v>0</v>
          </cell>
          <cell r="Z1900">
            <v>416.9729543916248</v>
          </cell>
          <cell r="AA1900">
            <v>416.9729543916248</v>
          </cell>
        </row>
        <row r="1901"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T1901">
            <v>0</v>
          </cell>
          <cell r="U1901">
            <v>0</v>
          </cell>
          <cell r="V1901">
            <v>0</v>
          </cell>
          <cell r="Y1901">
            <v>0</v>
          </cell>
          <cell r="Z1901">
            <v>70071</v>
          </cell>
          <cell r="AA1901">
            <v>70071</v>
          </cell>
        </row>
        <row r="1902"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T1902">
            <v>0</v>
          </cell>
          <cell r="U1902">
            <v>0</v>
          </cell>
          <cell r="V1902">
            <v>0</v>
          </cell>
          <cell r="Y1902">
            <v>0</v>
          </cell>
          <cell r="Z1902">
            <v>-13</v>
          </cell>
          <cell r="AA1902">
            <v>-13</v>
          </cell>
        </row>
        <row r="1903"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T1903">
            <v>0</v>
          </cell>
          <cell r="U1903">
            <v>0</v>
          </cell>
          <cell r="V1903">
            <v>0</v>
          </cell>
          <cell r="Y1903">
            <v>0</v>
          </cell>
          <cell r="Z1903">
            <v>170903</v>
          </cell>
          <cell r="AA1903">
            <v>170903</v>
          </cell>
        </row>
        <row r="1904"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T1904">
            <v>0</v>
          </cell>
          <cell r="U1904">
            <v>0</v>
          </cell>
          <cell r="V1904">
            <v>0</v>
          </cell>
          <cell r="Y1904">
            <v>0</v>
          </cell>
          <cell r="Z1904">
            <v>99533</v>
          </cell>
          <cell r="AA1904">
            <v>99533</v>
          </cell>
        </row>
        <row r="1905"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T1905">
            <v>0</v>
          </cell>
          <cell r="U1905">
            <v>0</v>
          </cell>
          <cell r="V1905">
            <v>0</v>
          </cell>
          <cell r="Y1905">
            <v>0</v>
          </cell>
          <cell r="Z1905">
            <v>691920</v>
          </cell>
          <cell r="AA1905">
            <v>691920</v>
          </cell>
        </row>
        <row r="1907"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T1907">
            <v>0</v>
          </cell>
          <cell r="U1907">
            <v>0</v>
          </cell>
          <cell r="V1907">
            <v>0</v>
          </cell>
          <cell r="Y1907">
            <v>0</v>
          </cell>
          <cell r="Z1907">
            <v>25534</v>
          </cell>
          <cell r="AA1907">
            <v>25534</v>
          </cell>
        </row>
        <row r="1908"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T1908">
            <v>0</v>
          </cell>
          <cell r="U1908">
            <v>0</v>
          </cell>
          <cell r="V1908">
            <v>0</v>
          </cell>
          <cell r="Y1908">
            <v>0</v>
          </cell>
          <cell r="Z1908">
            <v>196748</v>
          </cell>
          <cell r="AA1908">
            <v>196748</v>
          </cell>
        </row>
        <row r="1909"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T1909">
            <v>0</v>
          </cell>
          <cell r="U1909">
            <v>0</v>
          </cell>
          <cell r="V1909">
            <v>0</v>
          </cell>
          <cell r="Y1909">
            <v>0</v>
          </cell>
          <cell r="Z1909">
            <v>584416</v>
          </cell>
          <cell r="AA1909">
            <v>584416</v>
          </cell>
        </row>
        <row r="1910"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T1910">
            <v>0</v>
          </cell>
          <cell r="U1910">
            <v>0</v>
          </cell>
          <cell r="V1910">
            <v>0</v>
          </cell>
          <cell r="Y1910">
            <v>0</v>
          </cell>
          <cell r="Z1910">
            <v>71589</v>
          </cell>
          <cell r="AA1910">
            <v>71589</v>
          </cell>
        </row>
        <row r="1911"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T1911">
            <v>0</v>
          </cell>
          <cell r="U1911">
            <v>0</v>
          </cell>
          <cell r="V1911">
            <v>0</v>
          </cell>
          <cell r="Y1911">
            <v>0</v>
          </cell>
          <cell r="Z1911">
            <v>46437</v>
          </cell>
          <cell r="AA1911">
            <v>46437</v>
          </cell>
        </row>
        <row r="1913"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T1913">
            <v>0</v>
          </cell>
          <cell r="U1913">
            <v>0</v>
          </cell>
          <cell r="V1913">
            <v>0</v>
          </cell>
          <cell r="Y1913">
            <v>0</v>
          </cell>
          <cell r="Z1913">
            <v>9702</v>
          </cell>
          <cell r="AA1913">
            <v>9702</v>
          </cell>
        </row>
        <row r="1914"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T1914">
            <v>0</v>
          </cell>
          <cell r="U1914">
            <v>0</v>
          </cell>
          <cell r="V1914">
            <v>0</v>
          </cell>
          <cell r="Y1914">
            <v>0</v>
          </cell>
          <cell r="Z1914">
            <v>42</v>
          </cell>
          <cell r="AA1914">
            <v>42</v>
          </cell>
        </row>
        <row r="1915"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T1915">
            <v>0</v>
          </cell>
          <cell r="U1915">
            <v>0</v>
          </cell>
          <cell r="V1915">
            <v>0</v>
          </cell>
          <cell r="Y1915">
            <v>0</v>
          </cell>
          <cell r="Z1915">
            <v>9744</v>
          </cell>
          <cell r="AA1915">
            <v>9744</v>
          </cell>
        </row>
        <row r="1916"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T1916">
            <v>0</v>
          </cell>
          <cell r="U1916">
            <v>0</v>
          </cell>
          <cell r="V1916">
            <v>0</v>
          </cell>
          <cell r="Y1916">
            <v>0</v>
          </cell>
          <cell r="Z1916">
            <v>3016</v>
          </cell>
          <cell r="AA1916">
            <v>3016</v>
          </cell>
        </row>
        <row r="1917"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T1917">
            <v>0</v>
          </cell>
          <cell r="U1917">
            <v>0</v>
          </cell>
          <cell r="V1917">
            <v>0</v>
          </cell>
          <cell r="Y1917">
            <v>0</v>
          </cell>
          <cell r="Z1917">
            <v>937484</v>
          </cell>
          <cell r="AA1917">
            <v>937484</v>
          </cell>
        </row>
        <row r="1918"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T1918">
            <v>0</v>
          </cell>
          <cell r="U1918">
            <v>0</v>
          </cell>
          <cell r="V1918">
            <v>0</v>
          </cell>
          <cell r="Y1918">
            <v>0</v>
          </cell>
          <cell r="Z1918">
            <v>1629404</v>
          </cell>
          <cell r="AA1918">
            <v>1629404</v>
          </cell>
        </row>
        <row r="1925"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T1925">
            <v>0</v>
          </cell>
          <cell r="U1925">
            <v>0</v>
          </cell>
          <cell r="V1925">
            <v>0</v>
          </cell>
          <cell r="Y1925">
            <v>0</v>
          </cell>
          <cell r="Z1925">
            <v>23492</v>
          </cell>
          <cell r="AA1925">
            <v>23492</v>
          </cell>
        </row>
        <row r="1926"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T1926">
            <v>0</v>
          </cell>
          <cell r="U1926">
            <v>0</v>
          </cell>
          <cell r="V1926">
            <v>0</v>
          </cell>
          <cell r="Y1926">
            <v>0</v>
          </cell>
          <cell r="Z1926">
            <v>82014</v>
          </cell>
          <cell r="AA1926">
            <v>82014</v>
          </cell>
        </row>
        <row r="1927"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T1927">
            <v>0</v>
          </cell>
          <cell r="U1927">
            <v>0</v>
          </cell>
          <cell r="V1927">
            <v>0</v>
          </cell>
          <cell r="Y1927">
            <v>0</v>
          </cell>
          <cell r="Z1927">
            <v>7470</v>
          </cell>
          <cell r="AA1927">
            <v>7470</v>
          </cell>
        </row>
        <row r="1928"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T1928">
            <v>0</v>
          </cell>
          <cell r="U1928">
            <v>0</v>
          </cell>
          <cell r="V1928">
            <v>0</v>
          </cell>
          <cell r="Y1928">
            <v>0</v>
          </cell>
          <cell r="Z1928">
            <v>41034</v>
          </cell>
          <cell r="AA1928">
            <v>41034</v>
          </cell>
        </row>
        <row r="1929"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T1929">
            <v>0</v>
          </cell>
          <cell r="U1929">
            <v>0</v>
          </cell>
          <cell r="V1929">
            <v>0</v>
          </cell>
          <cell r="Y1929">
            <v>0</v>
          </cell>
          <cell r="Z1929">
            <v>9055</v>
          </cell>
          <cell r="AA1929">
            <v>9055</v>
          </cell>
        </row>
        <row r="1930"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T1930">
            <v>0</v>
          </cell>
          <cell r="U1930">
            <v>0</v>
          </cell>
          <cell r="V1930">
            <v>0</v>
          </cell>
          <cell r="Y1930">
            <v>0</v>
          </cell>
          <cell r="Z1930">
            <v>1639</v>
          </cell>
          <cell r="AA1930">
            <v>1639</v>
          </cell>
        </row>
        <row r="1931"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T1931">
            <v>0</v>
          </cell>
          <cell r="U1931">
            <v>0</v>
          </cell>
          <cell r="V1931">
            <v>0</v>
          </cell>
          <cell r="Y1931">
            <v>0</v>
          </cell>
          <cell r="Z1931">
            <v>70071</v>
          </cell>
          <cell r="AA1931">
            <v>70071</v>
          </cell>
        </row>
        <row r="1932"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T1932">
            <v>0</v>
          </cell>
          <cell r="U1932">
            <v>0</v>
          </cell>
          <cell r="V1932">
            <v>0</v>
          </cell>
          <cell r="Y1932">
            <v>0</v>
          </cell>
          <cell r="Z1932">
            <v>-13</v>
          </cell>
          <cell r="AA1932">
            <v>-13</v>
          </cell>
        </row>
        <row r="1933"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T1933">
            <v>0</v>
          </cell>
          <cell r="U1933">
            <v>0</v>
          </cell>
          <cell r="V1933">
            <v>0</v>
          </cell>
          <cell r="Y1933">
            <v>0</v>
          </cell>
          <cell r="Z1933">
            <v>53142</v>
          </cell>
          <cell r="AA1933">
            <v>53142</v>
          </cell>
        </row>
        <row r="1934"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T1934">
            <v>0</v>
          </cell>
          <cell r="U1934">
            <v>0</v>
          </cell>
          <cell r="V1934">
            <v>0</v>
          </cell>
          <cell r="Y1934">
            <v>0</v>
          </cell>
          <cell r="Z1934">
            <v>5</v>
          </cell>
          <cell r="AA1934">
            <v>5</v>
          </cell>
        </row>
        <row r="1935"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T1935">
            <v>0</v>
          </cell>
          <cell r="U1935">
            <v>0</v>
          </cell>
          <cell r="V1935">
            <v>0</v>
          </cell>
          <cell r="Y1935">
            <v>0</v>
          </cell>
          <cell r="Z1935">
            <v>287909</v>
          </cell>
          <cell r="AA1935">
            <v>287909</v>
          </cell>
        </row>
        <row r="1937"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T1937">
            <v>0</v>
          </cell>
          <cell r="U1937">
            <v>0</v>
          </cell>
          <cell r="V1937">
            <v>0</v>
          </cell>
          <cell r="Y1937">
            <v>0</v>
          </cell>
          <cell r="Z1937">
            <v>31</v>
          </cell>
          <cell r="AA1937">
            <v>31</v>
          </cell>
        </row>
        <row r="1938"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T1938">
            <v>0</v>
          </cell>
          <cell r="U1938">
            <v>0</v>
          </cell>
          <cell r="V1938">
            <v>0</v>
          </cell>
          <cell r="Y1938">
            <v>0</v>
          </cell>
          <cell r="Z1938">
            <v>114656</v>
          </cell>
          <cell r="AA1938">
            <v>114656</v>
          </cell>
        </row>
        <row r="1939"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T1939">
            <v>0</v>
          </cell>
          <cell r="U1939">
            <v>0</v>
          </cell>
          <cell r="V1939">
            <v>0</v>
          </cell>
          <cell r="Y1939">
            <v>0</v>
          </cell>
          <cell r="Z1939">
            <v>176111</v>
          </cell>
          <cell r="AA1939">
            <v>176111</v>
          </cell>
        </row>
        <row r="1940"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T1940">
            <v>0</v>
          </cell>
          <cell r="U1940">
            <v>0</v>
          </cell>
          <cell r="V1940">
            <v>0</v>
          </cell>
          <cell r="Y1940">
            <v>0</v>
          </cell>
          <cell r="Z1940">
            <v>44537</v>
          </cell>
          <cell r="AA1940">
            <v>44537</v>
          </cell>
        </row>
        <row r="1941"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T1941">
            <v>0</v>
          </cell>
          <cell r="U1941">
            <v>0</v>
          </cell>
          <cell r="V1941">
            <v>0</v>
          </cell>
          <cell r="Y1941">
            <v>0</v>
          </cell>
          <cell r="Z1941">
            <v>28675</v>
          </cell>
          <cell r="AA1941">
            <v>28675</v>
          </cell>
        </row>
        <row r="1942"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T1942">
            <v>0</v>
          </cell>
          <cell r="U1942">
            <v>0</v>
          </cell>
          <cell r="V1942">
            <v>0</v>
          </cell>
          <cell r="Y1942">
            <v>0</v>
          </cell>
          <cell r="Z1942">
            <v>5998</v>
          </cell>
          <cell r="AA1942">
            <v>5998</v>
          </cell>
        </row>
        <row r="1943"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T1943">
            <v>0</v>
          </cell>
          <cell r="U1943">
            <v>0</v>
          </cell>
          <cell r="V1943">
            <v>0</v>
          </cell>
          <cell r="Y1943">
            <v>0</v>
          </cell>
          <cell r="Z1943">
            <v>496</v>
          </cell>
          <cell r="AA1943">
            <v>496</v>
          </cell>
        </row>
        <row r="1944"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T1944">
            <v>0</v>
          </cell>
          <cell r="U1944">
            <v>0</v>
          </cell>
          <cell r="V1944">
            <v>0</v>
          </cell>
          <cell r="Y1944">
            <v>0</v>
          </cell>
          <cell r="Z1944">
            <v>370504</v>
          </cell>
          <cell r="AA1944">
            <v>370504</v>
          </cell>
        </row>
        <row r="1945"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T1945">
            <v>0</v>
          </cell>
          <cell r="U1945">
            <v>0</v>
          </cell>
          <cell r="V1945">
            <v>0</v>
          </cell>
          <cell r="Y1945">
            <v>0</v>
          </cell>
          <cell r="Z1945">
            <v>658413</v>
          </cell>
          <cell r="AA1945">
            <v>658413</v>
          </cell>
        </row>
      </sheetData>
      <sheetData sheetId="7" refreshError="1"/>
      <sheetData sheetId="8" refreshError="1"/>
      <sheetData sheetId="9" refreshError="1"/>
      <sheetData sheetId="10" refreshError="1">
        <row r="70">
          <cell r="A70">
            <v>1</v>
          </cell>
        </row>
        <row r="73">
          <cell r="E73">
            <v>1648010</v>
          </cell>
          <cell r="F73">
            <v>1648010</v>
          </cell>
          <cell r="G73">
            <v>1648010</v>
          </cell>
          <cell r="H73">
            <v>1648010</v>
          </cell>
        </row>
        <row r="74">
          <cell r="E74">
            <v>0.62807765165414919</v>
          </cell>
          <cell r="F74">
            <v>0.62807765165414919</v>
          </cell>
          <cell r="G74">
            <v>0.62807765165414919</v>
          </cell>
          <cell r="H74">
            <v>0.62807765165414919</v>
          </cell>
        </row>
        <row r="75">
          <cell r="E75">
            <v>1</v>
          </cell>
          <cell r="F75">
            <v>1</v>
          </cell>
          <cell r="G75">
            <v>1</v>
          </cell>
          <cell r="H75">
            <v>1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9">
          <cell r="E79">
            <v>1648010</v>
          </cell>
          <cell r="F79">
            <v>1648010</v>
          </cell>
          <cell r="G79">
            <v>1648010</v>
          </cell>
          <cell r="H79">
            <v>164801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2">
          <cell r="E82">
            <v>2225332</v>
          </cell>
          <cell r="F82">
            <v>2225332</v>
          </cell>
          <cell r="G82">
            <v>2225332</v>
          </cell>
          <cell r="H82">
            <v>2225332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E85">
            <v>1604245</v>
          </cell>
          <cell r="F85">
            <v>1604245</v>
          </cell>
          <cell r="G85">
            <v>1604245</v>
          </cell>
          <cell r="H85">
            <v>1604245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E88">
            <v>1735358</v>
          </cell>
          <cell r="F88">
            <v>1735358</v>
          </cell>
          <cell r="G88">
            <v>1735358</v>
          </cell>
          <cell r="H88">
            <v>1735358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E92">
            <v>1</v>
          </cell>
          <cell r="F92">
            <v>1</v>
          </cell>
          <cell r="G92">
            <v>1</v>
          </cell>
          <cell r="H92">
            <v>1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E94">
            <v>1</v>
          </cell>
          <cell r="F94">
            <v>1</v>
          </cell>
          <cell r="G94">
            <v>1</v>
          </cell>
          <cell r="H94">
            <v>1</v>
          </cell>
        </row>
        <row r="107">
          <cell r="E107">
            <v>9369937</v>
          </cell>
          <cell r="F107">
            <v>9369937</v>
          </cell>
          <cell r="G107">
            <v>9369937</v>
          </cell>
          <cell r="H107">
            <v>9369937</v>
          </cell>
        </row>
        <row r="108"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E110">
            <v>9369937</v>
          </cell>
          <cell r="F110">
            <v>9369937</v>
          </cell>
          <cell r="G110">
            <v>9369937</v>
          </cell>
          <cell r="H110">
            <v>9369937</v>
          </cell>
        </row>
        <row r="118">
          <cell r="E118">
            <v>3216463</v>
          </cell>
          <cell r="F118">
            <v>3216463</v>
          </cell>
          <cell r="G118">
            <v>3216463</v>
          </cell>
          <cell r="H118">
            <v>3216463</v>
          </cell>
        </row>
        <row r="119"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3">
          <cell r="E123">
            <v>22527314</v>
          </cell>
          <cell r="F123">
            <v>22527314</v>
          </cell>
          <cell r="G123">
            <v>22527314</v>
          </cell>
          <cell r="H123">
            <v>22527314</v>
          </cell>
        </row>
        <row r="124"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9">
          <cell r="E129">
            <v>249059.95</v>
          </cell>
          <cell r="F129">
            <v>249059.95</v>
          </cell>
          <cell r="G129">
            <v>249059.95</v>
          </cell>
          <cell r="H129">
            <v>249059.95</v>
          </cell>
        </row>
        <row r="130"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E132">
            <v>14142047</v>
          </cell>
          <cell r="F132">
            <v>14142047</v>
          </cell>
          <cell r="G132">
            <v>14142047</v>
          </cell>
          <cell r="H132">
            <v>14142047</v>
          </cell>
        </row>
        <row r="135">
          <cell r="E135">
            <v>0.60960331521014555</v>
          </cell>
          <cell r="F135">
            <v>0.60960331521014555</v>
          </cell>
          <cell r="G135">
            <v>0.60960331521014555</v>
          </cell>
          <cell r="H135">
            <v>0.60960331521014555</v>
          </cell>
        </row>
        <row r="136">
          <cell r="E136">
            <v>0.60960331521014555</v>
          </cell>
          <cell r="F136">
            <v>0.60960331521014555</v>
          </cell>
          <cell r="G136">
            <v>0.60960331521014555</v>
          </cell>
          <cell r="H136">
            <v>0.60960331521014555</v>
          </cell>
        </row>
        <row r="138">
          <cell r="E138">
            <v>292113</v>
          </cell>
          <cell r="F138">
            <v>292113</v>
          </cell>
          <cell r="G138">
            <v>292113</v>
          </cell>
          <cell r="H138">
            <v>292113</v>
          </cell>
        </row>
        <row r="161">
          <cell r="E161">
            <v>1</v>
          </cell>
          <cell r="F161">
            <v>1</v>
          </cell>
          <cell r="G161">
            <v>1</v>
          </cell>
          <cell r="H161">
            <v>1</v>
          </cell>
        </row>
        <row r="162"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E164">
            <v>1</v>
          </cell>
          <cell r="F164">
            <v>1</v>
          </cell>
          <cell r="G164">
            <v>1</v>
          </cell>
          <cell r="H164">
            <v>1</v>
          </cell>
        </row>
        <row r="165"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E167">
            <v>483084</v>
          </cell>
          <cell r="F167">
            <v>483084</v>
          </cell>
          <cell r="G167">
            <v>483084</v>
          </cell>
          <cell r="H167">
            <v>483084</v>
          </cell>
        </row>
        <row r="168">
          <cell r="E168">
            <v>4976422</v>
          </cell>
          <cell r="F168">
            <v>4976422</v>
          </cell>
          <cell r="G168">
            <v>4976422</v>
          </cell>
          <cell r="H168">
            <v>4976422</v>
          </cell>
        </row>
        <row r="169">
          <cell r="E169">
            <v>1331479</v>
          </cell>
          <cell r="F169">
            <v>1331479</v>
          </cell>
          <cell r="G169">
            <v>1331479</v>
          </cell>
          <cell r="H169">
            <v>1331479</v>
          </cell>
        </row>
        <row r="170">
          <cell r="E170">
            <v>605892</v>
          </cell>
          <cell r="F170">
            <v>605892</v>
          </cell>
          <cell r="G170">
            <v>605892</v>
          </cell>
          <cell r="H170">
            <v>605892</v>
          </cell>
        </row>
        <row r="171">
          <cell r="E171">
            <v>13052</v>
          </cell>
          <cell r="F171">
            <v>13052</v>
          </cell>
          <cell r="G171">
            <v>13052</v>
          </cell>
          <cell r="H171">
            <v>13052</v>
          </cell>
        </row>
        <row r="172">
          <cell r="E172">
            <v>129294</v>
          </cell>
          <cell r="F172">
            <v>129294</v>
          </cell>
          <cell r="G172">
            <v>129294</v>
          </cell>
          <cell r="H172">
            <v>129294</v>
          </cell>
        </row>
        <row r="174">
          <cell r="E174">
            <v>292720</v>
          </cell>
          <cell r="F174">
            <v>292720</v>
          </cell>
          <cell r="G174">
            <v>292720</v>
          </cell>
          <cell r="H174">
            <v>292720</v>
          </cell>
        </row>
        <row r="177">
          <cell r="E177">
            <v>6414770</v>
          </cell>
          <cell r="F177">
            <v>6414770</v>
          </cell>
          <cell r="G177">
            <v>6414770</v>
          </cell>
          <cell r="H177">
            <v>6414770</v>
          </cell>
        </row>
        <row r="178"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2"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202">
          <cell r="E202">
            <v>566753444.15988934</v>
          </cell>
          <cell r="F202">
            <v>412458854.44564128</v>
          </cell>
          <cell r="G202">
            <v>16129846.102612358</v>
          </cell>
          <cell r="H202">
            <v>138164743.61163688</v>
          </cell>
        </row>
        <row r="203">
          <cell r="E203">
            <v>365631.00836690125</v>
          </cell>
          <cell r="F203">
            <v>365631.00836690131</v>
          </cell>
          <cell r="G203">
            <v>0</v>
          </cell>
          <cell r="H203">
            <v>0</v>
          </cell>
        </row>
        <row r="204">
          <cell r="E204">
            <v>252154770.50352845</v>
          </cell>
          <cell r="F204">
            <v>0</v>
          </cell>
          <cell r="G204">
            <v>252154770.50352845</v>
          </cell>
          <cell r="H204">
            <v>0</v>
          </cell>
        </row>
        <row r="205">
          <cell r="E205">
            <v>656832723.40356398</v>
          </cell>
          <cell r="F205">
            <v>0</v>
          </cell>
          <cell r="G205">
            <v>0</v>
          </cell>
          <cell r="H205">
            <v>656832723.40356398</v>
          </cell>
        </row>
        <row r="206"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E208">
            <v>656832723.40356398</v>
          </cell>
          <cell r="F208">
            <v>0</v>
          </cell>
          <cell r="G208">
            <v>0</v>
          </cell>
          <cell r="H208">
            <v>656832723.40356398</v>
          </cell>
        </row>
        <row r="209">
          <cell r="E209">
            <v>908987493.90709257</v>
          </cell>
          <cell r="F209">
            <v>0</v>
          </cell>
          <cell r="G209">
            <v>252154770.50352845</v>
          </cell>
          <cell r="H209">
            <v>656832723.40356398</v>
          </cell>
        </row>
        <row r="210">
          <cell r="E210">
            <v>908987493.90709257</v>
          </cell>
          <cell r="F210">
            <v>0</v>
          </cell>
          <cell r="G210">
            <v>252154770.50352845</v>
          </cell>
          <cell r="H210">
            <v>656832723.40356398</v>
          </cell>
        </row>
        <row r="211">
          <cell r="E211">
            <v>909353124.91545939</v>
          </cell>
          <cell r="F211">
            <v>365631.00836690131</v>
          </cell>
          <cell r="G211">
            <v>252154770.50352845</v>
          </cell>
          <cell r="H211">
            <v>656832723.40356398</v>
          </cell>
        </row>
        <row r="212">
          <cell r="E212">
            <v>10065820.066120297</v>
          </cell>
          <cell r="F212">
            <v>4047.2461577096465</v>
          </cell>
          <cell r="G212">
            <v>2791153.9303703839</v>
          </cell>
          <cell r="H212">
            <v>7270618.8895922042</v>
          </cell>
        </row>
        <row r="213">
          <cell r="E213">
            <v>43314170.616119005</v>
          </cell>
          <cell r="F213">
            <v>1278.0025458985754</v>
          </cell>
          <cell r="G213">
            <v>3817493.6159018348</v>
          </cell>
          <cell r="H213">
            <v>39495398.9976703</v>
          </cell>
        </row>
        <row r="214">
          <cell r="E214">
            <v>58602159.523170374</v>
          </cell>
          <cell r="F214">
            <v>1729.0809912886828</v>
          </cell>
          <cell r="G214">
            <v>5164900.231854164</v>
          </cell>
          <cell r="H214">
            <v>53435530.210323602</v>
          </cell>
        </row>
        <row r="215">
          <cell r="E215">
            <v>1021335275.120869</v>
          </cell>
          <cell r="F215">
            <v>372685.33806179819</v>
          </cell>
          <cell r="G215">
            <v>263928318.28165486</v>
          </cell>
          <cell r="H215">
            <v>757034271.50115013</v>
          </cell>
        </row>
        <row r="216"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E218">
            <v>1021335275.120869</v>
          </cell>
          <cell r="F218">
            <v>372685.33806179819</v>
          </cell>
          <cell r="G218">
            <v>263928318.28165486</v>
          </cell>
          <cell r="H218">
            <v>757034271.50115013</v>
          </cell>
        </row>
        <row r="219"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50">
          <cell r="E250">
            <v>235258308.00000003</v>
          </cell>
          <cell r="F250">
            <v>0</v>
          </cell>
          <cell r="G250">
            <v>0</v>
          </cell>
          <cell r="H250">
            <v>235258308.00000003</v>
          </cell>
        </row>
        <row r="251">
          <cell r="E251">
            <v>102889172</v>
          </cell>
          <cell r="F251">
            <v>0</v>
          </cell>
          <cell r="G251">
            <v>0</v>
          </cell>
          <cell r="H251">
            <v>102889172</v>
          </cell>
        </row>
        <row r="252">
          <cell r="E252">
            <v>68387583</v>
          </cell>
          <cell r="F252">
            <v>0</v>
          </cell>
          <cell r="G252">
            <v>0</v>
          </cell>
          <cell r="H252">
            <v>68387583</v>
          </cell>
        </row>
        <row r="253">
          <cell r="E253">
            <v>51977270</v>
          </cell>
          <cell r="F253">
            <v>0</v>
          </cell>
          <cell r="G253">
            <v>0</v>
          </cell>
          <cell r="H253">
            <v>51977270</v>
          </cell>
        </row>
        <row r="254">
          <cell r="E254">
            <v>37605481</v>
          </cell>
          <cell r="F254">
            <v>0</v>
          </cell>
          <cell r="G254">
            <v>0</v>
          </cell>
          <cell r="H254">
            <v>37605481</v>
          </cell>
        </row>
        <row r="255"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E257">
            <v>102986141</v>
          </cell>
          <cell r="F257">
            <v>0</v>
          </cell>
          <cell r="G257">
            <v>0</v>
          </cell>
          <cell r="H257">
            <v>102986141</v>
          </cell>
        </row>
        <row r="258">
          <cell r="E258">
            <v>132272167</v>
          </cell>
          <cell r="F258">
            <v>0</v>
          </cell>
          <cell r="G258">
            <v>0</v>
          </cell>
          <cell r="H258">
            <v>132272167</v>
          </cell>
        </row>
        <row r="259"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96">
          <cell r="E296">
            <v>552181834.88370168</v>
          </cell>
          <cell r="F296">
            <v>34871081.546815358</v>
          </cell>
          <cell r="G296">
            <v>126599853.3328903</v>
          </cell>
          <cell r="H296">
            <v>390710900.00399834</v>
          </cell>
        </row>
        <row r="297">
          <cell r="E297">
            <v>566753444.15988934</v>
          </cell>
          <cell r="F297">
            <v>412458854.44564128</v>
          </cell>
          <cell r="G297">
            <v>16129846.102612358</v>
          </cell>
          <cell r="H297">
            <v>138164743.61163688</v>
          </cell>
        </row>
        <row r="298">
          <cell r="E298">
            <v>586930430.98869872</v>
          </cell>
          <cell r="F298">
            <v>404573421.46827739</v>
          </cell>
          <cell r="G298">
            <v>25794329.568314653</v>
          </cell>
          <cell r="H298">
            <v>156562679.95210671</v>
          </cell>
        </row>
        <row r="299">
          <cell r="E299">
            <v>586930430.98869872</v>
          </cell>
          <cell r="F299">
            <v>404573421.46827739</v>
          </cell>
          <cell r="G299">
            <v>25794329.568314653</v>
          </cell>
          <cell r="H299">
            <v>156562679.95210671</v>
          </cell>
        </row>
        <row r="300">
          <cell r="E300">
            <v>1575237</v>
          </cell>
          <cell r="F300">
            <v>1575237</v>
          </cell>
          <cell r="G300">
            <v>0</v>
          </cell>
          <cell r="H300">
            <v>0</v>
          </cell>
        </row>
        <row r="301">
          <cell r="E301">
            <v>1147654.7645477052</v>
          </cell>
          <cell r="F301">
            <v>0</v>
          </cell>
          <cell r="G301">
            <v>1147654.7645477052</v>
          </cell>
          <cell r="H301">
            <v>0</v>
          </cell>
        </row>
        <row r="302">
          <cell r="E302">
            <v>875.4892225953779</v>
          </cell>
          <cell r="F302">
            <v>0</v>
          </cell>
          <cell r="G302">
            <v>875.4892225953779</v>
          </cell>
          <cell r="H302">
            <v>0</v>
          </cell>
        </row>
        <row r="303">
          <cell r="E303">
            <v>-4976422.5423546787</v>
          </cell>
          <cell r="F303">
            <v>0</v>
          </cell>
          <cell r="G303">
            <v>0</v>
          </cell>
          <cell r="H303">
            <v>-4976422.5423546787</v>
          </cell>
        </row>
        <row r="304">
          <cell r="E304">
            <v>295872.6988388563</v>
          </cell>
          <cell r="F304">
            <v>0</v>
          </cell>
          <cell r="G304">
            <v>295872.6988388563</v>
          </cell>
          <cell r="H304">
            <v>0</v>
          </cell>
        </row>
        <row r="305">
          <cell r="E305">
            <v>878924.71174874657</v>
          </cell>
          <cell r="F305">
            <v>0</v>
          </cell>
          <cell r="G305">
            <v>878924.71174874657</v>
          </cell>
          <cell r="H305">
            <v>0</v>
          </cell>
        </row>
        <row r="306">
          <cell r="E306">
            <v>1710422.7090272317</v>
          </cell>
          <cell r="F306">
            <v>0</v>
          </cell>
          <cell r="G306">
            <v>1710422.7090272317</v>
          </cell>
          <cell r="H306">
            <v>0</v>
          </cell>
        </row>
        <row r="307">
          <cell r="E307">
            <v>230234.81648283449</v>
          </cell>
          <cell r="F307">
            <v>0</v>
          </cell>
          <cell r="G307">
            <v>230234.81648283449</v>
          </cell>
          <cell r="H307">
            <v>0</v>
          </cell>
        </row>
        <row r="308">
          <cell r="E308">
            <v>308.52934643304536</v>
          </cell>
          <cell r="F308">
            <v>0</v>
          </cell>
          <cell r="G308">
            <v>308.52934643304536</v>
          </cell>
          <cell r="H308">
            <v>0</v>
          </cell>
        </row>
        <row r="342">
          <cell r="E342">
            <v>1486579</v>
          </cell>
          <cell r="F342">
            <v>0</v>
          </cell>
          <cell r="G342">
            <v>0</v>
          </cell>
          <cell r="H342">
            <v>1486579</v>
          </cell>
        </row>
        <row r="343">
          <cell r="E343">
            <v>435642.21578675433</v>
          </cell>
          <cell r="F343">
            <v>0</v>
          </cell>
          <cell r="G343">
            <v>0</v>
          </cell>
          <cell r="H343">
            <v>435642.21578675433</v>
          </cell>
        </row>
        <row r="344">
          <cell r="E344">
            <v>873821.69710616884</v>
          </cell>
          <cell r="F344">
            <v>0</v>
          </cell>
          <cell r="G344">
            <v>0</v>
          </cell>
          <cell r="H344">
            <v>873821.69710616884</v>
          </cell>
        </row>
        <row r="345">
          <cell r="E345">
            <v>186553</v>
          </cell>
          <cell r="F345">
            <v>0</v>
          </cell>
          <cell r="G345">
            <v>0</v>
          </cell>
          <cell r="H345">
            <v>186553</v>
          </cell>
        </row>
        <row r="346">
          <cell r="E346">
            <v>86689</v>
          </cell>
          <cell r="F346">
            <v>0</v>
          </cell>
          <cell r="G346">
            <v>0</v>
          </cell>
          <cell r="H346">
            <v>86689</v>
          </cell>
        </row>
        <row r="347">
          <cell r="E347">
            <v>904250.45679096272</v>
          </cell>
          <cell r="F347">
            <v>0</v>
          </cell>
          <cell r="G347">
            <v>0</v>
          </cell>
          <cell r="H347">
            <v>904250.45679096272</v>
          </cell>
        </row>
        <row r="348">
          <cell r="E348">
            <v>-165</v>
          </cell>
          <cell r="F348">
            <v>0</v>
          </cell>
          <cell r="G348">
            <v>0</v>
          </cell>
          <cell r="H348">
            <v>-165</v>
          </cell>
        </row>
        <row r="349">
          <cell r="E349">
            <v>2208633.8453658228</v>
          </cell>
          <cell r="F349">
            <v>0</v>
          </cell>
          <cell r="G349">
            <v>0</v>
          </cell>
          <cell r="H349">
            <v>2208633.8453658223</v>
          </cell>
        </row>
        <row r="350">
          <cell r="E350">
            <v>1286294.8237279216</v>
          </cell>
          <cell r="F350">
            <v>0</v>
          </cell>
          <cell r="G350">
            <v>0</v>
          </cell>
          <cell r="H350">
            <v>1286294.8237279213</v>
          </cell>
        </row>
        <row r="351">
          <cell r="E351">
            <v>2511722.8731079064</v>
          </cell>
          <cell r="F351">
            <v>0</v>
          </cell>
          <cell r="G351">
            <v>0</v>
          </cell>
          <cell r="H351">
            <v>2511722.8731079064</v>
          </cell>
        </row>
        <row r="352">
          <cell r="E352">
            <v>7565240.919789956</v>
          </cell>
          <cell r="F352">
            <v>0</v>
          </cell>
          <cell r="G352">
            <v>0</v>
          </cell>
          <cell r="H352">
            <v>7565240.919789956</v>
          </cell>
        </row>
        <row r="353">
          <cell r="E353">
            <v>927917</v>
          </cell>
          <cell r="F353">
            <v>0</v>
          </cell>
          <cell r="G353">
            <v>0</v>
          </cell>
          <cell r="H353">
            <v>927917</v>
          </cell>
        </row>
        <row r="354">
          <cell r="E354">
            <v>601901</v>
          </cell>
          <cell r="F354">
            <v>0</v>
          </cell>
          <cell r="G354">
            <v>0</v>
          </cell>
          <cell r="H354">
            <v>601901</v>
          </cell>
        </row>
        <row r="355">
          <cell r="E355">
            <v>125737.13670660554</v>
          </cell>
          <cell r="F355">
            <v>0</v>
          </cell>
          <cell r="G355">
            <v>0</v>
          </cell>
          <cell r="H355">
            <v>125737.13670660554</v>
          </cell>
        </row>
        <row r="356">
          <cell r="E356">
            <v>38924.97327145109</v>
          </cell>
          <cell r="F356">
            <v>0</v>
          </cell>
          <cell r="G356">
            <v>0</v>
          </cell>
          <cell r="H356">
            <v>38924.97327145109</v>
          </cell>
        </row>
        <row r="357">
          <cell r="E357">
            <v>3973370.3696838855</v>
          </cell>
          <cell r="F357">
            <v>0</v>
          </cell>
          <cell r="G357">
            <v>0</v>
          </cell>
          <cell r="H357">
            <v>3973370.3696838855</v>
          </cell>
        </row>
        <row r="358">
          <cell r="E358">
            <v>11732518.929604465</v>
          </cell>
          <cell r="F358">
            <v>0</v>
          </cell>
          <cell r="G358">
            <v>0</v>
          </cell>
          <cell r="H358">
            <v>11732518.929604465</v>
          </cell>
        </row>
        <row r="359"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E363">
            <v>25629444.488504183</v>
          </cell>
          <cell r="F363">
            <v>0</v>
          </cell>
          <cell r="G363">
            <v>4586049.6492851283</v>
          </cell>
          <cell r="H363">
            <v>21043394.839219056</v>
          </cell>
        </row>
        <row r="364">
          <cell r="E364">
            <v>2972869.2321502422</v>
          </cell>
          <cell r="F364">
            <v>0</v>
          </cell>
          <cell r="G364">
            <v>0</v>
          </cell>
          <cell r="H364">
            <v>2972869.2321502422</v>
          </cell>
        </row>
        <row r="365">
          <cell r="E365">
            <v>14142047</v>
          </cell>
          <cell r="F365">
            <v>0</v>
          </cell>
          <cell r="G365">
            <v>0</v>
          </cell>
          <cell r="H365">
            <v>14142047</v>
          </cell>
        </row>
        <row r="366">
          <cell r="E366">
            <v>17114916.232150249</v>
          </cell>
          <cell r="F366">
            <v>0</v>
          </cell>
          <cell r="G366">
            <v>0</v>
          </cell>
          <cell r="H366">
            <v>17114916.232150249</v>
          </cell>
        </row>
        <row r="367">
          <cell r="E367">
            <v>986997.14519375761</v>
          </cell>
          <cell r="F367">
            <v>0</v>
          </cell>
          <cell r="G367">
            <v>0</v>
          </cell>
          <cell r="H367">
            <v>986997.14519375761</v>
          </cell>
        </row>
        <row r="368">
          <cell r="E368">
            <v>476885.96785242955</v>
          </cell>
          <cell r="F368">
            <v>0</v>
          </cell>
          <cell r="G368">
            <v>0</v>
          </cell>
          <cell r="H368">
            <v>476885.96785242955</v>
          </cell>
        </row>
        <row r="388">
          <cell r="E388">
            <v>1714479.6440183776</v>
          </cell>
          <cell r="F388">
            <v>50.586432079375115</v>
          </cell>
          <cell r="G388">
            <v>151105.63131037154</v>
          </cell>
          <cell r="H388">
            <v>1563323.4262758882</v>
          </cell>
        </row>
        <row r="389">
          <cell r="E389">
            <v>108678.79211951701</v>
          </cell>
          <cell r="F389">
            <v>3.2066127791036902</v>
          </cell>
          <cell r="G389">
            <v>9578.403307710676</v>
          </cell>
          <cell r="H389">
            <v>99097.182199024784</v>
          </cell>
        </row>
        <row r="390">
          <cell r="E390">
            <v>14472399.400598396</v>
          </cell>
          <cell r="F390">
            <v>427.01413916356324</v>
          </cell>
          <cell r="G390">
            <v>1275524.6500785064</v>
          </cell>
          <cell r="H390">
            <v>13196447.7363804</v>
          </cell>
        </row>
        <row r="391">
          <cell r="E391">
            <v>3112606.2674755612</v>
          </cell>
          <cell r="F391">
            <v>91.838737245341136</v>
          </cell>
          <cell r="G391">
            <v>274329.49507942505</v>
          </cell>
          <cell r="H391">
            <v>2838184.9336588206</v>
          </cell>
        </row>
        <row r="392">
          <cell r="E392">
            <v>292577.89207290526</v>
          </cell>
          <cell r="F392">
            <v>8.6326320092180158</v>
          </cell>
          <cell r="G392">
            <v>25786.347037253734</v>
          </cell>
          <cell r="H392">
            <v>266782.91240362014</v>
          </cell>
        </row>
        <row r="393"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E396">
            <v>0</v>
          </cell>
          <cell r="F396">
            <v>0</v>
          </cell>
          <cell r="G396">
            <v>0</v>
          </cell>
          <cell r="H396">
            <v>0</v>
          </cell>
        </row>
        <row r="397"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E398">
            <v>0</v>
          </cell>
          <cell r="F398">
            <v>0</v>
          </cell>
          <cell r="G398">
            <v>0</v>
          </cell>
          <cell r="H398">
            <v>0</v>
          </cell>
        </row>
        <row r="431">
          <cell r="E431">
            <v>0</v>
          </cell>
          <cell r="F431">
            <v>0</v>
          </cell>
          <cell r="G431">
            <v>0</v>
          </cell>
          <cell r="H431">
            <v>0</v>
          </cell>
        </row>
        <row r="432">
          <cell r="E432">
            <v>0</v>
          </cell>
          <cell r="F432">
            <v>0</v>
          </cell>
          <cell r="G432">
            <v>0</v>
          </cell>
          <cell r="H432">
            <v>0</v>
          </cell>
        </row>
        <row r="433">
          <cell r="E433">
            <v>0</v>
          </cell>
          <cell r="F433">
            <v>0</v>
          </cell>
          <cell r="G433">
            <v>0</v>
          </cell>
          <cell r="H433">
            <v>0</v>
          </cell>
        </row>
        <row r="434"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E435">
            <v>0</v>
          </cell>
          <cell r="F435">
            <v>0</v>
          </cell>
          <cell r="G435">
            <v>0</v>
          </cell>
          <cell r="H435">
            <v>0</v>
          </cell>
        </row>
        <row r="436">
          <cell r="E436">
            <v>0</v>
          </cell>
          <cell r="F436">
            <v>0</v>
          </cell>
          <cell r="G436">
            <v>0</v>
          </cell>
          <cell r="H436">
            <v>0</v>
          </cell>
        </row>
        <row r="437"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39"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E440">
            <v>0</v>
          </cell>
          <cell r="F440">
            <v>0</v>
          </cell>
          <cell r="G440">
            <v>0</v>
          </cell>
          <cell r="H440">
            <v>0</v>
          </cell>
        </row>
        <row r="441">
          <cell r="E441">
            <v>0</v>
          </cell>
          <cell r="F441">
            <v>0</v>
          </cell>
          <cell r="G441">
            <v>0</v>
          </cell>
          <cell r="H441">
            <v>0</v>
          </cell>
        </row>
        <row r="442">
          <cell r="E442">
            <v>0</v>
          </cell>
          <cell r="F442">
            <v>0</v>
          </cell>
          <cell r="G442">
            <v>0</v>
          </cell>
          <cell r="H442">
            <v>0</v>
          </cell>
        </row>
        <row r="443"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9"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E456">
            <v>0</v>
          </cell>
          <cell r="F456">
            <v>0</v>
          </cell>
          <cell r="G456">
            <v>0</v>
          </cell>
          <cell r="H456">
            <v>0</v>
          </cell>
        </row>
        <row r="457"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E460">
            <v>0</v>
          </cell>
          <cell r="F460">
            <v>0</v>
          </cell>
          <cell r="G460">
            <v>0</v>
          </cell>
          <cell r="H460">
            <v>0</v>
          </cell>
        </row>
        <row r="461"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72">
          <cell r="E472">
            <v>469037.02664989966</v>
          </cell>
          <cell r="F472">
            <v>0</v>
          </cell>
          <cell r="G472">
            <v>469037.02664989966</v>
          </cell>
          <cell r="H472">
            <v>0</v>
          </cell>
        </row>
        <row r="473">
          <cell r="E473">
            <v>666931.32085284975</v>
          </cell>
          <cell r="F473">
            <v>0</v>
          </cell>
          <cell r="G473">
            <v>666931.32085284975</v>
          </cell>
          <cell r="H473">
            <v>0</v>
          </cell>
        </row>
        <row r="474">
          <cell r="E474">
            <v>3419117.934471339</v>
          </cell>
          <cell r="F474">
            <v>0</v>
          </cell>
          <cell r="G474">
            <v>0</v>
          </cell>
          <cell r="H474">
            <v>3419117.9344713385</v>
          </cell>
        </row>
        <row r="475">
          <cell r="E475">
            <v>4776232.7229702491</v>
          </cell>
          <cell r="F475">
            <v>0</v>
          </cell>
          <cell r="G475">
            <v>0</v>
          </cell>
          <cell r="H475">
            <v>4776232.7229702491</v>
          </cell>
        </row>
        <row r="476">
          <cell r="E476">
            <v>565063.56154591194</v>
          </cell>
          <cell r="F476">
            <v>0</v>
          </cell>
          <cell r="G476">
            <v>565063.56154591194</v>
          </cell>
          <cell r="H476">
            <v>0</v>
          </cell>
        </row>
        <row r="477">
          <cell r="E477">
            <v>666995.80447831005</v>
          </cell>
          <cell r="F477">
            <v>0</v>
          </cell>
          <cell r="G477">
            <v>666995.80447831005</v>
          </cell>
          <cell r="H477">
            <v>0</v>
          </cell>
        </row>
        <row r="478">
          <cell r="E478">
            <v>3722891.549648412</v>
          </cell>
          <cell r="F478">
            <v>0</v>
          </cell>
          <cell r="G478">
            <v>0</v>
          </cell>
          <cell r="H478">
            <v>3722891.549648412</v>
          </cell>
        </row>
        <row r="479">
          <cell r="E479">
            <v>4776627.5944161722</v>
          </cell>
          <cell r="F479">
            <v>0</v>
          </cell>
          <cell r="G479">
            <v>0</v>
          </cell>
          <cell r="H479">
            <v>4776627.5944161722</v>
          </cell>
        </row>
        <row r="480">
          <cell r="E480">
            <v>15039704.056665434</v>
          </cell>
          <cell r="F480">
            <v>443.75269634306932</v>
          </cell>
          <cell r="G480">
            <v>1325524.0353158836</v>
          </cell>
          <cell r="H480">
            <v>13713736.268653104</v>
          </cell>
        </row>
        <row r="519">
          <cell r="E519">
            <v>580402264</v>
          </cell>
          <cell r="F519">
            <v>404544782</v>
          </cell>
          <cell r="G519">
            <v>23265828</v>
          </cell>
          <cell r="H519">
            <v>152591654</v>
          </cell>
        </row>
        <row r="520">
          <cell r="E520">
            <v>404544782</v>
          </cell>
          <cell r="F520">
            <v>404544782</v>
          </cell>
          <cell r="G520">
            <v>0</v>
          </cell>
          <cell r="H520">
            <v>0</v>
          </cell>
        </row>
        <row r="521">
          <cell r="E521">
            <v>23265828</v>
          </cell>
          <cell r="F521">
            <v>0</v>
          </cell>
          <cell r="G521">
            <v>23265828</v>
          </cell>
          <cell r="H521">
            <v>0</v>
          </cell>
        </row>
        <row r="522">
          <cell r="E522">
            <v>152591654</v>
          </cell>
          <cell r="F522">
            <v>0</v>
          </cell>
          <cell r="G522">
            <v>0</v>
          </cell>
          <cell r="H522">
            <v>152591654</v>
          </cell>
        </row>
        <row r="523"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6">
          <cell r="E526">
            <v>580402264</v>
          </cell>
          <cell r="F526">
            <v>404544782</v>
          </cell>
          <cell r="G526">
            <v>23265828</v>
          </cell>
          <cell r="H526">
            <v>152591654</v>
          </cell>
        </row>
        <row r="527">
          <cell r="E527">
            <v>404544782</v>
          </cell>
          <cell r="F527">
            <v>404544782</v>
          </cell>
          <cell r="G527">
            <v>0</v>
          </cell>
          <cell r="H527">
            <v>0</v>
          </cell>
        </row>
        <row r="528">
          <cell r="E528">
            <v>23265828</v>
          </cell>
          <cell r="F528">
            <v>0</v>
          </cell>
          <cell r="G528">
            <v>23265828</v>
          </cell>
          <cell r="H528">
            <v>0</v>
          </cell>
        </row>
        <row r="529">
          <cell r="E529">
            <v>152591654</v>
          </cell>
          <cell r="F529">
            <v>0</v>
          </cell>
          <cell r="G529">
            <v>0</v>
          </cell>
          <cell r="H529">
            <v>152591654</v>
          </cell>
        </row>
        <row r="532">
          <cell r="E532">
            <v>162975047.01027</v>
          </cell>
          <cell r="F532">
            <v>103642959.72695121</v>
          </cell>
          <cell r="G532">
            <v>4563421.9452386582</v>
          </cell>
          <cell r="H532">
            <v>54768665.338084012</v>
          </cell>
        </row>
        <row r="533">
          <cell r="E533">
            <v>83834209.919583231</v>
          </cell>
          <cell r="F533">
            <v>54794426.266482592</v>
          </cell>
          <cell r="G533">
            <v>1780903.9095964385</v>
          </cell>
          <cell r="H533">
            <v>27258879.743506089</v>
          </cell>
        </row>
        <row r="534">
          <cell r="E534">
            <v>103276522.29235277</v>
          </cell>
          <cell r="F534">
            <v>72970884.870037168</v>
          </cell>
          <cell r="G534">
            <v>2974511.2406467008</v>
          </cell>
          <cell r="H534">
            <v>27331126.181671157</v>
          </cell>
        </row>
        <row r="535">
          <cell r="E535">
            <v>143995096.91786778</v>
          </cell>
          <cell r="F535">
            <v>124324458.09423837</v>
          </cell>
          <cell r="G535">
            <v>3891664.3622416938</v>
          </cell>
          <cell r="H535">
            <v>15778974.461390514</v>
          </cell>
        </row>
        <row r="536">
          <cell r="E536">
            <v>9669137.8388891872</v>
          </cell>
          <cell r="F536">
            <v>1736436.631743286</v>
          </cell>
          <cell r="G536">
            <v>51228.949621907574</v>
          </cell>
          <cell r="H536">
            <v>7881472.2575128051</v>
          </cell>
        </row>
        <row r="538">
          <cell r="E538">
            <v>1</v>
          </cell>
          <cell r="F538">
            <v>0.63594373266491566</v>
          </cell>
          <cell r="G538">
            <v>2.8000740168223976E-2</v>
          </cell>
          <cell r="H538">
            <v>0.33605552716688414</v>
          </cell>
        </row>
        <row r="539">
          <cell r="E539">
            <v>1</v>
          </cell>
          <cell r="F539">
            <v>0.6536046122345921</v>
          </cell>
          <cell r="G539">
            <v>2.1243164470742256E-2</v>
          </cell>
          <cell r="H539">
            <v>0.32515222329468818</v>
          </cell>
        </row>
        <row r="540">
          <cell r="E540">
            <v>1</v>
          </cell>
          <cell r="F540">
            <v>0.70655830822297538</v>
          </cell>
          <cell r="G540">
            <v>2.8801427222989985E-2</v>
          </cell>
          <cell r="H540">
            <v>0.26464026455405659</v>
          </cell>
        </row>
        <row r="541">
          <cell r="E541">
            <v>1</v>
          </cell>
          <cell r="F541">
            <v>0.86339369016953971</v>
          </cell>
          <cell r="G541">
            <v>2.7026367185692644E-2</v>
          </cell>
          <cell r="H541">
            <v>0.10957994264478713</v>
          </cell>
        </row>
        <row r="542">
          <cell r="E542">
            <v>1</v>
          </cell>
          <cell r="F542">
            <v>0.17958546673720518</v>
          </cell>
          <cell r="G542">
            <v>5.2981920907017362E-3</v>
          </cell>
          <cell r="H542">
            <v>0.8151163411709359</v>
          </cell>
        </row>
        <row r="544">
          <cell r="E544">
            <v>2876081.4505154784</v>
          </cell>
          <cell r="F544">
            <v>1829025.9730891371</v>
          </cell>
          <cell r="G544">
            <v>80532.409398532574</v>
          </cell>
          <cell r="H544">
            <v>966523.06802787527</v>
          </cell>
        </row>
        <row r="545">
          <cell r="E545">
            <v>808544.40373889008</v>
          </cell>
          <cell r="F545">
            <v>528468.35148020671</v>
          </cell>
          <cell r="G545">
            <v>17176.041750523473</v>
          </cell>
          <cell r="H545">
            <v>262900.01050817809</v>
          </cell>
        </row>
        <row r="546">
          <cell r="E546">
            <v>211295.50862532205</v>
          </cell>
          <cell r="F546">
            <v>149292.5971094206</v>
          </cell>
          <cell r="G546">
            <v>6085.6122142168642</v>
          </cell>
          <cell r="H546">
            <v>55917.299301689156</v>
          </cell>
        </row>
        <row r="547">
          <cell r="E547">
            <v>120688.77647003235</v>
          </cell>
          <cell r="F547">
            <v>104201.92807850792</v>
          </cell>
          <cell r="G547">
            <v>3261.7791880710761</v>
          </cell>
          <cell r="H547">
            <v>13225.069203455676</v>
          </cell>
        </row>
        <row r="548">
          <cell r="E548">
            <v>3590.8606502788721</v>
          </cell>
          <cell r="F548">
            <v>644.86638586859533</v>
          </cell>
          <cell r="G548">
            <v>19.025069496119613</v>
          </cell>
          <cell r="H548">
            <v>2926.969194910002</v>
          </cell>
        </row>
        <row r="549">
          <cell r="E549">
            <v>4020201</v>
          </cell>
          <cell r="F549">
            <v>2611633.716143141</v>
          </cell>
          <cell r="G549">
            <v>107074.8676208401</v>
          </cell>
          <cell r="H549">
            <v>1301492.4162361084</v>
          </cell>
        </row>
        <row r="559">
          <cell r="E559">
            <v>7.6399999999999968E-2</v>
          </cell>
          <cell r="F559">
            <v>7.6399999999915674E-2</v>
          </cell>
          <cell r="G559">
            <v>7.6400000000020771E-2</v>
          </cell>
          <cell r="H559">
            <v>7.6400000000001814E-2</v>
          </cell>
        </row>
        <row r="560">
          <cell r="E560">
            <v>292720</v>
          </cell>
          <cell r="F560">
            <v>292720</v>
          </cell>
          <cell r="G560">
            <v>292720</v>
          </cell>
          <cell r="H560">
            <v>292720</v>
          </cell>
        </row>
        <row r="561">
          <cell r="E561">
            <v>8224903</v>
          </cell>
          <cell r="F561">
            <v>8224903</v>
          </cell>
          <cell r="G561">
            <v>8224903</v>
          </cell>
          <cell r="H561">
            <v>8224903</v>
          </cell>
        </row>
        <row r="562">
          <cell r="E562">
            <v>566753444.15988934</v>
          </cell>
          <cell r="F562">
            <v>412458854.44564128</v>
          </cell>
          <cell r="G562">
            <v>16129846.102612358</v>
          </cell>
          <cell r="H562">
            <v>138164743.61163688</v>
          </cell>
        </row>
        <row r="563">
          <cell r="E563">
            <v>0</v>
          </cell>
          <cell r="F563">
            <v>0</v>
          </cell>
          <cell r="G563">
            <v>0</v>
          </cell>
          <cell r="H563">
            <v>0</v>
          </cell>
        </row>
        <row r="564">
          <cell r="E564">
            <v>0.87779704388620761</v>
          </cell>
          <cell r="F564">
            <v>0.87779704388620761</v>
          </cell>
          <cell r="G564">
            <v>0.87779704388620761</v>
          </cell>
          <cell r="H564">
            <v>0.87779704388620761</v>
          </cell>
        </row>
        <row r="570">
          <cell r="E570">
            <v>0.61814947873961279</v>
          </cell>
          <cell r="F570">
            <v>0.61814947873961279</v>
          </cell>
          <cell r="G570">
            <v>0</v>
          </cell>
          <cell r="H570">
            <v>0</v>
          </cell>
        </row>
        <row r="571">
          <cell r="E571">
            <v>0.62807765165414908</v>
          </cell>
          <cell r="F571">
            <v>0.62807765165414919</v>
          </cell>
          <cell r="G571">
            <v>0</v>
          </cell>
          <cell r="H571">
            <v>0</v>
          </cell>
        </row>
        <row r="572">
          <cell r="E572">
            <v>1</v>
          </cell>
          <cell r="F572">
            <v>1</v>
          </cell>
          <cell r="G572">
            <v>0</v>
          </cell>
          <cell r="H572">
            <v>0</v>
          </cell>
        </row>
        <row r="573">
          <cell r="E573">
            <v>0</v>
          </cell>
          <cell r="F573">
            <v>0</v>
          </cell>
          <cell r="G573">
            <v>0</v>
          </cell>
          <cell r="H573">
            <v>0</v>
          </cell>
        </row>
        <row r="574">
          <cell r="E574">
            <v>0</v>
          </cell>
          <cell r="F574">
            <v>0</v>
          </cell>
          <cell r="G574">
            <v>0</v>
          </cell>
          <cell r="H574">
            <v>0</v>
          </cell>
        </row>
        <row r="576">
          <cell r="E576">
            <v>0.49602788815602145</v>
          </cell>
          <cell r="F576">
            <v>0</v>
          </cell>
          <cell r="G576">
            <v>0.49602788815602145</v>
          </cell>
          <cell r="H576">
            <v>0</v>
          </cell>
        </row>
        <row r="577">
          <cell r="E577">
            <v>0</v>
          </cell>
          <cell r="F577">
            <v>0</v>
          </cell>
          <cell r="G577">
            <v>0</v>
          </cell>
          <cell r="H577">
            <v>0</v>
          </cell>
        </row>
        <row r="579">
          <cell r="E579">
            <v>1</v>
          </cell>
          <cell r="F579">
            <v>0</v>
          </cell>
          <cell r="G579">
            <v>0</v>
          </cell>
          <cell r="H579">
            <v>1</v>
          </cell>
        </row>
        <row r="580">
          <cell r="E580">
            <v>0</v>
          </cell>
          <cell r="F580">
            <v>0</v>
          </cell>
          <cell r="G580">
            <v>0</v>
          </cell>
          <cell r="H580">
            <v>0</v>
          </cell>
        </row>
        <row r="581">
          <cell r="E581">
            <v>0</v>
          </cell>
          <cell r="F581">
            <v>0</v>
          </cell>
          <cell r="G581">
            <v>0</v>
          </cell>
          <cell r="H581">
            <v>0</v>
          </cell>
        </row>
        <row r="582">
          <cell r="E582">
            <v>1</v>
          </cell>
          <cell r="F582">
            <v>0</v>
          </cell>
          <cell r="G582">
            <v>0</v>
          </cell>
          <cell r="H582">
            <v>1</v>
          </cell>
        </row>
        <row r="583"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4">
          <cell r="E584">
            <v>0</v>
          </cell>
          <cell r="F584">
            <v>0</v>
          </cell>
          <cell r="G584">
            <v>0</v>
          </cell>
          <cell r="H584">
            <v>0</v>
          </cell>
        </row>
        <row r="585">
          <cell r="E585">
            <v>1</v>
          </cell>
          <cell r="F585">
            <v>0</v>
          </cell>
          <cell r="G585">
            <v>0</v>
          </cell>
          <cell r="H585">
            <v>1</v>
          </cell>
        </row>
        <row r="587"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E589">
            <v>1</v>
          </cell>
          <cell r="F589">
            <v>0</v>
          </cell>
          <cell r="G589">
            <v>0</v>
          </cell>
          <cell r="H589">
            <v>1</v>
          </cell>
        </row>
        <row r="590"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E591">
            <v>1</v>
          </cell>
          <cell r="F591">
            <v>0</v>
          </cell>
          <cell r="G591">
            <v>0</v>
          </cell>
          <cell r="H591">
            <v>1</v>
          </cell>
        </row>
        <row r="604">
          <cell r="E604">
            <v>0.64498237850862961</v>
          </cell>
          <cell r="F604">
            <v>0.64498237850862961</v>
          </cell>
          <cell r="G604">
            <v>0</v>
          </cell>
          <cell r="H604">
            <v>0</v>
          </cell>
        </row>
        <row r="605"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E606">
            <v>0</v>
          </cell>
          <cell r="F606">
            <v>0</v>
          </cell>
          <cell r="G606">
            <v>0</v>
          </cell>
          <cell r="H606">
            <v>0</v>
          </cell>
        </row>
        <row r="607">
          <cell r="E607">
            <v>1</v>
          </cell>
          <cell r="F607">
            <v>1</v>
          </cell>
          <cell r="G607">
            <v>0</v>
          </cell>
          <cell r="H607">
            <v>0</v>
          </cell>
        </row>
        <row r="615">
          <cell r="E615">
            <v>1</v>
          </cell>
          <cell r="F615">
            <v>0</v>
          </cell>
          <cell r="G615">
            <v>0</v>
          </cell>
          <cell r="H615">
            <v>1</v>
          </cell>
        </row>
        <row r="616">
          <cell r="E616">
            <v>0</v>
          </cell>
          <cell r="F616">
            <v>0</v>
          </cell>
          <cell r="G616">
            <v>0</v>
          </cell>
          <cell r="H616">
            <v>0</v>
          </cell>
        </row>
        <row r="617">
          <cell r="E617">
            <v>0</v>
          </cell>
          <cell r="F617">
            <v>0</v>
          </cell>
          <cell r="G617">
            <v>0</v>
          </cell>
          <cell r="H617">
            <v>0</v>
          </cell>
        </row>
        <row r="620">
          <cell r="E620">
            <v>1</v>
          </cell>
          <cell r="F620">
            <v>0</v>
          </cell>
          <cell r="G620">
            <v>0</v>
          </cell>
          <cell r="H620">
            <v>1</v>
          </cell>
        </row>
        <row r="621">
          <cell r="E621">
            <v>0</v>
          </cell>
          <cell r="F621">
            <v>0</v>
          </cell>
          <cell r="G621">
            <v>0</v>
          </cell>
          <cell r="H621">
            <v>0</v>
          </cell>
        </row>
        <row r="622">
          <cell r="E622">
            <v>0</v>
          </cell>
          <cell r="F622">
            <v>0</v>
          </cell>
          <cell r="G622">
            <v>0</v>
          </cell>
          <cell r="H622">
            <v>0</v>
          </cell>
        </row>
        <row r="623">
          <cell r="E623">
            <v>0</v>
          </cell>
          <cell r="F623">
            <v>0</v>
          </cell>
          <cell r="G623">
            <v>0</v>
          </cell>
          <cell r="H623">
            <v>0</v>
          </cell>
        </row>
        <row r="626">
          <cell r="E626">
            <v>1</v>
          </cell>
          <cell r="F626">
            <v>0</v>
          </cell>
          <cell r="G626">
            <v>0</v>
          </cell>
          <cell r="H626">
            <v>1</v>
          </cell>
        </row>
        <row r="627">
          <cell r="E627">
            <v>0</v>
          </cell>
          <cell r="F627">
            <v>0</v>
          </cell>
          <cell r="G627">
            <v>0</v>
          </cell>
          <cell r="H627">
            <v>0</v>
          </cell>
        </row>
        <row r="628"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E629">
            <v>0.57183956277992676</v>
          </cell>
          <cell r="F629">
            <v>0</v>
          </cell>
          <cell r="G629">
            <v>0</v>
          </cell>
          <cell r="H629">
            <v>0.57183956277992676</v>
          </cell>
        </row>
        <row r="632">
          <cell r="E632">
            <v>0.60960331521014555</v>
          </cell>
          <cell r="F632">
            <v>0</v>
          </cell>
          <cell r="G632">
            <v>0</v>
          </cell>
          <cell r="H632">
            <v>0.60960331521014555</v>
          </cell>
        </row>
        <row r="633">
          <cell r="E633">
            <v>0.60960331521014555</v>
          </cell>
          <cell r="F633">
            <v>0</v>
          </cell>
          <cell r="G633">
            <v>0</v>
          </cell>
          <cell r="H633">
            <v>0.60960331521014555</v>
          </cell>
        </row>
        <row r="635">
          <cell r="E635">
            <v>1</v>
          </cell>
          <cell r="F635">
            <v>0</v>
          </cell>
          <cell r="G635">
            <v>0</v>
          </cell>
          <cell r="H635">
            <v>1</v>
          </cell>
        </row>
        <row r="658">
          <cell r="E658">
            <v>1</v>
          </cell>
          <cell r="F658">
            <v>0</v>
          </cell>
          <cell r="G658">
            <v>0</v>
          </cell>
          <cell r="H658">
            <v>1</v>
          </cell>
        </row>
        <row r="659">
          <cell r="E659">
            <v>0</v>
          </cell>
          <cell r="F659">
            <v>0</v>
          </cell>
          <cell r="G659">
            <v>0</v>
          </cell>
          <cell r="H659">
            <v>0</v>
          </cell>
        </row>
        <row r="660">
          <cell r="E660">
            <v>0</v>
          </cell>
          <cell r="F660">
            <v>0</v>
          </cell>
          <cell r="G660">
            <v>0</v>
          </cell>
          <cell r="H660">
            <v>0</v>
          </cell>
        </row>
        <row r="661">
          <cell r="E661">
            <v>1</v>
          </cell>
          <cell r="F661">
            <v>0</v>
          </cell>
          <cell r="G661">
            <v>0</v>
          </cell>
          <cell r="H661">
            <v>1</v>
          </cell>
        </row>
        <row r="662">
          <cell r="E662">
            <v>0</v>
          </cell>
          <cell r="F662">
            <v>0</v>
          </cell>
          <cell r="G662">
            <v>0</v>
          </cell>
          <cell r="H662">
            <v>0</v>
          </cell>
        </row>
        <row r="663">
          <cell r="E663">
            <v>0</v>
          </cell>
          <cell r="F663">
            <v>0</v>
          </cell>
          <cell r="G663">
            <v>0</v>
          </cell>
          <cell r="H663">
            <v>0</v>
          </cell>
        </row>
        <row r="664">
          <cell r="E664">
            <v>0.39382703971825478</v>
          </cell>
          <cell r="F664">
            <v>0</v>
          </cell>
          <cell r="G664">
            <v>0</v>
          </cell>
          <cell r="H664">
            <v>0.39382703971825478</v>
          </cell>
        </row>
        <row r="665">
          <cell r="E665">
            <v>0.54235467903630341</v>
          </cell>
          <cell r="F665">
            <v>0</v>
          </cell>
          <cell r="G665">
            <v>0</v>
          </cell>
          <cell r="H665">
            <v>0.54235467903630341</v>
          </cell>
        </row>
        <row r="666">
          <cell r="E666">
            <v>0.55990582164058567</v>
          </cell>
          <cell r="F666">
            <v>0</v>
          </cell>
          <cell r="G666">
            <v>0</v>
          </cell>
          <cell r="H666">
            <v>0.55990582164058567</v>
          </cell>
        </row>
        <row r="667">
          <cell r="E667">
            <v>0.81660015445389222</v>
          </cell>
          <cell r="F667">
            <v>0</v>
          </cell>
          <cell r="G667">
            <v>0</v>
          </cell>
          <cell r="H667">
            <v>0.81660015445389222</v>
          </cell>
        </row>
        <row r="668">
          <cell r="E668">
            <v>0.51997928369387669</v>
          </cell>
          <cell r="F668">
            <v>0</v>
          </cell>
          <cell r="G668">
            <v>0</v>
          </cell>
          <cell r="H668">
            <v>0.51997928369387669</v>
          </cell>
        </row>
        <row r="669">
          <cell r="E669">
            <v>0.58000179436569188</v>
          </cell>
          <cell r="F669">
            <v>0</v>
          </cell>
          <cell r="G669">
            <v>0</v>
          </cell>
          <cell r="H669">
            <v>0.58000179436569188</v>
          </cell>
        </row>
        <row r="671">
          <cell r="E671">
            <v>0.57422425191166149</v>
          </cell>
          <cell r="F671">
            <v>0</v>
          </cell>
          <cell r="G671">
            <v>0</v>
          </cell>
          <cell r="H671">
            <v>0.57422425191166149</v>
          </cell>
        </row>
        <row r="674">
          <cell r="E674">
            <v>1</v>
          </cell>
          <cell r="F674">
            <v>0</v>
          </cell>
          <cell r="G674">
            <v>0</v>
          </cell>
          <cell r="H674">
            <v>1</v>
          </cell>
        </row>
        <row r="675">
          <cell r="E675">
            <v>0</v>
          </cell>
          <cell r="F675">
            <v>0</v>
          </cell>
          <cell r="G675">
            <v>0</v>
          </cell>
          <cell r="H675">
            <v>0</v>
          </cell>
        </row>
        <row r="676">
          <cell r="E676">
            <v>0</v>
          </cell>
          <cell r="F676">
            <v>0</v>
          </cell>
          <cell r="G676">
            <v>0</v>
          </cell>
          <cell r="H676">
            <v>0</v>
          </cell>
        </row>
        <row r="679">
          <cell r="E679">
            <v>0</v>
          </cell>
          <cell r="F679">
            <v>0</v>
          </cell>
          <cell r="G679">
            <v>0</v>
          </cell>
          <cell r="H679">
            <v>0</v>
          </cell>
        </row>
        <row r="699">
          <cell r="E699">
            <v>1</v>
          </cell>
          <cell r="F699">
            <v>0.72775712030658724</v>
          </cell>
          <cell r="G699">
            <v>2.8460076015103839E-2</v>
          </cell>
          <cell r="H699">
            <v>0.24378280367831096</v>
          </cell>
        </row>
        <row r="700">
          <cell r="E700">
            <v>0.62807765165414908</v>
          </cell>
          <cell r="F700">
            <v>0.62807765165414919</v>
          </cell>
          <cell r="G700">
            <v>0</v>
          </cell>
          <cell r="H700">
            <v>0</v>
          </cell>
        </row>
        <row r="701">
          <cell r="E701">
            <v>0.49602788815602145</v>
          </cell>
          <cell r="F701">
            <v>0</v>
          </cell>
          <cell r="G701">
            <v>0.49602788815602145</v>
          </cell>
          <cell r="H701">
            <v>0</v>
          </cell>
        </row>
        <row r="702">
          <cell r="E702">
            <v>0.99697599581508944</v>
          </cell>
          <cell r="F702">
            <v>0</v>
          </cell>
          <cell r="G702">
            <v>0</v>
          </cell>
          <cell r="H702">
            <v>0.99697599581508944</v>
          </cell>
        </row>
        <row r="703">
          <cell r="E703">
            <v>0</v>
          </cell>
          <cell r="F703">
            <v>0</v>
          </cell>
          <cell r="G703">
            <v>0</v>
          </cell>
          <cell r="H703">
            <v>0</v>
          </cell>
        </row>
        <row r="704">
          <cell r="E704">
            <v>0</v>
          </cell>
          <cell r="F704">
            <v>0</v>
          </cell>
          <cell r="G704">
            <v>0</v>
          </cell>
          <cell r="H704">
            <v>0</v>
          </cell>
        </row>
        <row r="705">
          <cell r="E705">
            <v>1</v>
          </cell>
          <cell r="F705">
            <v>0</v>
          </cell>
          <cell r="G705">
            <v>0</v>
          </cell>
          <cell r="H705">
            <v>1</v>
          </cell>
        </row>
        <row r="706">
          <cell r="E706">
            <v>0.54613647993914549</v>
          </cell>
          <cell r="F706">
            <v>0</v>
          </cell>
          <cell r="G706">
            <v>0.15149924469338791</v>
          </cell>
          <cell r="H706">
            <v>0.39463723524575756</v>
          </cell>
        </row>
        <row r="707">
          <cell r="E707">
            <v>0.93006810398611239</v>
          </cell>
          <cell r="F707">
            <v>0</v>
          </cell>
          <cell r="G707">
            <v>0.25800256976609226</v>
          </cell>
          <cell r="H707">
            <v>0.67206553422002024</v>
          </cell>
        </row>
        <row r="708">
          <cell r="E708">
            <v>0.54616512984867482</v>
          </cell>
          <cell r="F708">
            <v>2.1960105671817618E-4</v>
          </cell>
          <cell r="G708">
            <v>0.15144627450070705</v>
          </cell>
          <cell r="H708">
            <v>0.3944992542912496</v>
          </cell>
        </row>
        <row r="709">
          <cell r="E709">
            <v>0.54616512984867494</v>
          </cell>
          <cell r="F709">
            <v>2.1960105671817623E-4</v>
          </cell>
          <cell r="G709">
            <v>0.15144627450070708</v>
          </cell>
          <cell r="H709">
            <v>0.39449925429124966</v>
          </cell>
        </row>
        <row r="710">
          <cell r="E710">
            <v>0.5533346169918435</v>
          </cell>
          <cell r="F710">
            <v>1.6326367080112674E-5</v>
          </cell>
          <cell r="G710">
            <v>4.876813610365556E-2</v>
          </cell>
          <cell r="H710">
            <v>0.50455015452109542</v>
          </cell>
        </row>
        <row r="711">
          <cell r="E711">
            <v>0.55333461699184361</v>
          </cell>
          <cell r="F711">
            <v>1.6326367080112674E-5</v>
          </cell>
          <cell r="G711">
            <v>4.876813610365556E-2</v>
          </cell>
          <cell r="H711">
            <v>0.50455015452109553</v>
          </cell>
        </row>
        <row r="712">
          <cell r="E712">
            <v>0.54687219843040924</v>
          </cell>
          <cell r="F712">
            <v>1.9955371670141912E-4</v>
          </cell>
          <cell r="G712">
            <v>0.14131995943217385</v>
          </cell>
          <cell r="H712">
            <v>0.40535268528153268</v>
          </cell>
        </row>
        <row r="713">
          <cell r="E713">
            <v>0</v>
          </cell>
          <cell r="F713">
            <v>0</v>
          </cell>
          <cell r="G713">
            <v>0</v>
          </cell>
          <cell r="H713">
            <v>0</v>
          </cell>
        </row>
        <row r="714">
          <cell r="E714">
            <v>0</v>
          </cell>
          <cell r="F714">
            <v>0</v>
          </cell>
          <cell r="G714">
            <v>0</v>
          </cell>
          <cell r="H714">
            <v>0</v>
          </cell>
        </row>
        <row r="715">
          <cell r="E715">
            <v>1</v>
          </cell>
          <cell r="F715">
            <v>3.6490009416123722E-4</v>
          </cell>
          <cell r="G715">
            <v>0.2584149639308409</v>
          </cell>
          <cell r="H715">
            <v>0.7412201359749957</v>
          </cell>
        </row>
        <row r="747">
          <cell r="E747">
            <v>0.99943307275864757</v>
          </cell>
          <cell r="F747">
            <v>0</v>
          </cell>
          <cell r="G747">
            <v>0</v>
          </cell>
          <cell r="H747">
            <v>0.99943307275864757</v>
          </cell>
        </row>
        <row r="748">
          <cell r="E748">
            <v>0.98491172778455749</v>
          </cell>
          <cell r="F748">
            <v>0</v>
          </cell>
          <cell r="G748">
            <v>0</v>
          </cell>
          <cell r="H748">
            <v>0.98491172778455749</v>
          </cell>
        </row>
        <row r="749">
          <cell r="E749">
            <v>1</v>
          </cell>
          <cell r="F749">
            <v>0</v>
          </cell>
          <cell r="G749">
            <v>0</v>
          </cell>
          <cell r="H749">
            <v>1</v>
          </cell>
        </row>
        <row r="750">
          <cell r="E750">
            <v>0.99559862151192502</v>
          </cell>
          <cell r="F750">
            <v>0</v>
          </cell>
          <cell r="G750">
            <v>0</v>
          </cell>
          <cell r="H750">
            <v>0.99559862151192502</v>
          </cell>
        </row>
        <row r="751">
          <cell r="E751">
            <v>1</v>
          </cell>
          <cell r="F751">
            <v>0</v>
          </cell>
          <cell r="G751">
            <v>0</v>
          </cell>
          <cell r="H751">
            <v>1</v>
          </cell>
        </row>
        <row r="752">
          <cell r="E752">
            <v>0</v>
          </cell>
          <cell r="F752">
            <v>0</v>
          </cell>
          <cell r="G752">
            <v>0</v>
          </cell>
          <cell r="H752">
            <v>0</v>
          </cell>
        </row>
        <row r="753">
          <cell r="E753">
            <v>0</v>
          </cell>
          <cell r="F753">
            <v>0</v>
          </cell>
          <cell r="G753">
            <v>0</v>
          </cell>
          <cell r="H753">
            <v>0</v>
          </cell>
        </row>
        <row r="754">
          <cell r="E754">
            <v>0.99870587151572399</v>
          </cell>
          <cell r="F754">
            <v>0</v>
          </cell>
          <cell r="G754">
            <v>0</v>
          </cell>
          <cell r="H754">
            <v>0.99870587151572399</v>
          </cell>
        </row>
        <row r="755">
          <cell r="E755">
            <v>1</v>
          </cell>
          <cell r="F755">
            <v>0</v>
          </cell>
          <cell r="G755">
            <v>0</v>
          </cell>
          <cell r="H755">
            <v>1</v>
          </cell>
        </row>
        <row r="756">
          <cell r="E756">
            <v>0</v>
          </cell>
          <cell r="F756">
            <v>0</v>
          </cell>
          <cell r="G756">
            <v>0</v>
          </cell>
          <cell r="H756">
            <v>0</v>
          </cell>
        </row>
        <row r="757">
          <cell r="E757">
            <v>0</v>
          </cell>
          <cell r="F757">
            <v>0</v>
          </cell>
          <cell r="G757">
            <v>0</v>
          </cell>
          <cell r="H757">
            <v>0</v>
          </cell>
        </row>
        <row r="758">
          <cell r="E758">
            <v>0</v>
          </cell>
          <cell r="F758">
            <v>0</v>
          </cell>
          <cell r="G758">
            <v>0</v>
          </cell>
          <cell r="H758">
            <v>0</v>
          </cell>
        </row>
        <row r="759">
          <cell r="E759">
            <v>0</v>
          </cell>
          <cell r="F759">
            <v>0</v>
          </cell>
          <cell r="G759">
            <v>0</v>
          </cell>
          <cell r="H759">
            <v>0</v>
          </cell>
        </row>
        <row r="793">
          <cell r="E793">
            <v>0.56045288754685729</v>
          </cell>
          <cell r="F793">
            <v>3.5393410485715808E-2</v>
          </cell>
          <cell r="G793">
            <v>0.12849617441394265</v>
          </cell>
          <cell r="H793">
            <v>0.39656330264720124</v>
          </cell>
        </row>
        <row r="794">
          <cell r="E794">
            <v>0.62170275591350532</v>
          </cell>
          <cell r="F794">
            <v>0.45244860733028169</v>
          </cell>
          <cell r="G794">
            <v>1.7693707692097903E-2</v>
          </cell>
          <cell r="H794">
            <v>0.15156044089112691</v>
          </cell>
        </row>
        <row r="795">
          <cell r="E795">
            <v>0.99281892074367006</v>
          </cell>
          <cell r="F795">
            <v>0.68435393098819097</v>
          </cell>
          <cell r="G795">
            <v>4.3632255359773282E-2</v>
          </cell>
          <cell r="H795">
            <v>0.26483273439570582</v>
          </cell>
        </row>
        <row r="796">
          <cell r="E796">
            <v>1</v>
          </cell>
          <cell r="F796">
            <v>0.68930387675889215</v>
          </cell>
          <cell r="G796">
            <v>4.3947848341861356E-2</v>
          </cell>
          <cell r="H796">
            <v>0.26674827489924663</v>
          </cell>
        </row>
        <row r="797">
          <cell r="E797">
            <v>0.31776813073535615</v>
          </cell>
          <cell r="F797">
            <v>0.31776813073535615</v>
          </cell>
          <cell r="G797">
            <v>0</v>
          </cell>
          <cell r="H797">
            <v>0</v>
          </cell>
        </row>
        <row r="798">
          <cell r="E798">
            <v>0.49602788815602145</v>
          </cell>
          <cell r="F798">
            <v>0</v>
          </cell>
          <cell r="G798">
            <v>0.49602788815602145</v>
          </cell>
          <cell r="H798">
            <v>0</v>
          </cell>
        </row>
        <row r="799">
          <cell r="E799">
            <v>0.49602788815602156</v>
          </cell>
          <cell r="F799">
            <v>0</v>
          </cell>
          <cell r="G799">
            <v>0.49602788815602145</v>
          </cell>
          <cell r="H799">
            <v>0</v>
          </cell>
        </row>
        <row r="800">
          <cell r="E800">
            <v>1</v>
          </cell>
          <cell r="F800">
            <v>0</v>
          </cell>
          <cell r="G800">
            <v>0</v>
          </cell>
          <cell r="H800">
            <v>1</v>
          </cell>
        </row>
        <row r="801">
          <cell r="E801">
            <v>0.49602788815602145</v>
          </cell>
          <cell r="F801">
            <v>0</v>
          </cell>
          <cell r="G801">
            <v>0.49602788815602145</v>
          </cell>
          <cell r="H801">
            <v>0</v>
          </cell>
        </row>
        <row r="802">
          <cell r="E802">
            <v>0.49602788815602161</v>
          </cell>
          <cell r="F802">
            <v>0</v>
          </cell>
          <cell r="G802">
            <v>0.49602788815602145</v>
          </cell>
          <cell r="H802">
            <v>0</v>
          </cell>
        </row>
        <row r="803">
          <cell r="E803">
            <v>0.49602788815602145</v>
          </cell>
          <cell r="F803">
            <v>0</v>
          </cell>
          <cell r="G803">
            <v>0.49602788815602145</v>
          </cell>
          <cell r="H803">
            <v>0</v>
          </cell>
        </row>
        <row r="804">
          <cell r="E804">
            <v>0.49602788815602145</v>
          </cell>
          <cell r="F804">
            <v>0</v>
          </cell>
          <cell r="G804">
            <v>0.49602788815602145</v>
          </cell>
          <cell r="H804">
            <v>0</v>
          </cell>
        </row>
        <row r="805">
          <cell r="E805">
            <v>0.49602788815602145</v>
          </cell>
          <cell r="F805">
            <v>0</v>
          </cell>
          <cell r="G805">
            <v>0.49602788815602145</v>
          </cell>
          <cell r="H805">
            <v>0</v>
          </cell>
        </row>
        <row r="839">
          <cell r="E839">
            <v>1</v>
          </cell>
          <cell r="F839">
            <v>0</v>
          </cell>
          <cell r="G839">
            <v>0</v>
          </cell>
          <cell r="H839">
            <v>1</v>
          </cell>
        </row>
        <row r="840">
          <cell r="E840">
            <v>0.98491172778455771</v>
          </cell>
          <cell r="F840">
            <v>0</v>
          </cell>
          <cell r="G840">
            <v>0</v>
          </cell>
          <cell r="H840">
            <v>0.98491172778455749</v>
          </cell>
        </row>
        <row r="841">
          <cell r="E841">
            <v>0.99870587151572388</v>
          </cell>
          <cell r="F841">
            <v>0</v>
          </cell>
          <cell r="G841">
            <v>0</v>
          </cell>
          <cell r="H841">
            <v>0.9987058715157241</v>
          </cell>
        </row>
        <row r="842">
          <cell r="E842">
            <v>1</v>
          </cell>
          <cell r="F842">
            <v>0</v>
          </cell>
          <cell r="G842">
            <v>0</v>
          </cell>
          <cell r="H842">
            <v>1</v>
          </cell>
        </row>
        <row r="843">
          <cell r="E843">
            <v>1</v>
          </cell>
          <cell r="F843">
            <v>0</v>
          </cell>
          <cell r="G843">
            <v>0</v>
          </cell>
          <cell r="H843">
            <v>1</v>
          </cell>
        </row>
        <row r="844">
          <cell r="E844">
            <v>0.99559862151192502</v>
          </cell>
          <cell r="F844">
            <v>0</v>
          </cell>
          <cell r="G844">
            <v>0</v>
          </cell>
          <cell r="H844">
            <v>0.99559862151192502</v>
          </cell>
        </row>
        <row r="845">
          <cell r="E845">
            <v>1</v>
          </cell>
          <cell r="F845">
            <v>0</v>
          </cell>
          <cell r="G845">
            <v>0</v>
          </cell>
          <cell r="H845">
            <v>1</v>
          </cell>
        </row>
        <row r="846">
          <cell r="E846">
            <v>0.99703811419122113</v>
          </cell>
          <cell r="F846">
            <v>0</v>
          </cell>
          <cell r="G846">
            <v>0</v>
          </cell>
          <cell r="H846">
            <v>0.99703811419122113</v>
          </cell>
        </row>
        <row r="847">
          <cell r="E847">
            <v>0.99703811419122135</v>
          </cell>
          <cell r="F847">
            <v>0</v>
          </cell>
          <cell r="G847">
            <v>0</v>
          </cell>
          <cell r="H847">
            <v>0.99703811419122113</v>
          </cell>
        </row>
        <row r="848">
          <cell r="E848">
            <v>0.98491172778455749</v>
          </cell>
          <cell r="F848">
            <v>0</v>
          </cell>
          <cell r="G848">
            <v>0</v>
          </cell>
          <cell r="H848">
            <v>0.98491172778455749</v>
          </cell>
        </row>
        <row r="849">
          <cell r="E849">
            <v>0.99870587151572388</v>
          </cell>
          <cell r="F849">
            <v>0</v>
          </cell>
          <cell r="G849">
            <v>0</v>
          </cell>
          <cell r="H849">
            <v>0.99870587151572388</v>
          </cell>
        </row>
        <row r="850">
          <cell r="E850">
            <v>1</v>
          </cell>
          <cell r="F850">
            <v>0</v>
          </cell>
          <cell r="G850">
            <v>0</v>
          </cell>
          <cell r="H850">
            <v>1</v>
          </cell>
        </row>
        <row r="851">
          <cell r="E851">
            <v>1</v>
          </cell>
          <cell r="F851">
            <v>0</v>
          </cell>
          <cell r="G851">
            <v>0</v>
          </cell>
          <cell r="H851">
            <v>1</v>
          </cell>
        </row>
        <row r="852">
          <cell r="E852">
            <v>0.99559862151192502</v>
          </cell>
          <cell r="F852">
            <v>0</v>
          </cell>
          <cell r="G852">
            <v>0</v>
          </cell>
          <cell r="H852">
            <v>0.99559862151192502</v>
          </cell>
        </row>
        <row r="853">
          <cell r="E853">
            <v>0.99585471567147854</v>
          </cell>
          <cell r="F853">
            <v>0</v>
          </cell>
          <cell r="G853">
            <v>0</v>
          </cell>
          <cell r="H853">
            <v>0.99585471567147865</v>
          </cell>
        </row>
        <row r="854">
          <cell r="E854">
            <v>0.99703811419122135</v>
          </cell>
          <cell r="F854">
            <v>0</v>
          </cell>
          <cell r="G854">
            <v>0</v>
          </cell>
          <cell r="H854">
            <v>0.99703811419122113</v>
          </cell>
        </row>
        <row r="855">
          <cell r="E855">
            <v>0.99585471567147865</v>
          </cell>
          <cell r="F855">
            <v>0</v>
          </cell>
          <cell r="G855">
            <v>0</v>
          </cell>
          <cell r="H855">
            <v>0.99585471567147865</v>
          </cell>
        </row>
        <row r="856">
          <cell r="E856">
            <v>0</v>
          </cell>
          <cell r="F856">
            <v>0</v>
          </cell>
          <cell r="G856">
            <v>0</v>
          </cell>
          <cell r="H856">
            <v>0</v>
          </cell>
        </row>
        <row r="857">
          <cell r="E857">
            <v>0</v>
          </cell>
          <cell r="F857">
            <v>0</v>
          </cell>
          <cell r="G857">
            <v>0</v>
          </cell>
          <cell r="H857">
            <v>0</v>
          </cell>
        </row>
        <row r="858">
          <cell r="E858">
            <v>0</v>
          </cell>
          <cell r="F858">
            <v>0</v>
          </cell>
          <cell r="G858">
            <v>0</v>
          </cell>
          <cell r="H858">
            <v>0</v>
          </cell>
        </row>
        <row r="859">
          <cell r="E859">
            <v>0</v>
          </cell>
          <cell r="F859">
            <v>0</v>
          </cell>
          <cell r="G859">
            <v>0</v>
          </cell>
          <cell r="H859">
            <v>0</v>
          </cell>
        </row>
        <row r="860">
          <cell r="E860">
            <v>0.5534935342434778</v>
          </cell>
          <cell r="F860">
            <v>0</v>
          </cell>
          <cell r="G860">
            <v>9.9040337364215497E-2</v>
          </cell>
          <cell r="H860">
            <v>0.45445319687926228</v>
          </cell>
        </row>
        <row r="861">
          <cell r="E861">
            <v>0.51650001418574054</v>
          </cell>
          <cell r="F861">
            <v>0</v>
          </cell>
          <cell r="G861">
            <v>0</v>
          </cell>
          <cell r="H861">
            <v>0.51650001418574054</v>
          </cell>
        </row>
        <row r="862">
          <cell r="E862">
            <v>0.57183956277992676</v>
          </cell>
          <cell r="F862">
            <v>0</v>
          </cell>
          <cell r="G862">
            <v>0</v>
          </cell>
          <cell r="H862">
            <v>0.57183956277992676</v>
          </cell>
        </row>
        <row r="863">
          <cell r="E863">
            <v>0.56139158591915539</v>
          </cell>
          <cell r="F863">
            <v>0</v>
          </cell>
          <cell r="G863">
            <v>0</v>
          </cell>
          <cell r="H863">
            <v>0.56139158591915539</v>
          </cell>
        </row>
        <row r="864">
          <cell r="E864">
            <v>0.60960331521014555</v>
          </cell>
          <cell r="F864">
            <v>0</v>
          </cell>
          <cell r="G864">
            <v>0</v>
          </cell>
          <cell r="H864">
            <v>0.60960331521014555</v>
          </cell>
        </row>
        <row r="865">
          <cell r="E865">
            <v>0.60960331521014555</v>
          </cell>
          <cell r="F865">
            <v>0</v>
          </cell>
          <cell r="G865">
            <v>0</v>
          </cell>
          <cell r="H865">
            <v>0.60960331521014555</v>
          </cell>
        </row>
        <row r="885">
          <cell r="E885">
            <v>0.55333461699184361</v>
          </cell>
          <cell r="F885">
            <v>1.6326367080112674E-5</v>
          </cell>
          <cell r="G885">
            <v>4.876813610365556E-2</v>
          </cell>
          <cell r="H885">
            <v>0.50455015452109542</v>
          </cell>
        </row>
        <row r="886">
          <cell r="E886">
            <v>0.55333461699184372</v>
          </cell>
          <cell r="F886">
            <v>1.6326367080112674E-5</v>
          </cell>
          <cell r="G886">
            <v>4.876813610365556E-2</v>
          </cell>
          <cell r="H886">
            <v>0.50455015452109542</v>
          </cell>
        </row>
        <row r="887">
          <cell r="E887">
            <v>0.55333461699184361</v>
          </cell>
          <cell r="F887">
            <v>1.6326367080112674E-5</v>
          </cell>
          <cell r="G887">
            <v>4.876813610365556E-2</v>
          </cell>
          <cell r="H887">
            <v>0.50455015452109553</v>
          </cell>
        </row>
        <row r="888">
          <cell r="E888">
            <v>0.55333461699184361</v>
          </cell>
          <cell r="F888">
            <v>1.6326367080112678E-5</v>
          </cell>
          <cell r="G888">
            <v>4.876813610365556E-2</v>
          </cell>
          <cell r="H888">
            <v>0.50455015452109553</v>
          </cell>
        </row>
        <row r="889">
          <cell r="E889">
            <v>0.5533346169918435</v>
          </cell>
          <cell r="F889">
            <v>1.6326367288413922E-5</v>
          </cell>
          <cell r="G889">
            <v>4.876813610346916E-2</v>
          </cell>
          <cell r="H889">
            <v>0.50455015452104413</v>
          </cell>
        </row>
        <row r="890">
          <cell r="E890">
            <v>0</v>
          </cell>
          <cell r="F890">
            <v>0</v>
          </cell>
          <cell r="G890">
            <v>0</v>
          </cell>
          <cell r="H890">
            <v>0</v>
          </cell>
        </row>
        <row r="891">
          <cell r="E891">
            <v>0</v>
          </cell>
          <cell r="F891">
            <v>0</v>
          </cell>
          <cell r="G891">
            <v>0</v>
          </cell>
          <cell r="H891">
            <v>0</v>
          </cell>
        </row>
        <row r="892">
          <cell r="E892">
            <v>0</v>
          </cell>
          <cell r="F892">
            <v>0</v>
          </cell>
          <cell r="G892">
            <v>0</v>
          </cell>
          <cell r="H892">
            <v>0</v>
          </cell>
        </row>
        <row r="893">
          <cell r="E893">
            <v>0</v>
          </cell>
          <cell r="F893">
            <v>0</v>
          </cell>
          <cell r="G893">
            <v>0</v>
          </cell>
          <cell r="H893">
            <v>0</v>
          </cell>
        </row>
        <row r="894">
          <cell r="E894">
            <v>0</v>
          </cell>
          <cell r="F894">
            <v>0</v>
          </cell>
          <cell r="G894">
            <v>0</v>
          </cell>
          <cell r="H894">
            <v>0</v>
          </cell>
        </row>
        <row r="895">
          <cell r="E895">
            <v>0</v>
          </cell>
          <cell r="F895">
            <v>0</v>
          </cell>
          <cell r="G895">
            <v>0</v>
          </cell>
          <cell r="H895">
            <v>0</v>
          </cell>
        </row>
        <row r="928">
          <cell r="E928">
            <v>0</v>
          </cell>
          <cell r="F928">
            <v>0</v>
          </cell>
          <cell r="G928">
            <v>0</v>
          </cell>
          <cell r="H928">
            <v>0</v>
          </cell>
        </row>
        <row r="929">
          <cell r="E929">
            <v>0</v>
          </cell>
          <cell r="F929">
            <v>0</v>
          </cell>
          <cell r="G929">
            <v>0</v>
          </cell>
          <cell r="H929">
            <v>0</v>
          </cell>
        </row>
        <row r="930">
          <cell r="E930">
            <v>0</v>
          </cell>
          <cell r="F930">
            <v>0</v>
          </cell>
          <cell r="G930">
            <v>0</v>
          </cell>
          <cell r="H930">
            <v>0</v>
          </cell>
        </row>
        <row r="931">
          <cell r="E931">
            <v>0</v>
          </cell>
          <cell r="F931">
            <v>0</v>
          </cell>
          <cell r="G931">
            <v>0</v>
          </cell>
          <cell r="H931">
            <v>0</v>
          </cell>
        </row>
        <row r="932">
          <cell r="E932">
            <v>0</v>
          </cell>
          <cell r="F932">
            <v>0</v>
          </cell>
          <cell r="G932">
            <v>0</v>
          </cell>
          <cell r="H932">
            <v>0</v>
          </cell>
        </row>
        <row r="933">
          <cell r="E933">
            <v>0</v>
          </cell>
          <cell r="F933">
            <v>0</v>
          </cell>
          <cell r="G933">
            <v>0</v>
          </cell>
          <cell r="H933">
            <v>0</v>
          </cell>
        </row>
        <row r="934">
          <cell r="E934">
            <v>0</v>
          </cell>
          <cell r="F934">
            <v>0</v>
          </cell>
          <cell r="G934">
            <v>0</v>
          </cell>
          <cell r="H934">
            <v>0</v>
          </cell>
        </row>
        <row r="935">
          <cell r="E935">
            <v>0</v>
          </cell>
          <cell r="F935">
            <v>0</v>
          </cell>
          <cell r="G935">
            <v>0</v>
          </cell>
          <cell r="H935">
            <v>0</v>
          </cell>
        </row>
        <row r="936">
          <cell r="E936">
            <v>0</v>
          </cell>
          <cell r="F936">
            <v>0</v>
          </cell>
          <cell r="G936">
            <v>0</v>
          </cell>
          <cell r="H936">
            <v>0</v>
          </cell>
        </row>
        <row r="937">
          <cell r="E937">
            <v>0</v>
          </cell>
          <cell r="F937">
            <v>0</v>
          </cell>
          <cell r="G937">
            <v>0</v>
          </cell>
          <cell r="H937">
            <v>0</v>
          </cell>
        </row>
        <row r="938">
          <cell r="E938">
            <v>0</v>
          </cell>
          <cell r="F938">
            <v>0</v>
          </cell>
          <cell r="G938">
            <v>0</v>
          </cell>
          <cell r="H938">
            <v>0</v>
          </cell>
        </row>
        <row r="939">
          <cell r="E939">
            <v>0</v>
          </cell>
          <cell r="F939">
            <v>0</v>
          </cell>
          <cell r="G939">
            <v>0</v>
          </cell>
          <cell r="H939">
            <v>0</v>
          </cell>
        </row>
        <row r="940">
          <cell r="E940">
            <v>0</v>
          </cell>
          <cell r="F940">
            <v>0</v>
          </cell>
          <cell r="G940">
            <v>0</v>
          </cell>
          <cell r="H940">
            <v>0</v>
          </cell>
        </row>
        <row r="941">
          <cell r="E941">
            <v>0</v>
          </cell>
          <cell r="F941">
            <v>0</v>
          </cell>
          <cell r="G941">
            <v>0</v>
          </cell>
          <cell r="H941">
            <v>0</v>
          </cell>
        </row>
        <row r="942">
          <cell r="E942">
            <v>0</v>
          </cell>
          <cell r="F942">
            <v>0</v>
          </cell>
          <cell r="G942">
            <v>0</v>
          </cell>
          <cell r="H942">
            <v>0</v>
          </cell>
        </row>
        <row r="946">
          <cell r="E946">
            <v>0</v>
          </cell>
          <cell r="F946">
            <v>0</v>
          </cell>
          <cell r="G946">
            <v>0</v>
          </cell>
          <cell r="H946">
            <v>0</v>
          </cell>
        </row>
        <row r="947">
          <cell r="E947">
            <v>0</v>
          </cell>
          <cell r="F947">
            <v>0</v>
          </cell>
          <cell r="G947">
            <v>0</v>
          </cell>
          <cell r="H947">
            <v>0</v>
          </cell>
        </row>
        <row r="948">
          <cell r="E948">
            <v>0</v>
          </cell>
          <cell r="F948">
            <v>0</v>
          </cell>
          <cell r="G948">
            <v>0</v>
          </cell>
          <cell r="H948">
            <v>0</v>
          </cell>
        </row>
        <row r="949">
          <cell r="E949">
            <v>0</v>
          </cell>
          <cell r="F949">
            <v>0</v>
          </cell>
          <cell r="G949">
            <v>0</v>
          </cell>
          <cell r="H949">
            <v>0</v>
          </cell>
        </row>
        <row r="950">
          <cell r="E950">
            <v>0</v>
          </cell>
          <cell r="F950">
            <v>0</v>
          </cell>
          <cell r="G950">
            <v>0</v>
          </cell>
          <cell r="H950">
            <v>0</v>
          </cell>
        </row>
        <row r="951">
          <cell r="E951">
            <v>0</v>
          </cell>
          <cell r="F951">
            <v>0</v>
          </cell>
          <cell r="G951">
            <v>0</v>
          </cell>
          <cell r="H951">
            <v>0</v>
          </cell>
        </row>
        <row r="952">
          <cell r="E952">
            <v>0</v>
          </cell>
          <cell r="F952">
            <v>0</v>
          </cell>
          <cell r="G952">
            <v>0</v>
          </cell>
          <cell r="H952">
            <v>0</v>
          </cell>
        </row>
        <row r="953">
          <cell r="E953">
            <v>0</v>
          </cell>
          <cell r="F953">
            <v>0</v>
          </cell>
          <cell r="G953">
            <v>0</v>
          </cell>
          <cell r="H953">
            <v>0</v>
          </cell>
        </row>
        <row r="954">
          <cell r="E954">
            <v>0</v>
          </cell>
          <cell r="F954">
            <v>0</v>
          </cell>
          <cell r="G954">
            <v>0</v>
          </cell>
          <cell r="H954">
            <v>0</v>
          </cell>
        </row>
        <row r="955">
          <cell r="E955">
            <v>0</v>
          </cell>
          <cell r="F955">
            <v>0</v>
          </cell>
          <cell r="G955">
            <v>0</v>
          </cell>
          <cell r="H955">
            <v>0</v>
          </cell>
        </row>
        <row r="956">
          <cell r="E956">
            <v>0</v>
          </cell>
          <cell r="F956">
            <v>0</v>
          </cell>
          <cell r="G956">
            <v>0</v>
          </cell>
          <cell r="H956">
            <v>0</v>
          </cell>
        </row>
        <row r="957">
          <cell r="E957">
            <v>0</v>
          </cell>
          <cell r="F957">
            <v>0</v>
          </cell>
          <cell r="G957">
            <v>0</v>
          </cell>
          <cell r="H957">
            <v>0</v>
          </cell>
        </row>
        <row r="958">
          <cell r="E958">
            <v>0</v>
          </cell>
          <cell r="F958">
            <v>0</v>
          </cell>
          <cell r="G958">
            <v>0</v>
          </cell>
          <cell r="H958">
            <v>0</v>
          </cell>
        </row>
        <row r="959">
          <cell r="E959">
            <v>0</v>
          </cell>
          <cell r="F959">
            <v>0</v>
          </cell>
          <cell r="G959">
            <v>0</v>
          </cell>
          <cell r="H959">
            <v>0</v>
          </cell>
        </row>
        <row r="960">
          <cell r="E960">
            <v>0</v>
          </cell>
          <cell r="F960">
            <v>0</v>
          </cell>
          <cell r="G960">
            <v>0</v>
          </cell>
          <cell r="H960">
            <v>0</v>
          </cell>
        </row>
        <row r="969">
          <cell r="E969">
            <v>0.49602788815602156</v>
          </cell>
          <cell r="F969">
            <v>0</v>
          </cell>
          <cell r="G969">
            <v>0.49602788815602145</v>
          </cell>
          <cell r="H969">
            <v>0</v>
          </cell>
        </row>
        <row r="970">
          <cell r="E970">
            <v>0.49602788815602161</v>
          </cell>
          <cell r="F970">
            <v>0</v>
          </cell>
          <cell r="G970">
            <v>0.49602788815602156</v>
          </cell>
          <cell r="H970">
            <v>0</v>
          </cell>
        </row>
        <row r="971">
          <cell r="E971">
            <v>0.99761122353316667</v>
          </cell>
          <cell r="F971">
            <v>0</v>
          </cell>
          <cell r="G971">
            <v>0</v>
          </cell>
          <cell r="H971">
            <v>0.99761122353316645</v>
          </cell>
        </row>
        <row r="972">
          <cell r="E972">
            <v>0.99463840282730331</v>
          </cell>
          <cell r="F972">
            <v>0</v>
          </cell>
          <cell r="G972">
            <v>0</v>
          </cell>
          <cell r="H972">
            <v>0.9946384028273032</v>
          </cell>
        </row>
        <row r="973">
          <cell r="E973">
            <v>0.49602788815602145</v>
          </cell>
          <cell r="F973">
            <v>0</v>
          </cell>
          <cell r="G973">
            <v>0.49602788815602145</v>
          </cell>
          <cell r="H973">
            <v>0</v>
          </cell>
        </row>
        <row r="974">
          <cell r="E974">
            <v>0.49602788815602161</v>
          </cell>
          <cell r="F974">
            <v>0</v>
          </cell>
          <cell r="G974">
            <v>0.4960278881560215</v>
          </cell>
          <cell r="H974">
            <v>0</v>
          </cell>
        </row>
        <row r="975">
          <cell r="E975">
            <v>0.99761122353316645</v>
          </cell>
          <cell r="F975">
            <v>0</v>
          </cell>
          <cell r="G975">
            <v>0</v>
          </cell>
          <cell r="H975">
            <v>0.99761122353316645</v>
          </cell>
        </row>
        <row r="976">
          <cell r="E976">
            <v>0.99463840282730309</v>
          </cell>
          <cell r="F976">
            <v>0</v>
          </cell>
          <cell r="G976">
            <v>0</v>
          </cell>
          <cell r="H976">
            <v>0.99463840282730309</v>
          </cell>
        </row>
        <row r="977">
          <cell r="E977">
            <v>0.5533346169918435</v>
          </cell>
          <cell r="F977">
            <v>1.6326367017924657E-5</v>
          </cell>
          <cell r="G977">
            <v>4.876813610371121E-2</v>
          </cell>
          <cell r="H977">
            <v>0.50455015452111074</v>
          </cell>
        </row>
        <row r="1016">
          <cell r="E1016">
            <v>1</v>
          </cell>
          <cell r="F1016">
            <v>0.69700758782705241</v>
          </cell>
          <cell r="G1016">
            <v>4.0085694772548308E-2</v>
          </cell>
          <cell r="H1016">
            <v>0.26290671740039939</v>
          </cell>
        </row>
        <row r="1017">
          <cell r="E1017">
            <v>1</v>
          </cell>
          <cell r="F1017">
            <v>1</v>
          </cell>
          <cell r="G1017">
            <v>0</v>
          </cell>
          <cell r="H1017">
            <v>0</v>
          </cell>
        </row>
        <row r="1018">
          <cell r="E1018">
            <v>0.5685842813901546</v>
          </cell>
          <cell r="F1018">
            <v>0</v>
          </cell>
          <cell r="G1018">
            <v>0.5685842813901546</v>
          </cell>
          <cell r="H1018">
            <v>0</v>
          </cell>
        </row>
        <row r="1019">
          <cell r="E1019">
            <v>1</v>
          </cell>
          <cell r="F1019">
            <v>0</v>
          </cell>
          <cell r="G1019">
            <v>0</v>
          </cell>
          <cell r="H1019">
            <v>1</v>
          </cell>
        </row>
        <row r="1020">
          <cell r="E1020">
            <v>0</v>
          </cell>
          <cell r="F1020">
            <v>0</v>
          </cell>
          <cell r="G1020">
            <v>0</v>
          </cell>
          <cell r="H1020">
            <v>0</v>
          </cell>
        </row>
        <row r="1021">
          <cell r="E1021">
            <v>0</v>
          </cell>
          <cell r="F1021">
            <v>0</v>
          </cell>
          <cell r="G1021">
            <v>0</v>
          </cell>
          <cell r="H1021">
            <v>0</v>
          </cell>
        </row>
        <row r="1046">
          <cell r="E1046">
            <v>1</v>
          </cell>
          <cell r="F1046">
            <v>0.64962764701146569</v>
          </cell>
          <cell r="G1046">
            <v>2.6634207498789263E-2</v>
          </cell>
          <cell r="H1046">
            <v>0.32373814548976731</v>
          </cell>
        </row>
        <row r="1056">
          <cell r="E1056">
            <v>1021335275.120869</v>
          </cell>
          <cell r="F1056">
            <v>372685.33806179819</v>
          </cell>
          <cell r="G1056">
            <v>263928318.28165486</v>
          </cell>
          <cell r="H1056">
            <v>757034271.50115013</v>
          </cell>
        </row>
        <row r="1057">
          <cell r="E1057">
            <v>421086136.62145948</v>
          </cell>
          <cell r="F1057">
            <v>274436.81150856987</v>
          </cell>
          <cell r="G1057">
            <v>114547469.50039937</v>
          </cell>
          <cell r="H1057">
            <v>306264230.30954766</v>
          </cell>
        </row>
        <row r="1058">
          <cell r="E1058">
            <v>600249138.49940968</v>
          </cell>
          <cell r="F1058">
            <v>98248.526553228367</v>
          </cell>
          <cell r="G1058">
            <v>149380848.78125548</v>
          </cell>
          <cell r="H1058">
            <v>450770041.19160253</v>
          </cell>
        </row>
        <row r="1059">
          <cell r="E1059">
            <v>70991838.066632181</v>
          </cell>
          <cell r="F1059">
            <v>16927952.122723326</v>
          </cell>
          <cell r="G1059">
            <v>14792261.103505574</v>
          </cell>
          <cell r="H1059">
            <v>39271624.840403199</v>
          </cell>
        </row>
        <row r="1060">
          <cell r="E1060">
            <v>-132420864.31306463</v>
          </cell>
          <cell r="F1060">
            <v>17844110.423149433</v>
          </cell>
          <cell r="G1060">
            <v>-39341295.038094275</v>
          </cell>
          <cell r="H1060">
            <v>-110923679.69811861</v>
          </cell>
        </row>
        <row r="1061">
          <cell r="E1061">
            <v>13361722.630724458</v>
          </cell>
          <cell r="F1061">
            <v>770.47438936664082</v>
          </cell>
          <cell r="G1061">
            <v>1768038.4862235538</v>
          </cell>
          <cell r="H1061">
            <v>11592913.670111123</v>
          </cell>
        </row>
        <row r="1062">
          <cell r="E1062">
            <v>552181834.88370168</v>
          </cell>
          <cell r="F1062">
            <v>34871081.546815358</v>
          </cell>
          <cell r="G1062">
            <v>126599853.3328903</v>
          </cell>
          <cell r="H1062">
            <v>390710900.00399834</v>
          </cell>
        </row>
        <row r="1065">
          <cell r="E1065">
            <v>586930430.98869872</v>
          </cell>
          <cell r="F1065">
            <v>404573421.46827739</v>
          </cell>
          <cell r="G1065">
            <v>25794329.568314653</v>
          </cell>
          <cell r="H1065">
            <v>156562679.95210671</v>
          </cell>
        </row>
        <row r="1067">
          <cell r="E1067">
            <v>466821743.2337153</v>
          </cell>
          <cell r="F1067">
            <v>408058986.81980687</v>
          </cell>
          <cell r="G1067">
            <v>-3580534.8076341101</v>
          </cell>
          <cell r="H1067">
            <v>62343291.221542321</v>
          </cell>
        </row>
        <row r="1068">
          <cell r="E1068">
            <v>32881030.805647224</v>
          </cell>
          <cell r="F1068">
            <v>813.51170098689749</v>
          </cell>
          <cell r="G1068">
            <v>6709424.1173970457</v>
          </cell>
          <cell r="H1068">
            <v>26170793.176548868</v>
          </cell>
        </row>
        <row r="1069">
          <cell r="E1069">
            <v>13403524.05664292</v>
          </cell>
          <cell r="F1069">
            <v>2915.35138127051</v>
          </cell>
          <cell r="G1069">
            <v>2318444.0475301696</v>
          </cell>
          <cell r="H1069">
            <v>11082164.657731337</v>
          </cell>
        </row>
        <row r="1070">
          <cell r="E1070">
            <v>11928796.705932599</v>
          </cell>
          <cell r="F1070">
            <v>2766667.44597652</v>
          </cell>
          <cell r="G1070">
            <v>2123101.2609602916</v>
          </cell>
          <cell r="H1070">
            <v>7039027.9989956981</v>
          </cell>
        </row>
        <row r="1071">
          <cell r="E1071">
            <v>2801262.4855177114</v>
          </cell>
          <cell r="F1071">
            <v>692020.79726337793</v>
          </cell>
          <cell r="G1071">
            <v>483810.13683351735</v>
          </cell>
          <cell r="H1071">
            <v>1625431.5514207946</v>
          </cell>
        </row>
        <row r="1072">
          <cell r="E1072">
            <v>-458118.80099183647</v>
          </cell>
          <cell r="F1072">
            <v>-2.7604948338596031</v>
          </cell>
          <cell r="G1072">
            <v>-97869.620904341195</v>
          </cell>
          <cell r="H1072">
            <v>-360246.41959265439</v>
          </cell>
        </row>
        <row r="1073">
          <cell r="E1073">
            <v>2053646.864120214</v>
          </cell>
          <cell r="F1073">
            <v>-1051901.4994760882</v>
          </cell>
          <cell r="G1073">
            <v>905950.91852230998</v>
          </cell>
          <cell r="H1073">
            <v>2199597.4450740884</v>
          </cell>
        </row>
        <row r="1074">
          <cell r="E1074">
            <v>7543021.326777176</v>
          </cell>
          <cell r="F1074">
            <v>-3863622.116753839</v>
          </cell>
          <cell r="G1074">
            <v>3327547.3105034959</v>
          </cell>
          <cell r="H1074">
            <v>8079096.1330278721</v>
          </cell>
        </row>
        <row r="1075">
          <cell r="E1075">
            <v>536974906.67736137</v>
          </cell>
          <cell r="F1075">
            <v>406605877.5494042</v>
          </cell>
          <cell r="G1075">
            <v>12189873.36320838</v>
          </cell>
          <cell r="H1075">
            <v>118179155.76474832</v>
          </cell>
        </row>
        <row r="1077">
          <cell r="E1077">
            <v>49955524.311337434</v>
          </cell>
          <cell r="F1077">
            <v>-2032456.081126787</v>
          </cell>
          <cell r="G1077">
            <v>13604456.205106271</v>
          </cell>
          <cell r="H1077">
            <v>38383524.187358379</v>
          </cell>
        </row>
        <row r="1078">
          <cell r="E1078">
            <v>424868.00789108692</v>
          </cell>
          <cell r="F1078">
            <v>0.41842846723476051</v>
          </cell>
          <cell r="G1078">
            <v>302621.04653926165</v>
          </cell>
          <cell r="H1078">
            <v>122246.54292335693</v>
          </cell>
        </row>
        <row r="1079">
          <cell r="E1079">
            <v>-93808</v>
          </cell>
          <cell r="F1079">
            <v>0</v>
          </cell>
          <cell r="G1079">
            <v>0</v>
          </cell>
          <cell r="H1079">
            <v>-93808</v>
          </cell>
        </row>
        <row r="1080">
          <cell r="E1080">
            <v>50286584.319228522</v>
          </cell>
          <cell r="F1080">
            <v>-2032455.6626983196</v>
          </cell>
          <cell r="G1080">
            <v>13907077.251645533</v>
          </cell>
          <cell r="H1080">
            <v>38411962.73028174</v>
          </cell>
        </row>
        <row r="1082">
          <cell r="E1082">
            <v>9.1068885541697842E-2</v>
          </cell>
          <cell r="F1082">
            <v>-5.8284847287277099E-2</v>
          </cell>
          <cell r="G1082">
            <v>0.10985065847649376</v>
          </cell>
          <cell r="H1082">
            <v>9.8313005165427056E-2</v>
          </cell>
        </row>
        <row r="1084">
          <cell r="E1084">
            <v>1.0350427455158138</v>
          </cell>
          <cell r="F1084">
            <v>-1.9255083820084002</v>
          </cell>
          <cell r="G1084">
            <v>1.1437109419456641</v>
          </cell>
          <cell r="H1084">
            <v>0.93103899668309598</v>
          </cell>
        </row>
        <row r="1089">
          <cell r="E1089">
            <v>10065820.066120297</v>
          </cell>
          <cell r="F1089">
            <v>4047.2461577096465</v>
          </cell>
          <cell r="G1089">
            <v>2791153.9303703839</v>
          </cell>
          <cell r="H1089">
            <v>7270618.8895922042</v>
          </cell>
        </row>
        <row r="1091">
          <cell r="E1091">
            <v>348684.21716996905</v>
          </cell>
          <cell r="F1091">
            <v>348684.21716996905</v>
          </cell>
          <cell r="G1091">
            <v>0</v>
          </cell>
          <cell r="H1091">
            <v>0</v>
          </cell>
        </row>
        <row r="1093">
          <cell r="E1093">
            <v>16946.791196932249</v>
          </cell>
          <cell r="F1093">
            <v>16946.791196932252</v>
          </cell>
          <cell r="G1093">
            <v>0</v>
          </cell>
          <cell r="H1093">
            <v>0</v>
          </cell>
        </row>
        <row r="1095">
          <cell r="E1095">
            <v>365631.00836690125</v>
          </cell>
          <cell r="F1095">
            <v>365631.00836690131</v>
          </cell>
          <cell r="G1095">
            <v>0</v>
          </cell>
          <cell r="H1095">
            <v>0</v>
          </cell>
        </row>
        <row r="1097">
          <cell r="E1097">
            <v>252154770.50352845</v>
          </cell>
          <cell r="F1097">
            <v>0</v>
          </cell>
          <cell r="G1097">
            <v>252154770.50352845</v>
          </cell>
          <cell r="H1097">
            <v>0</v>
          </cell>
        </row>
        <row r="1100">
          <cell r="E1100">
            <v>3335207.5687085749</v>
          </cell>
          <cell r="F1100">
            <v>0</v>
          </cell>
          <cell r="G1100">
            <v>0</v>
          </cell>
          <cell r="H1100">
            <v>3335207.5687085749</v>
          </cell>
        </row>
        <row r="1101">
          <cell r="E1101">
            <v>3104748.8348554666</v>
          </cell>
          <cell r="F1101">
            <v>0</v>
          </cell>
          <cell r="G1101">
            <v>0</v>
          </cell>
          <cell r="H1101">
            <v>3104748.8348554666</v>
          </cell>
        </row>
        <row r="1103">
          <cell r="E1103">
            <v>8686215</v>
          </cell>
          <cell r="F1103">
            <v>0</v>
          </cell>
          <cell r="G1103">
            <v>0</v>
          </cell>
          <cell r="H1103">
            <v>8686215</v>
          </cell>
        </row>
        <row r="1104">
          <cell r="E1104">
            <v>892</v>
          </cell>
          <cell r="F1104">
            <v>0</v>
          </cell>
          <cell r="G1104">
            <v>0</v>
          </cell>
          <cell r="H1104">
            <v>892</v>
          </cell>
        </row>
        <row r="1105">
          <cell r="E1105">
            <v>8687107</v>
          </cell>
          <cell r="F1105">
            <v>0</v>
          </cell>
          <cell r="G1105">
            <v>0</v>
          </cell>
          <cell r="H1105">
            <v>8687107</v>
          </cell>
        </row>
        <row r="1107">
          <cell r="E1107">
            <v>101577242</v>
          </cell>
          <cell r="F1107">
            <v>0</v>
          </cell>
          <cell r="G1107">
            <v>0</v>
          </cell>
          <cell r="H1107">
            <v>101577242</v>
          </cell>
        </row>
        <row r="1108">
          <cell r="E1108">
            <v>614070</v>
          </cell>
          <cell r="F1108">
            <v>0</v>
          </cell>
          <cell r="G1108">
            <v>0</v>
          </cell>
          <cell r="H1108">
            <v>614070</v>
          </cell>
        </row>
        <row r="1109">
          <cell r="E1109">
            <v>0</v>
          </cell>
          <cell r="F1109">
            <v>0</v>
          </cell>
          <cell r="G1109">
            <v>0</v>
          </cell>
          <cell r="H1109">
            <v>0</v>
          </cell>
        </row>
        <row r="1110">
          <cell r="E1110">
            <v>697860</v>
          </cell>
          <cell r="F1110">
            <v>0</v>
          </cell>
          <cell r="G1110">
            <v>0</v>
          </cell>
          <cell r="H1110">
            <v>697860</v>
          </cell>
        </row>
        <row r="1111">
          <cell r="E1111">
            <v>102889172</v>
          </cell>
          <cell r="F1111">
            <v>0</v>
          </cell>
          <cell r="G1111">
            <v>0</v>
          </cell>
          <cell r="H1111">
            <v>102889172</v>
          </cell>
        </row>
        <row r="1113">
          <cell r="E1113">
            <v>37687173.350000001</v>
          </cell>
          <cell r="F1113">
            <v>0</v>
          </cell>
          <cell r="G1113">
            <v>0</v>
          </cell>
          <cell r="H1113">
            <v>37687173.350000001</v>
          </cell>
        </row>
        <row r="1114">
          <cell r="E1114">
            <v>6650677.6499999994</v>
          </cell>
          <cell r="F1114">
            <v>0</v>
          </cell>
          <cell r="G1114">
            <v>0</v>
          </cell>
          <cell r="H1114">
            <v>6650677.6499999994</v>
          </cell>
        </row>
        <row r="1115">
          <cell r="E1115">
            <v>44337851</v>
          </cell>
          <cell r="F1115">
            <v>0</v>
          </cell>
          <cell r="G1115">
            <v>0</v>
          </cell>
          <cell r="H1115">
            <v>44337851</v>
          </cell>
        </row>
        <row r="1117">
          <cell r="E1117">
            <v>49851046.5</v>
          </cell>
          <cell r="F1117">
            <v>0</v>
          </cell>
          <cell r="G1117">
            <v>0</v>
          </cell>
          <cell r="H1117">
            <v>49851046.5</v>
          </cell>
        </row>
        <row r="1118">
          <cell r="E1118">
            <v>8797243.5</v>
          </cell>
          <cell r="F1118">
            <v>0</v>
          </cell>
          <cell r="G1118">
            <v>0</v>
          </cell>
          <cell r="H1118">
            <v>8797243.5</v>
          </cell>
        </row>
        <row r="1119">
          <cell r="E1119">
            <v>0</v>
          </cell>
          <cell r="F1119">
            <v>0</v>
          </cell>
          <cell r="G1119">
            <v>0</v>
          </cell>
          <cell r="H1119">
            <v>0</v>
          </cell>
        </row>
        <row r="1120">
          <cell r="E1120">
            <v>58648290</v>
          </cell>
          <cell r="F1120">
            <v>0</v>
          </cell>
          <cell r="G1120">
            <v>0</v>
          </cell>
          <cell r="H1120">
            <v>58648290</v>
          </cell>
        </row>
        <row r="1122">
          <cell r="E1122">
            <v>12579469.599999998</v>
          </cell>
          <cell r="F1122">
            <v>0</v>
          </cell>
          <cell r="G1122">
            <v>0</v>
          </cell>
          <cell r="H1122">
            <v>12579469.599999998</v>
          </cell>
        </row>
        <row r="1123">
          <cell r="E1123">
            <v>2219906.4</v>
          </cell>
          <cell r="F1123">
            <v>0</v>
          </cell>
          <cell r="G1123">
            <v>0</v>
          </cell>
          <cell r="H1123">
            <v>2219906.4</v>
          </cell>
        </row>
        <row r="1124">
          <cell r="E1124">
            <v>14799376</v>
          </cell>
          <cell r="F1124">
            <v>0</v>
          </cell>
          <cell r="G1124">
            <v>0</v>
          </cell>
          <cell r="H1124">
            <v>14799376</v>
          </cell>
        </row>
        <row r="1126">
          <cell r="E1126">
            <v>99851872.350000009</v>
          </cell>
          <cell r="F1126">
            <v>0</v>
          </cell>
          <cell r="G1126">
            <v>0</v>
          </cell>
          <cell r="H1126">
            <v>99851872.350000009</v>
          </cell>
        </row>
        <row r="1127">
          <cell r="E1127">
            <v>17620918.650000002</v>
          </cell>
          <cell r="F1127">
            <v>0</v>
          </cell>
          <cell r="G1127">
            <v>0</v>
          </cell>
          <cell r="H1127">
            <v>17620918.650000002</v>
          </cell>
        </row>
        <row r="1128">
          <cell r="E1128">
            <v>117472790.99999999</v>
          </cell>
          <cell r="F1128">
            <v>0</v>
          </cell>
          <cell r="G1128">
            <v>0</v>
          </cell>
          <cell r="H1128">
            <v>117472790.99999999</v>
          </cell>
        </row>
        <row r="1133">
          <cell r="E1133">
            <v>124941452</v>
          </cell>
          <cell r="F1133">
            <v>0</v>
          </cell>
          <cell r="G1133">
            <v>0</v>
          </cell>
          <cell r="H1133">
            <v>124941452</v>
          </cell>
        </row>
        <row r="1135">
          <cell r="E1135">
            <v>11252369</v>
          </cell>
          <cell r="F1135">
            <v>0</v>
          </cell>
          <cell r="G1135">
            <v>0</v>
          </cell>
          <cell r="H1135">
            <v>11252369</v>
          </cell>
        </row>
        <row r="1136">
          <cell r="E1136">
            <v>57135213.999999993</v>
          </cell>
          <cell r="F1136">
            <v>0</v>
          </cell>
          <cell r="G1136">
            <v>0</v>
          </cell>
          <cell r="H1136">
            <v>57135213.999999993</v>
          </cell>
        </row>
        <row r="1137">
          <cell r="E1137">
            <v>68387583</v>
          </cell>
          <cell r="F1137">
            <v>0</v>
          </cell>
          <cell r="G1137">
            <v>0</v>
          </cell>
          <cell r="H1137">
            <v>68387583</v>
          </cell>
        </row>
        <row r="1139">
          <cell r="E1139">
            <v>51977270</v>
          </cell>
          <cell r="F1139">
            <v>0</v>
          </cell>
          <cell r="G1139">
            <v>0</v>
          </cell>
          <cell r="H1139">
            <v>51977270</v>
          </cell>
        </row>
        <row r="1140">
          <cell r="E1140">
            <v>0</v>
          </cell>
          <cell r="F1140">
            <v>0</v>
          </cell>
          <cell r="G1140">
            <v>0</v>
          </cell>
          <cell r="H1140">
            <v>0</v>
          </cell>
        </row>
        <row r="1141">
          <cell r="E1141">
            <v>51977270</v>
          </cell>
          <cell r="F1141">
            <v>0</v>
          </cell>
          <cell r="G1141">
            <v>0</v>
          </cell>
          <cell r="H1141">
            <v>51977270</v>
          </cell>
        </row>
        <row r="1143">
          <cell r="E1143">
            <v>11308530</v>
          </cell>
          <cell r="F1143">
            <v>0</v>
          </cell>
          <cell r="G1143">
            <v>0</v>
          </cell>
          <cell r="H1143">
            <v>11308530</v>
          </cell>
        </row>
        <row r="1144">
          <cell r="E1144">
            <v>9337864.0000000019</v>
          </cell>
          <cell r="F1144">
            <v>0</v>
          </cell>
          <cell r="G1144">
            <v>0</v>
          </cell>
          <cell r="H1144">
            <v>9337864.0000000019</v>
          </cell>
        </row>
        <row r="1145">
          <cell r="E1145">
            <v>20646394</v>
          </cell>
          <cell r="F1145">
            <v>0</v>
          </cell>
          <cell r="G1145">
            <v>0</v>
          </cell>
          <cell r="H1145">
            <v>20646394</v>
          </cell>
        </row>
        <row r="1146">
          <cell r="E1146">
            <v>37605481</v>
          </cell>
          <cell r="F1146">
            <v>0</v>
          </cell>
          <cell r="G1146">
            <v>0</v>
          </cell>
          <cell r="H1146">
            <v>37605481</v>
          </cell>
        </row>
        <row r="1148">
          <cell r="E1148">
            <v>656832723.40356398</v>
          </cell>
          <cell r="F1148">
            <v>0</v>
          </cell>
          <cell r="G1148">
            <v>0</v>
          </cell>
          <cell r="H1148">
            <v>656832723.40356398</v>
          </cell>
        </row>
        <row r="1150">
          <cell r="E1150">
            <v>909353124.91545939</v>
          </cell>
          <cell r="F1150">
            <v>365631.00836690131</v>
          </cell>
          <cell r="G1150">
            <v>252154770.50352845</v>
          </cell>
          <cell r="H1150">
            <v>656832723.40356398</v>
          </cell>
        </row>
        <row r="1152">
          <cell r="E1152">
            <v>43314170.616119005</v>
          </cell>
          <cell r="F1152">
            <v>1278.0025410305941</v>
          </cell>
          <cell r="G1152">
            <v>3817493.615906192</v>
          </cell>
          <cell r="H1152">
            <v>39495398.9976715</v>
          </cell>
        </row>
        <row r="1154">
          <cell r="E1154">
            <v>58602159.523170374</v>
          </cell>
          <cell r="F1154">
            <v>1729.0809847025191</v>
          </cell>
          <cell r="G1154">
            <v>5164900.2318600575</v>
          </cell>
          <cell r="H1154">
            <v>53435530.210325234</v>
          </cell>
        </row>
        <row r="1156">
          <cell r="E1156">
            <v>1021335275.120869</v>
          </cell>
          <cell r="F1156">
            <v>372685.33805034409</v>
          </cell>
          <cell r="G1156">
            <v>263928318.28166506</v>
          </cell>
          <cell r="H1156">
            <v>757034271.50115299</v>
          </cell>
        </row>
        <row r="1163">
          <cell r="E1163">
            <v>8129719.8434848618</v>
          </cell>
          <cell r="F1163">
            <v>3268.7825913504421</v>
          </cell>
          <cell r="G1163">
            <v>2254292.1833391027</v>
          </cell>
          <cell r="H1163">
            <v>5872158.8775544083</v>
          </cell>
        </row>
        <row r="1165">
          <cell r="E1165">
            <v>269629.96738921624</v>
          </cell>
          <cell r="F1165">
            <v>269629.9673892163</v>
          </cell>
          <cell r="G1165">
            <v>0</v>
          </cell>
          <cell r="H1165">
            <v>0</v>
          </cell>
        </row>
        <row r="1167">
          <cell r="E1167">
            <v>107698867.22908403</v>
          </cell>
          <cell r="F1167">
            <v>0</v>
          </cell>
          <cell r="G1167">
            <v>107698867.22908403</v>
          </cell>
          <cell r="H1167">
            <v>0</v>
          </cell>
        </row>
        <row r="1170">
          <cell r="E1170">
            <v>252859808.56494659</v>
          </cell>
          <cell r="F1170">
            <v>0</v>
          </cell>
          <cell r="G1170">
            <v>0</v>
          </cell>
          <cell r="H1170">
            <v>252859808.56494659</v>
          </cell>
        </row>
        <row r="1171">
          <cell r="E1171">
            <v>0</v>
          </cell>
          <cell r="F1171">
            <v>0</v>
          </cell>
          <cell r="G1171">
            <v>0</v>
          </cell>
          <cell r="H1171">
            <v>0</v>
          </cell>
        </row>
        <row r="1172">
          <cell r="E1172">
            <v>0</v>
          </cell>
          <cell r="F1172">
            <v>0</v>
          </cell>
          <cell r="G1172">
            <v>0</v>
          </cell>
          <cell r="H1172">
            <v>0</v>
          </cell>
        </row>
        <row r="1173">
          <cell r="E1173">
            <v>252859808.56494659</v>
          </cell>
          <cell r="F1173">
            <v>0</v>
          </cell>
          <cell r="G1173">
            <v>0</v>
          </cell>
          <cell r="H1173">
            <v>252859808.56494659</v>
          </cell>
        </row>
        <row r="1175">
          <cell r="E1175">
            <v>16098512.612952411</v>
          </cell>
          <cell r="F1175">
            <v>474.9932830729785</v>
          </cell>
          <cell r="G1175">
            <v>1418842.1075893964</v>
          </cell>
          <cell r="H1175">
            <v>14679195.512079578</v>
          </cell>
        </row>
        <row r="1177">
          <cell r="E1177">
            <v>36029598.403602391</v>
          </cell>
          <cell r="F1177">
            <v>1063.0682253066504</v>
          </cell>
          <cell r="G1177">
            <v>3175467.9804044012</v>
          </cell>
          <cell r="H1177">
            <v>32853067.354971871</v>
          </cell>
        </row>
        <row r="1179">
          <cell r="E1179">
            <v>421086136.62145948</v>
          </cell>
          <cell r="F1179">
            <v>274436.81148894638</v>
          </cell>
          <cell r="G1179">
            <v>114547469.50041692</v>
          </cell>
          <cell r="H1179">
            <v>306264230.30955249</v>
          </cell>
        </row>
        <row r="1181">
          <cell r="E1181">
            <v>600249138.49940968</v>
          </cell>
          <cell r="F1181">
            <v>98248.526561397681</v>
          </cell>
          <cell r="G1181">
            <v>149380848.78124812</v>
          </cell>
          <cell r="H1181">
            <v>450770041.19160056</v>
          </cell>
        </row>
        <row r="1186">
          <cell r="E1186">
            <v>600249138.49940968</v>
          </cell>
          <cell r="F1186">
            <v>98248.526561397681</v>
          </cell>
          <cell r="G1186">
            <v>149380848.78124812</v>
          </cell>
          <cell r="H1186">
            <v>450770041.19160056</v>
          </cell>
        </row>
        <row r="1189">
          <cell r="E1189">
            <v>10780713.771637129</v>
          </cell>
          <cell r="F1189">
            <v>0</v>
          </cell>
          <cell r="G1189">
            <v>10780713.771637129</v>
          </cell>
          <cell r="H1189">
            <v>0</v>
          </cell>
        </row>
        <row r="1190">
          <cell r="E1190">
            <v>23563607.000000004</v>
          </cell>
          <cell r="F1190">
            <v>0</v>
          </cell>
          <cell r="G1190">
            <v>0</v>
          </cell>
          <cell r="H1190">
            <v>23563607.000000004</v>
          </cell>
        </row>
        <row r="1191">
          <cell r="E1191">
            <v>0</v>
          </cell>
          <cell r="F1191">
            <v>0</v>
          </cell>
          <cell r="G1191">
            <v>0</v>
          </cell>
          <cell r="H1191">
            <v>0</v>
          </cell>
        </row>
        <row r="1192">
          <cell r="E1192">
            <v>0</v>
          </cell>
          <cell r="F1192">
            <v>0</v>
          </cell>
          <cell r="G1192">
            <v>0</v>
          </cell>
          <cell r="H1192">
            <v>0</v>
          </cell>
        </row>
        <row r="1193">
          <cell r="E1193">
            <v>244308.85342885577</v>
          </cell>
          <cell r="F1193">
            <v>7.2084339195784279</v>
          </cell>
          <cell r="G1193">
            <v>21532.156220622102</v>
          </cell>
          <cell r="H1193">
            <v>222769.48877430856</v>
          </cell>
        </row>
        <row r="1194">
          <cell r="E1194">
            <v>641187.55413163861</v>
          </cell>
          <cell r="F1194">
            <v>18.918504381422164</v>
          </cell>
          <cell r="G1194">
            <v>56511.053072832954</v>
          </cell>
          <cell r="H1194">
            <v>584657.58255440975</v>
          </cell>
        </row>
        <row r="1195">
          <cell r="E1195">
            <v>35229817.179197624</v>
          </cell>
          <cell r="F1195">
            <v>26.1269383010006</v>
          </cell>
          <cell r="G1195">
            <v>10858756.980930584</v>
          </cell>
          <cell r="H1195">
            <v>24371034.071328722</v>
          </cell>
        </row>
        <row r="1198">
          <cell r="E1198">
            <v>16603411.795044769</v>
          </cell>
          <cell r="F1198">
            <v>16603411.795044769</v>
          </cell>
          <cell r="G1198">
            <v>0</v>
          </cell>
          <cell r="H1198">
            <v>0</v>
          </cell>
        </row>
        <row r="1199">
          <cell r="E1199">
            <v>285461.81885868934</v>
          </cell>
          <cell r="F1199">
            <v>104.16504458097376</v>
          </cell>
          <cell r="G1199">
            <v>73767.60562400044</v>
          </cell>
          <cell r="H1199">
            <v>211590.04819010728</v>
          </cell>
        </row>
        <row r="1200">
          <cell r="E1200">
            <v>393965.94727893773</v>
          </cell>
          <cell r="F1200">
            <v>11.624128421257087</v>
          </cell>
          <cell r="G1200">
            <v>34722.181383800824</v>
          </cell>
          <cell r="H1200">
            <v>359232.141766713</v>
          </cell>
        </row>
        <row r="1201">
          <cell r="E1201">
            <v>-577569.42868586781</v>
          </cell>
          <cell r="F1201">
            <v>-398120.84629058721</v>
          </cell>
          <cell r="G1201">
            <v>-25382.933658782029</v>
          </cell>
          <cell r="H1201">
            <v>-154065.6487364987</v>
          </cell>
        </row>
        <row r="1202">
          <cell r="E1202">
            <v>0</v>
          </cell>
          <cell r="F1202">
            <v>0</v>
          </cell>
          <cell r="G1202">
            <v>0</v>
          </cell>
          <cell r="H1202">
            <v>0</v>
          </cell>
        </row>
        <row r="1203">
          <cell r="E1203">
            <v>0</v>
          </cell>
          <cell r="F1203">
            <v>0</v>
          </cell>
          <cell r="G1203">
            <v>0</v>
          </cell>
          <cell r="H1203">
            <v>0</v>
          </cell>
        </row>
        <row r="1204">
          <cell r="E1204">
            <v>0</v>
          </cell>
          <cell r="F1204">
            <v>0</v>
          </cell>
          <cell r="G1204">
            <v>0</v>
          </cell>
          <cell r="H1204">
            <v>0</v>
          </cell>
        </row>
        <row r="1205">
          <cell r="E1205">
            <v>-31355.693413804849</v>
          </cell>
          <cell r="F1205">
            <v>0</v>
          </cell>
          <cell r="G1205">
            <v>0</v>
          </cell>
          <cell r="H1205">
            <v>-31355.693413804849</v>
          </cell>
        </row>
        <row r="1206">
          <cell r="E1206">
            <v>11572859.594593918</v>
          </cell>
          <cell r="F1206">
            <v>0</v>
          </cell>
          <cell r="G1206">
            <v>2070809.9509850526</v>
          </cell>
          <cell r="H1206">
            <v>9502049.6436088663</v>
          </cell>
        </row>
        <row r="1207">
          <cell r="E1207">
            <v>469959</v>
          </cell>
          <cell r="F1207">
            <v>0</v>
          </cell>
          <cell r="G1207">
            <v>0</v>
          </cell>
          <cell r="H1207">
            <v>469959</v>
          </cell>
        </row>
        <row r="1208">
          <cell r="E1208">
            <v>-1077298.3092374208</v>
          </cell>
          <cell r="F1208">
            <v>-393.10625448047648</v>
          </cell>
          <cell r="G1208">
            <v>-278390.00372434396</v>
          </cell>
          <cell r="H1208">
            <v>-798515.19925859396</v>
          </cell>
        </row>
        <row r="1209">
          <cell r="E1209">
            <v>92601</v>
          </cell>
          <cell r="F1209">
            <v>64543.599640372871</v>
          </cell>
          <cell r="G1209">
            <v>3711.9754216327451</v>
          </cell>
          <cell r="H1209">
            <v>24345.424937994387</v>
          </cell>
        </row>
        <row r="1210">
          <cell r="E1210">
            <v>0</v>
          </cell>
          <cell r="F1210">
            <v>0</v>
          </cell>
          <cell r="G1210">
            <v>0</v>
          </cell>
          <cell r="H1210">
            <v>0</v>
          </cell>
        </row>
        <row r="1211">
          <cell r="E1211">
            <v>-218053.72359919312</v>
          </cell>
          <cell r="F1211">
            <v>-13770.408037445992</v>
          </cell>
          <cell r="G1211">
            <v>-49993.621090709421</v>
          </cell>
          <cell r="H1211">
            <v>-154289.69447103865</v>
          </cell>
        </row>
        <row r="1212">
          <cell r="E1212">
            <v>-87899.189071298912</v>
          </cell>
          <cell r="F1212">
            <v>-5550.9609269377233</v>
          </cell>
          <cell r="G1212">
            <v>-20152.82601038511</v>
          </cell>
          <cell r="H1212">
            <v>-62195.402133976459</v>
          </cell>
        </row>
        <row r="1213">
          <cell r="E1213">
            <v>27426082.811768726</v>
          </cell>
          <cell r="F1213">
            <v>16250235.862348694</v>
          </cell>
          <cell r="G1213">
            <v>1809092.3289302657</v>
          </cell>
          <cell r="H1213">
            <v>9366754.6204897687</v>
          </cell>
        </row>
        <row r="1216">
          <cell r="E1216">
            <v>677690.13343596191</v>
          </cell>
          <cell r="F1216">
            <v>677690.13343596191</v>
          </cell>
          <cell r="G1216">
            <v>0</v>
          </cell>
          <cell r="H1216">
            <v>0</v>
          </cell>
        </row>
        <row r="1217">
          <cell r="E1217">
            <v>7658247.9422298623</v>
          </cell>
          <cell r="F1217">
            <v>0</v>
          </cell>
          <cell r="G1217">
            <v>2124411.7936450546</v>
          </cell>
          <cell r="H1217">
            <v>5533836.1485848064</v>
          </cell>
        </row>
        <row r="1218">
          <cell r="E1218">
            <v>8335938.0756658241</v>
          </cell>
          <cell r="F1218">
            <v>677690.13343596191</v>
          </cell>
          <cell r="G1218">
            <v>2124411.7936450546</v>
          </cell>
          <cell r="H1218">
            <v>5533836.1485848064</v>
          </cell>
        </row>
        <row r="1220">
          <cell r="E1220">
            <v>70991838.066632181</v>
          </cell>
          <cell r="F1220">
            <v>16927952.122722957</v>
          </cell>
          <cell r="G1220">
            <v>14792261.103505904</v>
          </cell>
          <cell r="H1220">
            <v>39271624.840403304</v>
          </cell>
        </row>
        <row r="1227">
          <cell r="E1227">
            <v>46611716.681756616</v>
          </cell>
          <cell r="F1227">
            <v>17008.619806189901</v>
          </cell>
          <cell r="G1227">
            <v>12045165.085070711</v>
          </cell>
          <cell r="H1227">
            <v>34549542.976879604</v>
          </cell>
        </row>
        <row r="1228">
          <cell r="E1228">
            <v>2438355.4331162549</v>
          </cell>
          <cell r="F1228">
            <v>71.944686811079137</v>
          </cell>
          <cell r="G1228">
            <v>214904.41042330462</v>
          </cell>
          <cell r="H1228">
            <v>2223379.0780061227</v>
          </cell>
        </row>
        <row r="1229">
          <cell r="E1229">
            <v>0</v>
          </cell>
          <cell r="F1229">
            <v>0</v>
          </cell>
          <cell r="G1229">
            <v>0</v>
          </cell>
          <cell r="H1229">
            <v>0</v>
          </cell>
        </row>
        <row r="1230">
          <cell r="E1230">
            <v>15336073.122770358</v>
          </cell>
          <cell r="F1230">
            <v>15336073.122770358</v>
          </cell>
          <cell r="G1230">
            <v>0</v>
          </cell>
          <cell r="H1230">
            <v>0</v>
          </cell>
        </row>
        <row r="1231">
          <cell r="E1231">
            <v>2986808.0046643871</v>
          </cell>
          <cell r="F1231">
            <v>2173670.7923832182</v>
          </cell>
          <cell r="G1231">
            <v>85004.782855269077</v>
          </cell>
          <cell r="H1231">
            <v>728132.42942590592</v>
          </cell>
        </row>
        <row r="1232">
          <cell r="E1232">
            <v>0</v>
          </cell>
          <cell r="F1232">
            <v>0</v>
          </cell>
          <cell r="G1232">
            <v>0</v>
          </cell>
          <cell r="H1232">
            <v>0</v>
          </cell>
        </row>
        <row r="1233">
          <cell r="E1233">
            <v>67372953.242307618</v>
          </cell>
          <cell r="F1233">
            <v>17526824.479646578</v>
          </cell>
          <cell r="G1233">
            <v>12345074.278349282</v>
          </cell>
          <cell r="H1233">
            <v>37501054.48431164</v>
          </cell>
        </row>
        <row r="1236">
          <cell r="E1236">
            <v>-1744011.2374737163</v>
          </cell>
          <cell r="F1236">
            <v>0</v>
          </cell>
          <cell r="G1236">
            <v>-1744011.2374737163</v>
          </cell>
          <cell r="H1236">
            <v>0</v>
          </cell>
        </row>
        <row r="1237">
          <cell r="E1237">
            <v>-3718332.6407279111</v>
          </cell>
          <cell r="F1237">
            <v>0</v>
          </cell>
          <cell r="G1237">
            <v>0</v>
          </cell>
          <cell r="H1237">
            <v>-3718332.6407279111</v>
          </cell>
        </row>
        <row r="1238">
          <cell r="E1238">
            <v>0</v>
          </cell>
          <cell r="F1238">
            <v>0</v>
          </cell>
          <cell r="G1238">
            <v>0</v>
          </cell>
          <cell r="H1238">
            <v>0</v>
          </cell>
        </row>
        <row r="1239">
          <cell r="E1239">
            <v>0</v>
          </cell>
          <cell r="F1239">
            <v>0</v>
          </cell>
          <cell r="G1239">
            <v>0</v>
          </cell>
          <cell r="H1239">
            <v>0</v>
          </cell>
        </row>
        <row r="1240">
          <cell r="E1240">
            <v>-205547.76350857713</v>
          </cell>
          <cell r="F1240">
            <v>-6.064771905616535</v>
          </cell>
          <cell r="G1240">
            <v>-18115.948286561033</v>
          </cell>
          <cell r="H1240">
            <v>-187425.75045010584</v>
          </cell>
        </row>
        <row r="1241">
          <cell r="E1241">
            <v>-572079.93381167646</v>
          </cell>
          <cell r="F1241">
            <v>-16.879455417685651</v>
          </cell>
          <cell r="G1241">
            <v>-50420.254250439102</v>
          </cell>
          <cell r="H1241">
            <v>-521642.80010580667</v>
          </cell>
        </row>
        <row r="1242">
          <cell r="E1242">
            <v>-6239971.5755218808</v>
          </cell>
          <cell r="F1242">
            <v>-22.94422732330219</v>
          </cell>
          <cell r="G1242">
            <v>-1812547.4400107167</v>
          </cell>
          <cell r="H1242">
            <v>-4427401.191283823</v>
          </cell>
        </row>
        <row r="1245">
          <cell r="E1245">
            <v>-134754535.60398102</v>
          </cell>
          <cell r="F1245">
            <v>-49171.942730546471</v>
          </cell>
          <cell r="G1245">
            <v>-34822588.457619973</v>
          </cell>
          <cell r="H1245">
            <v>-99882775.203630209</v>
          </cell>
        </row>
        <row r="1246">
          <cell r="E1246">
            <v>-29092908.069422364</v>
          </cell>
          <cell r="F1246">
            <v>-10616.004893956437</v>
          </cell>
          <cell r="G1246">
            <v>-7518042.7894030493</v>
          </cell>
          <cell r="H1246">
            <v>-21564249.275125287</v>
          </cell>
        </row>
        <row r="1247">
          <cell r="E1247">
            <v>-163847443.67340341</v>
          </cell>
          <cell r="F1247">
            <v>-59787.947624502907</v>
          </cell>
          <cell r="G1247">
            <v>-42340631.247023031</v>
          </cell>
          <cell r="H1247">
            <v>-121447024.4787555</v>
          </cell>
        </row>
        <row r="1253">
          <cell r="E1253">
            <v>-29430778.291673236</v>
          </cell>
          <cell r="F1253">
            <v>-10739.293769870055</v>
          </cell>
          <cell r="G1253">
            <v>-7605353.5106993131</v>
          </cell>
          <cell r="H1253">
            <v>-21814685.487203982</v>
          </cell>
        </row>
        <row r="1254">
          <cell r="E1254">
            <v>-806749.69821253419</v>
          </cell>
          <cell r="F1254">
            <v>-23.803483932059752</v>
          </cell>
          <cell r="G1254">
            <v>-71102.869540216649</v>
          </cell>
          <cell r="H1254">
            <v>-735623.02518838004</v>
          </cell>
        </row>
        <row r="1255">
          <cell r="E1255">
            <v>0</v>
          </cell>
          <cell r="F1255">
            <v>0</v>
          </cell>
          <cell r="G1255">
            <v>0</v>
          </cell>
          <cell r="H1255">
            <v>0</v>
          </cell>
        </row>
        <row r="1256">
          <cell r="E1256">
            <v>0</v>
          </cell>
          <cell r="F1256">
            <v>0</v>
          </cell>
          <cell r="G1256">
            <v>0</v>
          </cell>
          <cell r="H1256">
            <v>0</v>
          </cell>
        </row>
        <row r="1257">
          <cell r="E1257">
            <v>387859.93261424493</v>
          </cell>
          <cell r="F1257">
            <v>387859.93261424499</v>
          </cell>
          <cell r="G1257">
            <v>0</v>
          </cell>
          <cell r="H1257">
            <v>0</v>
          </cell>
        </row>
        <row r="1258">
          <cell r="E1258">
            <v>0</v>
          </cell>
          <cell r="F1258">
            <v>0</v>
          </cell>
          <cell r="G1258">
            <v>0</v>
          </cell>
          <cell r="H1258">
            <v>0</v>
          </cell>
        </row>
        <row r="1259">
          <cell r="E1259">
            <v>0</v>
          </cell>
          <cell r="F1259">
            <v>0</v>
          </cell>
          <cell r="G1259">
            <v>0</v>
          </cell>
          <cell r="H1259">
            <v>0</v>
          </cell>
        </row>
        <row r="1260">
          <cell r="E1260">
            <v>143265.75082455104</v>
          </cell>
          <cell r="F1260">
            <v>0</v>
          </cell>
          <cell r="G1260">
            <v>143265.75082455104</v>
          </cell>
          <cell r="H1260">
            <v>0</v>
          </cell>
        </row>
        <row r="1261">
          <cell r="E1261">
            <v>0</v>
          </cell>
          <cell r="F1261">
            <v>0</v>
          </cell>
          <cell r="G1261">
            <v>0</v>
          </cell>
          <cell r="H1261">
            <v>0</v>
          </cell>
        </row>
        <row r="1262">
          <cell r="E1262">
            <v>-29706402.306446966</v>
          </cell>
          <cell r="F1262">
            <v>377096.83536044287</v>
          </cell>
          <cell r="G1262">
            <v>-7533190.6294149756</v>
          </cell>
          <cell r="H1262">
            <v>-22550308.512392368</v>
          </cell>
        </row>
        <row r="1264">
          <cell r="E1264">
            <v>-132420864.31306463</v>
          </cell>
          <cell r="F1264">
            <v>17844110.423155192</v>
          </cell>
          <cell r="G1264">
            <v>-39341295.038099438</v>
          </cell>
          <cell r="H1264">
            <v>-110923679.69812004</v>
          </cell>
        </row>
        <row r="1268">
          <cell r="E1268">
            <v>0</v>
          </cell>
          <cell r="F1268">
            <v>0</v>
          </cell>
          <cell r="G1268">
            <v>0</v>
          </cell>
          <cell r="H1268">
            <v>0</v>
          </cell>
        </row>
        <row r="1269">
          <cell r="E1269">
            <v>0</v>
          </cell>
          <cell r="F1269">
            <v>0</v>
          </cell>
          <cell r="G1269">
            <v>0</v>
          </cell>
          <cell r="H1269">
            <v>0</v>
          </cell>
        </row>
        <row r="1270">
          <cell r="E1270">
            <v>0</v>
          </cell>
          <cell r="F1270">
            <v>0</v>
          </cell>
          <cell r="G1270">
            <v>0</v>
          </cell>
          <cell r="H1270">
            <v>0</v>
          </cell>
        </row>
        <row r="1271">
          <cell r="E1271">
            <v>0</v>
          </cell>
          <cell r="F1271">
            <v>0</v>
          </cell>
          <cell r="G1271">
            <v>0</v>
          </cell>
          <cell r="H1271">
            <v>0</v>
          </cell>
        </row>
        <row r="1273">
          <cell r="E1273">
            <v>575703.30073166045</v>
          </cell>
          <cell r="F1273">
            <v>210.0741886459179</v>
          </cell>
          <cell r="G1273">
            <v>148770.34769343809</v>
          </cell>
          <cell r="H1273">
            <v>426722.87884957518</v>
          </cell>
        </row>
        <row r="1274">
          <cell r="E1274">
            <v>18179757.381147642</v>
          </cell>
          <cell r="F1274">
            <v>536.4012700217819</v>
          </cell>
          <cell r="G1274">
            <v>1602272.5762507736</v>
          </cell>
          <cell r="H1274">
            <v>16576948.403626723</v>
          </cell>
        </row>
        <row r="1275">
          <cell r="E1275">
            <v>18755460.681879301</v>
          </cell>
          <cell r="F1275">
            <v>746.47545866769997</v>
          </cell>
          <cell r="G1275">
            <v>1751042.9239442118</v>
          </cell>
          <cell r="H1275">
            <v>17003671.282476299</v>
          </cell>
        </row>
        <row r="1278">
          <cell r="E1278">
            <v>-483084</v>
          </cell>
          <cell r="F1278">
            <v>0</v>
          </cell>
          <cell r="G1278">
            <v>0</v>
          </cell>
          <cell r="H1278">
            <v>-483084</v>
          </cell>
        </row>
        <row r="1279">
          <cell r="E1279">
            <v>-4976422.5423546787</v>
          </cell>
          <cell r="F1279">
            <v>0</v>
          </cell>
          <cell r="G1279">
            <v>0</v>
          </cell>
          <cell r="H1279">
            <v>-4976422.5423546787</v>
          </cell>
        </row>
        <row r="1280">
          <cell r="E1280">
            <v>65768.491199836295</v>
          </cell>
          <cell r="F1280">
            <v>23.998928631662764</v>
          </cell>
          <cell r="G1280">
            <v>16995.56228119152</v>
          </cell>
          <cell r="H1280">
            <v>48748.92999001297</v>
          </cell>
        </row>
        <row r="1281">
          <cell r="E1281">
            <v>-5393738.0511548435</v>
          </cell>
          <cell r="F1281">
            <v>23.998928631662764</v>
          </cell>
          <cell r="G1281">
            <v>16995.56228119152</v>
          </cell>
          <cell r="H1281">
            <v>-5410757.6123646665</v>
          </cell>
        </row>
        <row r="1283">
          <cell r="E1283">
            <v>13361722.630724458</v>
          </cell>
          <cell r="F1283">
            <v>770.47438729936255</v>
          </cell>
          <cell r="G1283">
            <v>1768038.4862254034</v>
          </cell>
          <cell r="H1283">
            <v>11592913.670111636</v>
          </cell>
        </row>
        <row r="1285">
          <cell r="E1285">
            <v>552181834.88370168</v>
          </cell>
          <cell r="F1285">
            <v>34871081.546826847</v>
          </cell>
          <cell r="G1285">
            <v>126599853.33288002</v>
          </cell>
          <cell r="H1285">
            <v>390710900.00399542</v>
          </cell>
        </row>
        <row r="1291">
          <cell r="E1291">
            <v>580402264</v>
          </cell>
          <cell r="F1291">
            <v>404544782</v>
          </cell>
          <cell r="G1291">
            <v>23265828</v>
          </cell>
          <cell r="H1291">
            <v>152591654</v>
          </cell>
        </row>
        <row r="1292">
          <cell r="E1292">
            <v>14642.343307274878</v>
          </cell>
          <cell r="F1292">
            <v>10656.069599842793</v>
          </cell>
          <cell r="G1292">
            <v>416.72220356428988</v>
          </cell>
          <cell r="H1292">
            <v>3569.5515038678213</v>
          </cell>
        </row>
        <row r="1293">
          <cell r="E1293">
            <v>580416906.34330714</v>
          </cell>
          <cell r="F1293">
            <v>404555438.06959981</v>
          </cell>
          <cell r="G1293">
            <v>23266244.722203564</v>
          </cell>
          <cell r="H1293">
            <v>152595223.55150387</v>
          </cell>
        </row>
        <row r="1297">
          <cell r="E1297">
            <v>605892</v>
          </cell>
          <cell r="F1297">
            <v>0</v>
          </cell>
          <cell r="G1297">
            <v>0</v>
          </cell>
          <cell r="H1297">
            <v>605892</v>
          </cell>
        </row>
        <row r="1298">
          <cell r="E1298">
            <v>13051.480020716304</v>
          </cell>
          <cell r="F1298">
            <v>0</v>
          </cell>
          <cell r="G1298">
            <v>0</v>
          </cell>
          <cell r="H1298">
            <v>13051.480020716304</v>
          </cell>
        </row>
        <row r="1299">
          <cell r="E1299">
            <v>129294.58000179435</v>
          </cell>
          <cell r="F1299">
            <v>0</v>
          </cell>
          <cell r="G1299">
            <v>0</v>
          </cell>
          <cell r="H1299">
            <v>129294.58000179435</v>
          </cell>
        </row>
        <row r="1300">
          <cell r="E1300">
            <v>748238.06002251059</v>
          </cell>
          <cell r="F1300">
            <v>0</v>
          </cell>
          <cell r="G1300">
            <v>0</v>
          </cell>
          <cell r="H1300">
            <v>748238.06002251059</v>
          </cell>
        </row>
        <row r="1302">
          <cell r="E1302">
            <v>2612432.9546986399</v>
          </cell>
          <cell r="F1302">
            <v>0</v>
          </cell>
          <cell r="G1302">
            <v>724693.61411832552</v>
          </cell>
          <cell r="H1302">
            <v>1887739.3405803139</v>
          </cell>
        </row>
        <row r="1303">
          <cell r="E1303">
            <v>2612432.9546986399</v>
          </cell>
          <cell r="F1303">
            <v>0</v>
          </cell>
          <cell r="G1303">
            <v>724693.61411832552</v>
          </cell>
          <cell r="H1303">
            <v>1887739.3405803139</v>
          </cell>
        </row>
        <row r="1305">
          <cell r="E1305">
            <v>746675.24429225246</v>
          </cell>
          <cell r="F1305">
            <v>0</v>
          </cell>
          <cell r="G1305">
            <v>746675.24429225246</v>
          </cell>
          <cell r="H1305">
            <v>0</v>
          </cell>
        </row>
        <row r="1306">
          <cell r="E1306">
            <v>1056715.9877005094</v>
          </cell>
          <cell r="F1306">
            <v>0</v>
          </cell>
          <cell r="G1306">
            <v>1056715.9877005094</v>
          </cell>
          <cell r="H1306">
            <v>0</v>
          </cell>
        </row>
        <row r="1307">
          <cell r="E1307">
            <v>0</v>
          </cell>
          <cell r="F1307">
            <v>0</v>
          </cell>
          <cell r="G1307">
            <v>0</v>
          </cell>
          <cell r="H1307">
            <v>0</v>
          </cell>
        </row>
        <row r="1308">
          <cell r="E1308">
            <v>17983.398677577614</v>
          </cell>
          <cell r="F1308">
            <v>17983.398677577614</v>
          </cell>
          <cell r="G1308">
            <v>0</v>
          </cell>
          <cell r="H1308">
            <v>0</v>
          </cell>
        </row>
        <row r="1309">
          <cell r="E1309">
            <v>1331479</v>
          </cell>
          <cell r="F1309">
            <v>0</v>
          </cell>
          <cell r="G1309">
            <v>0</v>
          </cell>
          <cell r="H1309">
            <v>1331479</v>
          </cell>
        </row>
        <row r="1310">
          <cell r="E1310">
            <v>3152853.6306703389</v>
          </cell>
          <cell r="F1310">
            <v>17983.398677577614</v>
          </cell>
          <cell r="G1310">
            <v>1803391.2319927618</v>
          </cell>
          <cell r="H1310">
            <v>1331479</v>
          </cell>
        </row>
        <row r="1311">
          <cell r="E1311">
            <v>6513524.6453914903</v>
          </cell>
          <cell r="F1311">
            <v>17983.398677577614</v>
          </cell>
          <cell r="G1311">
            <v>2528084.8461110871</v>
          </cell>
          <cell r="H1311">
            <v>3967456.4006028255</v>
          </cell>
        </row>
        <row r="1313">
          <cell r="E1313">
            <v>586930430.98869872</v>
          </cell>
          <cell r="F1313">
            <v>404573421.46827739</v>
          </cell>
          <cell r="G1313">
            <v>25794329.568314653</v>
          </cell>
          <cell r="H1313">
            <v>156562679.95210671</v>
          </cell>
        </row>
        <row r="1321">
          <cell r="E1321">
            <v>2150</v>
          </cell>
          <cell r="F1321">
            <v>2150</v>
          </cell>
          <cell r="G1321">
            <v>0</v>
          </cell>
          <cell r="H1321">
            <v>0</v>
          </cell>
        </row>
        <row r="1322">
          <cell r="E1322">
            <v>0</v>
          </cell>
          <cell r="F1322">
            <v>0</v>
          </cell>
          <cell r="G1322">
            <v>0</v>
          </cell>
          <cell r="H1322">
            <v>0</v>
          </cell>
        </row>
        <row r="1323">
          <cell r="E1323">
            <v>0</v>
          </cell>
          <cell r="F1323">
            <v>0</v>
          </cell>
          <cell r="G1323">
            <v>0</v>
          </cell>
          <cell r="H1323">
            <v>0</v>
          </cell>
        </row>
        <row r="1324">
          <cell r="E1324">
            <v>714</v>
          </cell>
          <cell r="F1324">
            <v>714</v>
          </cell>
          <cell r="G1324">
            <v>0</v>
          </cell>
          <cell r="H1324">
            <v>0</v>
          </cell>
        </row>
        <row r="1325">
          <cell r="E1325">
            <v>0</v>
          </cell>
          <cell r="F1325">
            <v>0</v>
          </cell>
          <cell r="G1325">
            <v>0</v>
          </cell>
          <cell r="H1325">
            <v>0</v>
          </cell>
        </row>
        <row r="1326">
          <cell r="E1326">
            <v>0</v>
          </cell>
          <cell r="F1326">
            <v>0</v>
          </cell>
          <cell r="G1326">
            <v>0</v>
          </cell>
          <cell r="H1326">
            <v>0</v>
          </cell>
        </row>
        <row r="1327">
          <cell r="E1327">
            <v>23230</v>
          </cell>
          <cell r="F1327">
            <v>23230</v>
          </cell>
          <cell r="G1327">
            <v>0</v>
          </cell>
          <cell r="H1327">
            <v>0</v>
          </cell>
        </row>
        <row r="1328">
          <cell r="E1328">
            <v>0</v>
          </cell>
          <cell r="F1328">
            <v>0</v>
          </cell>
          <cell r="G1328">
            <v>0</v>
          </cell>
          <cell r="H1328">
            <v>0</v>
          </cell>
        </row>
        <row r="1329">
          <cell r="E1329">
            <v>0</v>
          </cell>
          <cell r="F1329">
            <v>0</v>
          </cell>
          <cell r="G1329">
            <v>0</v>
          </cell>
          <cell r="H1329">
            <v>0</v>
          </cell>
        </row>
        <row r="1330">
          <cell r="E1330">
            <v>26094</v>
          </cell>
          <cell r="F1330">
            <v>26094</v>
          </cell>
          <cell r="G1330">
            <v>0</v>
          </cell>
          <cell r="H1330">
            <v>0</v>
          </cell>
        </row>
        <row r="1331">
          <cell r="E1331">
            <v>26094</v>
          </cell>
          <cell r="F1331">
            <v>26094</v>
          </cell>
          <cell r="G1331">
            <v>0</v>
          </cell>
          <cell r="H1331">
            <v>0</v>
          </cell>
        </row>
        <row r="1335">
          <cell r="E1335">
            <v>402346880</v>
          </cell>
          <cell r="F1335">
            <v>402346880</v>
          </cell>
          <cell r="G1335">
            <v>0</v>
          </cell>
          <cell r="H1335">
            <v>0</v>
          </cell>
        </row>
        <row r="1336">
          <cell r="E1336">
            <v>0</v>
          </cell>
          <cell r="F1336">
            <v>0</v>
          </cell>
          <cell r="G1336">
            <v>0</v>
          </cell>
          <cell r="H1336">
            <v>0</v>
          </cell>
        </row>
        <row r="1337">
          <cell r="E1337">
            <v>0</v>
          </cell>
          <cell r="F1337">
            <v>0</v>
          </cell>
          <cell r="G1337">
            <v>0</v>
          </cell>
          <cell r="H1337">
            <v>0</v>
          </cell>
        </row>
        <row r="1338">
          <cell r="E1338">
            <v>0</v>
          </cell>
          <cell r="F1338">
            <v>0</v>
          </cell>
          <cell r="G1338">
            <v>0</v>
          </cell>
          <cell r="H1338">
            <v>0</v>
          </cell>
        </row>
        <row r="1339">
          <cell r="E1339">
            <v>-10603523.714970743</v>
          </cell>
          <cell r="F1339">
            <v>0</v>
          </cell>
          <cell r="G1339">
            <v>-10603523.714970743</v>
          </cell>
          <cell r="H1339">
            <v>0</v>
          </cell>
        </row>
        <row r="1340">
          <cell r="E1340">
            <v>0</v>
          </cell>
          <cell r="F1340">
            <v>0</v>
          </cell>
          <cell r="G1340">
            <v>0</v>
          </cell>
          <cell r="H1340">
            <v>0</v>
          </cell>
        </row>
        <row r="1341">
          <cell r="E1341">
            <v>391743356.28502923</v>
          </cell>
          <cell r="F1341">
            <v>402346880</v>
          </cell>
          <cell r="G1341">
            <v>-10603523.714970743</v>
          </cell>
          <cell r="H1341">
            <v>0</v>
          </cell>
        </row>
        <row r="1342">
          <cell r="E1342">
            <v>452014</v>
          </cell>
          <cell r="F1342">
            <v>452014</v>
          </cell>
          <cell r="G1342">
            <v>0</v>
          </cell>
          <cell r="H1342">
            <v>0</v>
          </cell>
        </row>
        <row r="1343">
          <cell r="E1343">
            <v>0</v>
          </cell>
          <cell r="F1343">
            <v>0</v>
          </cell>
          <cell r="G1343">
            <v>0</v>
          </cell>
          <cell r="H1343">
            <v>0</v>
          </cell>
        </row>
        <row r="1344">
          <cell r="E1344">
            <v>0</v>
          </cell>
          <cell r="F1344">
            <v>0</v>
          </cell>
          <cell r="G1344">
            <v>0</v>
          </cell>
          <cell r="H1344">
            <v>0</v>
          </cell>
        </row>
        <row r="1345">
          <cell r="E1345">
            <v>1575237</v>
          </cell>
          <cell r="F1345">
            <v>1575237</v>
          </cell>
          <cell r="G1345">
            <v>0</v>
          </cell>
          <cell r="H1345">
            <v>0</v>
          </cell>
        </row>
        <row r="1346">
          <cell r="E1346">
            <v>0</v>
          </cell>
          <cell r="F1346">
            <v>0</v>
          </cell>
          <cell r="G1346">
            <v>0</v>
          </cell>
          <cell r="H1346">
            <v>0</v>
          </cell>
        </row>
        <row r="1347">
          <cell r="E1347">
            <v>0</v>
          </cell>
          <cell r="F1347">
            <v>0</v>
          </cell>
          <cell r="G1347">
            <v>0</v>
          </cell>
          <cell r="H1347">
            <v>0</v>
          </cell>
        </row>
        <row r="1348">
          <cell r="E1348">
            <v>393770607.28502923</v>
          </cell>
          <cell r="F1348">
            <v>404374130.99999994</v>
          </cell>
          <cell r="G1348">
            <v>-10603523.714970743</v>
          </cell>
          <cell r="H1348">
            <v>0</v>
          </cell>
        </row>
        <row r="1350">
          <cell r="E1350">
            <v>393796701.28502929</v>
          </cell>
          <cell r="F1350">
            <v>404400225</v>
          </cell>
          <cell r="G1350">
            <v>-10603523.714970743</v>
          </cell>
          <cell r="H1350">
            <v>0</v>
          </cell>
        </row>
        <row r="1357">
          <cell r="E1357">
            <v>295301.77073958871</v>
          </cell>
          <cell r="F1357">
            <v>0</v>
          </cell>
          <cell r="G1357">
            <v>295301.77073958871</v>
          </cell>
          <cell r="H1357">
            <v>0</v>
          </cell>
        </row>
        <row r="1358">
          <cell r="E1358">
            <v>1147654.7645477052</v>
          </cell>
          <cell r="F1358">
            <v>0</v>
          </cell>
          <cell r="G1358">
            <v>1147654.7645477052</v>
          </cell>
          <cell r="H1358">
            <v>0</v>
          </cell>
        </row>
        <row r="1359">
          <cell r="E1359">
            <v>875.4892225953779</v>
          </cell>
          <cell r="F1359">
            <v>0</v>
          </cell>
          <cell r="G1359">
            <v>875.4892225953779</v>
          </cell>
          <cell r="H1359">
            <v>0</v>
          </cell>
        </row>
        <row r="1360">
          <cell r="E1360">
            <v>295872.6988388563</v>
          </cell>
          <cell r="F1360">
            <v>0</v>
          </cell>
          <cell r="G1360">
            <v>295872.6988388563</v>
          </cell>
          <cell r="H1360">
            <v>0</v>
          </cell>
        </row>
        <row r="1361">
          <cell r="E1361">
            <v>10386.327950098934</v>
          </cell>
          <cell r="F1361">
            <v>0</v>
          </cell>
          <cell r="G1361">
            <v>10386.327950098934</v>
          </cell>
          <cell r="H1361">
            <v>0</v>
          </cell>
        </row>
        <row r="1362">
          <cell r="E1362">
            <v>1750091.0512988449</v>
          </cell>
          <cell r="F1362">
            <v>0</v>
          </cell>
          <cell r="G1362">
            <v>1750091.0512988449</v>
          </cell>
          <cell r="H1362">
            <v>0</v>
          </cell>
        </row>
        <row r="1364">
          <cell r="E1364">
            <v>16067.831381038004</v>
          </cell>
          <cell r="F1364">
            <v>0</v>
          </cell>
          <cell r="G1364">
            <v>16067.831381038004</v>
          </cell>
          <cell r="H1364">
            <v>0</v>
          </cell>
        </row>
        <row r="1365">
          <cell r="E1365">
            <v>878924.71174874657</v>
          </cell>
          <cell r="F1365">
            <v>0</v>
          </cell>
          <cell r="G1365">
            <v>878924.71174874657</v>
          </cell>
          <cell r="H1365">
            <v>0</v>
          </cell>
        </row>
        <row r="1366">
          <cell r="E1366">
            <v>1710422.7090272317</v>
          </cell>
          <cell r="F1366">
            <v>0</v>
          </cell>
          <cell r="G1366">
            <v>1710422.7090272317</v>
          </cell>
          <cell r="H1366">
            <v>0</v>
          </cell>
        </row>
        <row r="1367">
          <cell r="E1367">
            <v>230234.81648283449</v>
          </cell>
          <cell r="F1367">
            <v>0</v>
          </cell>
          <cell r="G1367">
            <v>230234.81648283449</v>
          </cell>
          <cell r="H1367">
            <v>0</v>
          </cell>
        </row>
        <row r="1368">
          <cell r="E1368">
            <v>308.52934643304536</v>
          </cell>
          <cell r="F1368">
            <v>0</v>
          </cell>
          <cell r="G1368">
            <v>308.52934643304536</v>
          </cell>
          <cell r="H1368">
            <v>0</v>
          </cell>
        </row>
        <row r="1369">
          <cell r="E1369">
            <v>2835958.5979862832</v>
          </cell>
          <cell r="F1369">
            <v>0</v>
          </cell>
          <cell r="G1369">
            <v>2835958.5979862832</v>
          </cell>
          <cell r="H1369">
            <v>0</v>
          </cell>
        </row>
        <row r="1370">
          <cell r="E1370">
            <v>4586049.6492851283</v>
          </cell>
          <cell r="F1370">
            <v>0</v>
          </cell>
          <cell r="G1370">
            <v>4586049.6492851283</v>
          </cell>
          <cell r="H1370">
            <v>0</v>
          </cell>
        </row>
        <row r="1374">
          <cell r="E1374">
            <v>1474458.4146585609</v>
          </cell>
          <cell r="F1374">
            <v>0</v>
          </cell>
          <cell r="G1374">
            <v>0</v>
          </cell>
          <cell r="H1374">
            <v>1474458.4146585609</v>
          </cell>
        </row>
        <row r="1375">
          <cell r="E1375">
            <v>1486579</v>
          </cell>
          <cell r="F1375">
            <v>0</v>
          </cell>
          <cell r="G1375">
            <v>0</v>
          </cell>
          <cell r="H1375">
            <v>1486579</v>
          </cell>
        </row>
        <row r="1376">
          <cell r="E1376">
            <v>435642.21578675433</v>
          </cell>
          <cell r="F1376">
            <v>0</v>
          </cell>
          <cell r="G1376">
            <v>0</v>
          </cell>
          <cell r="H1376">
            <v>435642.21578675433</v>
          </cell>
        </row>
        <row r="1377">
          <cell r="E1377">
            <v>873821.69710616884</v>
          </cell>
          <cell r="F1377">
            <v>0</v>
          </cell>
          <cell r="G1377">
            <v>0</v>
          </cell>
          <cell r="H1377">
            <v>873821.69710616884</v>
          </cell>
        </row>
        <row r="1378">
          <cell r="E1378">
            <v>186553</v>
          </cell>
          <cell r="F1378">
            <v>0</v>
          </cell>
          <cell r="G1378">
            <v>0</v>
          </cell>
          <cell r="H1378">
            <v>186553</v>
          </cell>
        </row>
        <row r="1379">
          <cell r="E1379">
            <v>86689</v>
          </cell>
          <cell r="F1379">
            <v>0</v>
          </cell>
          <cell r="G1379">
            <v>0</v>
          </cell>
          <cell r="H1379">
            <v>86689</v>
          </cell>
        </row>
        <row r="1380">
          <cell r="E1380">
            <v>904250.45679096272</v>
          </cell>
          <cell r="F1380">
            <v>0</v>
          </cell>
          <cell r="G1380">
            <v>0</v>
          </cell>
          <cell r="H1380">
            <v>904250.45679096272</v>
          </cell>
        </row>
        <row r="1381">
          <cell r="E1381">
            <v>-165</v>
          </cell>
          <cell r="F1381">
            <v>0</v>
          </cell>
          <cell r="G1381">
            <v>0</v>
          </cell>
          <cell r="H1381">
            <v>-165</v>
          </cell>
        </row>
        <row r="1382">
          <cell r="E1382">
            <v>2208633.8453658228</v>
          </cell>
          <cell r="F1382">
            <v>0</v>
          </cell>
          <cell r="G1382">
            <v>0</v>
          </cell>
          <cell r="H1382">
            <v>2208633.8453658223</v>
          </cell>
        </row>
        <row r="1383">
          <cell r="E1383">
            <v>1286294.8237279216</v>
          </cell>
          <cell r="F1383">
            <v>0</v>
          </cell>
          <cell r="G1383">
            <v>0</v>
          </cell>
          <cell r="H1383">
            <v>1286294.8237279213</v>
          </cell>
        </row>
        <row r="1384">
          <cell r="E1384">
            <v>8942757.4534361903</v>
          </cell>
          <cell r="F1384">
            <v>0</v>
          </cell>
          <cell r="G1384">
            <v>0</v>
          </cell>
          <cell r="H1384">
            <v>8942757.4534361884</v>
          </cell>
        </row>
        <row r="1386">
          <cell r="E1386">
            <v>329193.4829069468</v>
          </cell>
          <cell r="F1386">
            <v>0</v>
          </cell>
          <cell r="G1386">
            <v>0</v>
          </cell>
          <cell r="H1386">
            <v>329193.4829069468</v>
          </cell>
        </row>
        <row r="1387">
          <cell r="E1387">
            <v>2511722.8731079064</v>
          </cell>
          <cell r="F1387">
            <v>0</v>
          </cell>
          <cell r="G1387">
            <v>0</v>
          </cell>
          <cell r="H1387">
            <v>2511722.8731079064</v>
          </cell>
        </row>
        <row r="1388">
          <cell r="E1388">
            <v>7565240.919789956</v>
          </cell>
          <cell r="F1388">
            <v>0</v>
          </cell>
          <cell r="G1388">
            <v>0</v>
          </cell>
          <cell r="H1388">
            <v>7565240.919789956</v>
          </cell>
        </row>
        <row r="1389">
          <cell r="E1389">
            <v>927917</v>
          </cell>
          <cell r="F1389">
            <v>0</v>
          </cell>
          <cell r="G1389">
            <v>0</v>
          </cell>
          <cell r="H1389">
            <v>927917</v>
          </cell>
        </row>
        <row r="1390">
          <cell r="E1390">
            <v>601901</v>
          </cell>
          <cell r="F1390">
            <v>0</v>
          </cell>
          <cell r="G1390">
            <v>0</v>
          </cell>
          <cell r="H1390">
            <v>601901</v>
          </cell>
        </row>
        <row r="1391">
          <cell r="E1391">
            <v>125737.13670660554</v>
          </cell>
          <cell r="F1391">
            <v>0</v>
          </cell>
          <cell r="G1391">
            <v>0</v>
          </cell>
          <cell r="H1391">
            <v>125737.13670660554</v>
          </cell>
        </row>
        <row r="1392">
          <cell r="E1392">
            <v>38924.97327145109</v>
          </cell>
          <cell r="F1392">
            <v>0</v>
          </cell>
          <cell r="G1392">
            <v>0</v>
          </cell>
          <cell r="H1392">
            <v>38924.97327145109</v>
          </cell>
        </row>
        <row r="1393">
          <cell r="E1393">
            <v>12100637.385782864</v>
          </cell>
          <cell r="F1393">
            <v>0</v>
          </cell>
          <cell r="G1393">
            <v>0</v>
          </cell>
          <cell r="H1393">
            <v>12100637.385782864</v>
          </cell>
        </row>
        <row r="1394">
          <cell r="E1394">
            <v>21043394.839219056</v>
          </cell>
          <cell r="F1394">
            <v>0</v>
          </cell>
          <cell r="G1394">
            <v>0</v>
          </cell>
          <cell r="H1394">
            <v>21043394.839219056</v>
          </cell>
        </row>
        <row r="1400">
          <cell r="E1400">
            <v>2972869.2321502422</v>
          </cell>
          <cell r="F1400">
            <v>0</v>
          </cell>
          <cell r="G1400">
            <v>0</v>
          </cell>
          <cell r="H1400">
            <v>2972869.2321502422</v>
          </cell>
        </row>
        <row r="1401">
          <cell r="E1401">
            <v>0</v>
          </cell>
          <cell r="F1401">
            <v>0</v>
          </cell>
          <cell r="G1401">
            <v>0</v>
          </cell>
          <cell r="H1401">
            <v>0</v>
          </cell>
        </row>
        <row r="1402">
          <cell r="E1402">
            <v>0</v>
          </cell>
          <cell r="F1402">
            <v>0</v>
          </cell>
          <cell r="G1402">
            <v>0</v>
          </cell>
          <cell r="H1402">
            <v>0</v>
          </cell>
        </row>
        <row r="1403">
          <cell r="E1403">
            <v>14142047</v>
          </cell>
          <cell r="F1403">
            <v>0</v>
          </cell>
          <cell r="G1403">
            <v>0</v>
          </cell>
          <cell r="H1403">
            <v>14142047</v>
          </cell>
        </row>
        <row r="1404">
          <cell r="E1404">
            <v>4020201.0000000051</v>
          </cell>
          <cell r="F1404">
            <v>2611633.716143141</v>
          </cell>
          <cell r="G1404">
            <v>107074.8676208401</v>
          </cell>
          <cell r="H1404">
            <v>1301492.4162361084</v>
          </cell>
        </row>
        <row r="1405">
          <cell r="E1405">
            <v>0</v>
          </cell>
          <cell r="F1405">
            <v>0</v>
          </cell>
          <cell r="G1405">
            <v>0</v>
          </cell>
          <cell r="H1405">
            <v>0</v>
          </cell>
        </row>
        <row r="1406">
          <cell r="E1406">
            <v>0</v>
          </cell>
          <cell r="F1406">
            <v>0</v>
          </cell>
          <cell r="G1406">
            <v>0</v>
          </cell>
          <cell r="H1406">
            <v>0</v>
          </cell>
        </row>
        <row r="1407">
          <cell r="E1407">
            <v>0</v>
          </cell>
          <cell r="F1407">
            <v>0</v>
          </cell>
          <cell r="G1407">
            <v>0</v>
          </cell>
          <cell r="H1407">
            <v>0</v>
          </cell>
        </row>
        <row r="1408">
          <cell r="E1408">
            <v>2732.2928486685291</v>
          </cell>
          <cell r="F1408">
            <v>0</v>
          </cell>
          <cell r="G1408">
            <v>0</v>
          </cell>
          <cell r="H1408">
            <v>2732.2928486685291</v>
          </cell>
        </row>
        <row r="1409">
          <cell r="E1409">
            <v>21137849.524998918</v>
          </cell>
          <cell r="F1409">
            <v>2611633.716143141</v>
          </cell>
          <cell r="G1409">
            <v>107074.8676208401</v>
          </cell>
          <cell r="H1409">
            <v>18419140.941235021</v>
          </cell>
        </row>
        <row r="1412">
          <cell r="E1412">
            <v>986997.14519375761</v>
          </cell>
          <cell r="F1412">
            <v>0</v>
          </cell>
          <cell r="G1412">
            <v>0</v>
          </cell>
          <cell r="H1412">
            <v>986997.14519375761</v>
          </cell>
        </row>
        <row r="1413">
          <cell r="E1413">
            <v>11229.502669486092</v>
          </cell>
          <cell r="F1413">
            <v>0</v>
          </cell>
          <cell r="G1413">
            <v>0</v>
          </cell>
          <cell r="H1413">
            <v>11229.502669486092</v>
          </cell>
        </row>
        <row r="1414">
          <cell r="E1414">
            <v>998226.64786324371</v>
          </cell>
          <cell r="F1414">
            <v>0</v>
          </cell>
          <cell r="G1414">
            <v>0</v>
          </cell>
          <cell r="H1414">
            <v>998226.64786324371</v>
          </cell>
        </row>
        <row r="1417">
          <cell r="E1417">
            <v>476885.96785242955</v>
          </cell>
          <cell r="F1417">
            <v>0</v>
          </cell>
          <cell r="G1417">
            <v>0</v>
          </cell>
          <cell r="H1417">
            <v>476885.96785242955</v>
          </cell>
        </row>
        <row r="1418">
          <cell r="E1418">
            <v>476885.96785242955</v>
          </cell>
          <cell r="F1418">
            <v>0</v>
          </cell>
          <cell r="G1418">
            <v>0</v>
          </cell>
          <cell r="H1418">
            <v>476885.96785242955</v>
          </cell>
        </row>
        <row r="1420">
          <cell r="E1420">
            <v>442039107.91424805</v>
          </cell>
          <cell r="F1420">
            <v>407011858.71614313</v>
          </cell>
          <cell r="G1420">
            <v>-5910399.1980647743</v>
          </cell>
          <cell r="H1420">
            <v>40937648.396169752</v>
          </cell>
        </row>
        <row r="1427">
          <cell r="E1427">
            <v>1714479.6440183776</v>
          </cell>
          <cell r="F1427">
            <v>50.586431886688644</v>
          </cell>
          <cell r="G1427">
            <v>151105.63131054401</v>
          </cell>
          <cell r="H1427">
            <v>1563323.4262759355</v>
          </cell>
        </row>
        <row r="1428">
          <cell r="E1428">
            <v>108678.79211951701</v>
          </cell>
          <cell r="F1428">
            <v>3.2066127668895277</v>
          </cell>
          <cell r="G1428">
            <v>9578.4033077216063</v>
          </cell>
          <cell r="H1428">
            <v>99097.182199027782</v>
          </cell>
        </row>
        <row r="1429">
          <cell r="E1429">
            <v>14472399.400598396</v>
          </cell>
          <cell r="F1429">
            <v>427.01413753704327</v>
          </cell>
          <cell r="G1429">
            <v>1275524.6500799616</v>
          </cell>
          <cell r="H1429">
            <v>13196447.736380801</v>
          </cell>
        </row>
        <row r="1430">
          <cell r="E1430">
            <v>1359033.7409360055</v>
          </cell>
          <cell r="F1430">
            <v>495.91154003584666</v>
          </cell>
          <cell r="G1430">
            <v>351194.65514477354</v>
          </cell>
          <cell r="H1430">
            <v>1007343.1742511927</v>
          </cell>
        </row>
        <row r="1431">
          <cell r="E1431">
            <v>302182.12102003273</v>
          </cell>
          <cell r="F1431">
            <v>8.9160086185258507</v>
          </cell>
          <cell r="G1431">
            <v>26632.815575733825</v>
          </cell>
          <cell r="H1431">
            <v>275540.38943567831</v>
          </cell>
        </row>
        <row r="1432">
          <cell r="E1432">
            <v>7699923.436073062</v>
          </cell>
          <cell r="F1432">
            <v>227.18942962699441</v>
          </cell>
          <cell r="G1432">
            <v>678632.60780610435</v>
          </cell>
          <cell r="H1432">
            <v>7021063.6388372807</v>
          </cell>
        </row>
        <row r="1433">
          <cell r="E1433">
            <v>1437270</v>
          </cell>
          <cell r="F1433">
            <v>1045983.4763030487</v>
          </cell>
          <cell r="G1433">
            <v>40904.813454228301</v>
          </cell>
          <cell r="H1433">
            <v>350381.71024272597</v>
          </cell>
        </row>
        <row r="1434">
          <cell r="E1434">
            <v>0</v>
          </cell>
          <cell r="F1434">
            <v>0</v>
          </cell>
          <cell r="G1434">
            <v>0</v>
          </cell>
          <cell r="H1434">
            <v>0</v>
          </cell>
        </row>
        <row r="1435">
          <cell r="E1435">
            <v>0</v>
          </cell>
          <cell r="F1435">
            <v>0</v>
          </cell>
          <cell r="G1435">
            <v>0</v>
          </cell>
          <cell r="H1435">
            <v>0</v>
          </cell>
        </row>
        <row r="1436">
          <cell r="E1436">
            <v>-7480350.8533622101</v>
          </cell>
          <cell r="F1436">
            <v>-220.71084964604259</v>
          </cell>
          <cell r="G1436">
            <v>-659280.58234183805</v>
          </cell>
          <cell r="H1436">
            <v>-6820849.5601706775</v>
          </cell>
        </row>
        <row r="1437">
          <cell r="E1437">
            <v>236.2738814555172</v>
          </cell>
          <cell r="F1437">
            <v>6.9713587166538278E-3</v>
          </cell>
          <cell r="G1437">
            <v>20.823994116284684</v>
          </cell>
          <cell r="H1437">
            <v>215.4429159805143</v>
          </cell>
        </row>
        <row r="1438">
          <cell r="E1438">
            <v>3112606.2674755612</v>
          </cell>
          <cell r="F1438">
            <v>91.838736895522388</v>
          </cell>
          <cell r="G1438">
            <v>274329.49507973809</v>
          </cell>
          <cell r="H1438">
            <v>2838184.9336589077</v>
          </cell>
        </row>
        <row r="1439">
          <cell r="E1439">
            <v>1763598.6046341269</v>
          </cell>
          <cell r="F1439">
            <v>52.035707160502795</v>
          </cell>
          <cell r="G1439">
            <v>155434.72998433432</v>
          </cell>
          <cell r="H1439">
            <v>1608111.8389426202</v>
          </cell>
        </row>
        <row r="1440">
          <cell r="E1440">
            <v>24490057.427394319</v>
          </cell>
          <cell r="F1440">
            <v>1047119.4710292894</v>
          </cell>
          <cell r="G1440">
            <v>2304078.0433954177</v>
          </cell>
          <cell r="H1440">
            <v>21138859.91296947</v>
          </cell>
        </row>
        <row r="1442">
          <cell r="E1442">
            <v>292577.89207290526</v>
          </cell>
          <cell r="F1442">
            <v>8.6326318990778983</v>
          </cell>
          <cell r="G1442">
            <v>25786.34703735229</v>
          </cell>
          <cell r="H1442">
            <v>266782.91240364732</v>
          </cell>
        </row>
        <row r="1443">
          <cell r="E1443">
            <v>24782635.319467224</v>
          </cell>
          <cell r="F1443">
            <v>1047128.1036611884</v>
          </cell>
          <cell r="G1443">
            <v>2329864.3904327699</v>
          </cell>
          <cell r="H1443">
            <v>21405642.825373121</v>
          </cell>
        </row>
        <row r="1445">
          <cell r="E1445">
            <v>466821743.23371524</v>
          </cell>
          <cell r="F1445">
            <v>408058986.81980437</v>
          </cell>
          <cell r="G1445">
            <v>-3580534.8076320044</v>
          </cell>
          <cell r="H1445">
            <v>62343291.221542865</v>
          </cell>
        </row>
        <row r="1450">
          <cell r="E1450">
            <v>1708755.7103451481</v>
          </cell>
          <cell r="F1450">
            <v>687.05330889392508</v>
          </cell>
          <cell r="G1450">
            <v>473821.32659271569</v>
          </cell>
          <cell r="H1450">
            <v>1234247.3304435383</v>
          </cell>
        </row>
        <row r="1452">
          <cell r="E1452">
            <v>5857861.6823219499</v>
          </cell>
          <cell r="F1452">
            <v>0</v>
          </cell>
          <cell r="G1452">
            <v>5857861.6823219499</v>
          </cell>
          <cell r="H1452">
            <v>0</v>
          </cell>
        </row>
        <row r="1455">
          <cell r="E1455">
            <v>21028474.923538785</v>
          </cell>
          <cell r="F1455">
            <v>0</v>
          </cell>
          <cell r="G1455">
            <v>0</v>
          </cell>
          <cell r="H1455">
            <v>21028474.923538785</v>
          </cell>
        </row>
        <row r="1456">
          <cell r="E1456">
            <v>0</v>
          </cell>
          <cell r="F1456">
            <v>0</v>
          </cell>
          <cell r="G1456">
            <v>0</v>
          </cell>
          <cell r="H1456">
            <v>0</v>
          </cell>
        </row>
        <row r="1457">
          <cell r="E1457">
            <v>0</v>
          </cell>
          <cell r="F1457">
            <v>0</v>
          </cell>
          <cell r="G1457">
            <v>0</v>
          </cell>
          <cell r="H1457">
            <v>0</v>
          </cell>
        </row>
        <row r="1458">
          <cell r="E1458">
            <v>21028474.923538785</v>
          </cell>
          <cell r="F1458">
            <v>0</v>
          </cell>
          <cell r="G1458">
            <v>0</v>
          </cell>
          <cell r="H1458">
            <v>21028474.923538785</v>
          </cell>
        </row>
        <row r="1460">
          <cell r="E1460">
            <v>2137081.7643958773</v>
          </cell>
          <cell r="F1460">
            <v>63.055482694039135</v>
          </cell>
          <cell r="G1460">
            <v>188351.66127376913</v>
          </cell>
          <cell r="H1460">
            <v>1948667.0476393658</v>
          </cell>
        </row>
        <row r="1462">
          <cell r="E1462">
            <v>2148856.725045464</v>
          </cell>
          <cell r="F1462">
            <v>63.402907785503942</v>
          </cell>
          <cell r="G1462">
            <v>189389.44721005499</v>
          </cell>
          <cell r="H1462">
            <v>1959403.8749275752</v>
          </cell>
        </row>
        <row r="1465">
          <cell r="E1465">
            <v>0</v>
          </cell>
          <cell r="F1465">
            <v>0</v>
          </cell>
          <cell r="G1465">
            <v>0</v>
          </cell>
          <cell r="H1465">
            <v>0</v>
          </cell>
        </row>
        <row r="1466">
          <cell r="E1466">
            <v>0</v>
          </cell>
          <cell r="F1466">
            <v>0</v>
          </cell>
          <cell r="G1466">
            <v>0</v>
          </cell>
          <cell r="H1466">
            <v>0</v>
          </cell>
        </row>
        <row r="1467">
          <cell r="E1467">
            <v>0</v>
          </cell>
          <cell r="F1467">
            <v>0</v>
          </cell>
          <cell r="G1467">
            <v>0</v>
          </cell>
          <cell r="H1467">
            <v>0</v>
          </cell>
        </row>
        <row r="1468">
          <cell r="E1468">
            <v>0</v>
          </cell>
          <cell r="F1468">
            <v>0</v>
          </cell>
          <cell r="G1468">
            <v>0</v>
          </cell>
          <cell r="H1468">
            <v>0</v>
          </cell>
        </row>
        <row r="1469">
          <cell r="E1469">
            <v>0</v>
          </cell>
          <cell r="F1469">
            <v>0</v>
          </cell>
          <cell r="G1469">
            <v>0</v>
          </cell>
          <cell r="H1469">
            <v>0</v>
          </cell>
        </row>
        <row r="1470">
          <cell r="E1470">
            <v>0</v>
          </cell>
          <cell r="F1470">
            <v>0</v>
          </cell>
          <cell r="G1470">
            <v>0</v>
          </cell>
          <cell r="H1470">
            <v>0</v>
          </cell>
        </row>
        <row r="1472">
          <cell r="E1472">
            <v>32881030.805647224</v>
          </cell>
          <cell r="F1472">
            <v>813.51169937346822</v>
          </cell>
          <cell r="G1472">
            <v>6709424.1173984902</v>
          </cell>
          <cell r="H1472">
            <v>26170793.176549267</v>
          </cell>
        </row>
        <row r="1478">
          <cell r="E1478">
            <v>8451976.5451501831</v>
          </cell>
          <cell r="F1478">
            <v>3084.1270371738701</v>
          </cell>
          <cell r="G1478">
            <v>2184117.2140592975</v>
          </cell>
          <cell r="H1478">
            <v>6264775.2040536925</v>
          </cell>
        </row>
        <row r="1479">
          <cell r="E1479">
            <v>-767792</v>
          </cell>
          <cell r="F1479">
            <v>-280.1673730962446</v>
          </cell>
          <cell r="G1479">
            <v>-198408.94198638821</v>
          </cell>
          <cell r="H1479">
            <v>-569102.89064051386</v>
          </cell>
        </row>
        <row r="1480">
          <cell r="E1480">
            <v>0</v>
          </cell>
          <cell r="F1480">
            <v>0</v>
          </cell>
          <cell r="G1480">
            <v>0</v>
          </cell>
          <cell r="H1480">
            <v>0</v>
          </cell>
        </row>
        <row r="1481">
          <cell r="E1481">
            <v>0</v>
          </cell>
          <cell r="F1481">
            <v>0</v>
          </cell>
          <cell r="G1481">
            <v>0</v>
          </cell>
          <cell r="H1481">
            <v>0</v>
          </cell>
        </row>
        <row r="1482">
          <cell r="E1482">
            <v>0</v>
          </cell>
          <cell r="F1482">
            <v>0</v>
          </cell>
          <cell r="G1482">
            <v>0</v>
          </cell>
          <cell r="H1482">
            <v>0</v>
          </cell>
        </row>
        <row r="1483">
          <cell r="E1483">
            <v>3775297.511492738</v>
          </cell>
          <cell r="F1483">
            <v>111.39171647993352</v>
          </cell>
          <cell r="G1483">
            <v>332735.77545789792</v>
          </cell>
          <cell r="H1483">
            <v>3442450.3443183345</v>
          </cell>
        </row>
        <row r="1484">
          <cell r="E1484">
            <v>238722</v>
          </cell>
          <cell r="F1484">
            <v>0</v>
          </cell>
          <cell r="G1484">
            <v>0</v>
          </cell>
          <cell r="H1484">
            <v>238722</v>
          </cell>
        </row>
        <row r="1485">
          <cell r="E1485">
            <v>0</v>
          </cell>
          <cell r="F1485">
            <v>0</v>
          </cell>
          <cell r="G1485">
            <v>0</v>
          </cell>
          <cell r="H1485">
            <v>0</v>
          </cell>
        </row>
        <row r="1486">
          <cell r="E1486">
            <v>0</v>
          </cell>
          <cell r="F1486">
            <v>0</v>
          </cell>
          <cell r="G1486">
            <v>0</v>
          </cell>
          <cell r="H1486">
            <v>0</v>
          </cell>
        </row>
        <row r="1487">
          <cell r="E1487">
            <v>0</v>
          </cell>
          <cell r="F1487">
            <v>0</v>
          </cell>
          <cell r="G1487">
            <v>0</v>
          </cell>
          <cell r="H1487">
            <v>0</v>
          </cell>
        </row>
        <row r="1488">
          <cell r="E1488">
            <v>1705320</v>
          </cell>
          <cell r="F1488">
            <v>0</v>
          </cell>
          <cell r="G1488">
            <v>0</v>
          </cell>
          <cell r="H1488">
            <v>1705320</v>
          </cell>
        </row>
        <row r="1489">
          <cell r="E1489">
            <v>0</v>
          </cell>
          <cell r="F1489">
            <v>0</v>
          </cell>
          <cell r="G1489">
            <v>0</v>
          </cell>
          <cell r="H1489">
            <v>0</v>
          </cell>
        </row>
        <row r="1490">
          <cell r="E1490">
            <v>0</v>
          </cell>
          <cell r="F1490">
            <v>0</v>
          </cell>
          <cell r="G1490">
            <v>0</v>
          </cell>
          <cell r="H1490">
            <v>0</v>
          </cell>
        </row>
        <row r="1491">
          <cell r="E1491">
            <v>0</v>
          </cell>
          <cell r="F1491">
            <v>0</v>
          </cell>
          <cell r="G1491">
            <v>0</v>
          </cell>
          <cell r="H1491">
            <v>0</v>
          </cell>
        </row>
        <row r="1492">
          <cell r="E1492">
            <v>13403524.05664292</v>
          </cell>
          <cell r="F1492">
            <v>2915.351380557559</v>
          </cell>
          <cell r="G1492">
            <v>2318444.0475308076</v>
          </cell>
          <cell r="H1492">
            <v>11082164.657731513</v>
          </cell>
        </row>
        <row r="1494">
          <cell r="E1494">
            <v>73824132.892693371</v>
          </cell>
          <cell r="F1494">
            <v>-3489294.2146068406</v>
          </cell>
          <cell r="G1494">
            <v>20346996.211017355</v>
          </cell>
          <cell r="H1494">
            <v>56966430.896283053</v>
          </cell>
        </row>
        <row r="1497">
          <cell r="E1497">
            <v>7721584.9743704963</v>
          </cell>
          <cell r="F1497">
            <v>2817.6070842217887</v>
          </cell>
          <cell r="G1497">
            <v>1995373.1026408749</v>
          </cell>
          <cell r="H1497">
            <v>5723394.2646453828</v>
          </cell>
        </row>
        <row r="1498">
          <cell r="E1498">
            <v>1412081.7224977182</v>
          </cell>
          <cell r="F1498">
            <v>41.664055985025804</v>
          </cell>
          <cell r="G1498">
            <v>124453.79616172968</v>
          </cell>
          <cell r="H1498">
            <v>1287586.2622799939</v>
          </cell>
        </row>
        <row r="1499">
          <cell r="E1499">
            <v>2680078.9404605422</v>
          </cell>
          <cell r="F1499">
            <v>2680078.9404605431</v>
          </cell>
          <cell r="G1499">
            <v>0</v>
          </cell>
          <cell r="H1499">
            <v>0</v>
          </cell>
        </row>
        <row r="1500">
          <cell r="E1500">
            <v>0</v>
          </cell>
          <cell r="F1500">
            <v>0</v>
          </cell>
          <cell r="G1500">
            <v>0</v>
          </cell>
          <cell r="H1500">
            <v>0</v>
          </cell>
        </row>
        <row r="1501">
          <cell r="E1501">
            <v>115051.06860384147</v>
          </cell>
          <cell r="F1501">
            <v>83729.234375327273</v>
          </cell>
          <cell r="G1501">
            <v>3274.362158084255</v>
          </cell>
          <cell r="H1501">
            <v>28047.472070430165</v>
          </cell>
        </row>
        <row r="1502">
          <cell r="E1502">
            <v>0</v>
          </cell>
          <cell r="F1502">
            <v>0</v>
          </cell>
          <cell r="G1502">
            <v>0</v>
          </cell>
          <cell r="H1502">
            <v>0</v>
          </cell>
        </row>
        <row r="1503">
          <cell r="E1503">
            <v>0</v>
          </cell>
          <cell r="F1503">
            <v>0</v>
          </cell>
          <cell r="G1503">
            <v>0</v>
          </cell>
          <cell r="H1503">
            <v>0</v>
          </cell>
        </row>
        <row r="1504">
          <cell r="E1504">
            <v>0</v>
          </cell>
          <cell r="F1504">
            <v>0</v>
          </cell>
          <cell r="G1504">
            <v>0</v>
          </cell>
          <cell r="H1504">
            <v>0</v>
          </cell>
        </row>
        <row r="1505">
          <cell r="E1505">
            <v>11928796.705932599</v>
          </cell>
          <cell r="F1505">
            <v>2766667.4459760766</v>
          </cell>
          <cell r="G1505">
            <v>2123101.2609606888</v>
          </cell>
          <cell r="H1505">
            <v>7039027.998995808</v>
          </cell>
        </row>
        <row r="1508">
          <cell r="E1508">
            <v>1748452.1366109264</v>
          </cell>
          <cell r="F1508">
            <v>638.01034928574336</v>
          </cell>
          <cell r="G1508">
            <v>451826.1958171142</v>
          </cell>
          <cell r="H1508">
            <v>1295987.9304445225</v>
          </cell>
        </row>
        <row r="1509">
          <cell r="E1509">
            <v>353597.97363091476</v>
          </cell>
          <cell r="F1509">
            <v>10.433054641831411</v>
          </cell>
          <cell r="G1509">
            <v>31164.350782490674</v>
          </cell>
          <cell r="H1509">
            <v>322423.18979377986</v>
          </cell>
        </row>
        <row r="1510">
          <cell r="E1510">
            <v>670414.48191920016</v>
          </cell>
          <cell r="F1510">
            <v>670414.48191920039</v>
          </cell>
          <cell r="G1510">
            <v>0</v>
          </cell>
          <cell r="H1510">
            <v>0</v>
          </cell>
        </row>
        <row r="1511">
          <cell r="E1511">
            <v>0</v>
          </cell>
          <cell r="F1511">
            <v>0</v>
          </cell>
          <cell r="G1511">
            <v>0</v>
          </cell>
          <cell r="H1511">
            <v>0</v>
          </cell>
        </row>
        <row r="1512">
          <cell r="E1512">
            <v>28797.89335666948</v>
          </cell>
          <cell r="F1512">
            <v>20957.871940145978</v>
          </cell>
          <cell r="G1512">
            <v>819.59023400566718</v>
          </cell>
          <cell r="H1512">
            <v>7020.4311825178902</v>
          </cell>
        </row>
        <row r="1513">
          <cell r="E1513">
            <v>0</v>
          </cell>
          <cell r="F1513">
            <v>0</v>
          </cell>
          <cell r="G1513">
            <v>0</v>
          </cell>
          <cell r="H1513">
            <v>0</v>
          </cell>
        </row>
        <row r="1514">
          <cell r="E1514">
            <v>0</v>
          </cell>
          <cell r="F1514">
            <v>0</v>
          </cell>
          <cell r="G1514">
            <v>0</v>
          </cell>
          <cell r="H1514">
            <v>0</v>
          </cell>
        </row>
        <row r="1515">
          <cell r="E1515">
            <v>0</v>
          </cell>
          <cell r="F1515">
            <v>0</v>
          </cell>
          <cell r="G1515">
            <v>0</v>
          </cell>
          <cell r="H1515">
            <v>0</v>
          </cell>
        </row>
        <row r="1516">
          <cell r="E1516">
            <v>2801262.4855177114</v>
          </cell>
          <cell r="F1516">
            <v>692020.79726327385</v>
          </cell>
          <cell r="G1516">
            <v>483810.13683361054</v>
          </cell>
          <cell r="H1516">
            <v>1625431.5514208206</v>
          </cell>
        </row>
        <row r="1522">
          <cell r="E1522">
            <v>-89623.80691569444</v>
          </cell>
          <cell r="F1522">
            <v>0</v>
          </cell>
          <cell r="G1522">
            <v>-89623.80691569444</v>
          </cell>
          <cell r="H1522">
            <v>0</v>
          </cell>
        </row>
        <row r="1523">
          <cell r="E1523">
            <v>-274936.07036592718</v>
          </cell>
          <cell r="F1523">
            <v>0</v>
          </cell>
          <cell r="G1523">
            <v>0</v>
          </cell>
          <cell r="H1523">
            <v>-274936.07036592718</v>
          </cell>
        </row>
        <row r="1524">
          <cell r="E1524">
            <v>0</v>
          </cell>
          <cell r="F1524">
            <v>0</v>
          </cell>
          <cell r="G1524">
            <v>0</v>
          </cell>
          <cell r="H1524">
            <v>0</v>
          </cell>
        </row>
        <row r="1525">
          <cell r="E1525">
            <v>0</v>
          </cell>
          <cell r="F1525">
            <v>0</v>
          </cell>
          <cell r="G1525">
            <v>0</v>
          </cell>
          <cell r="H1525">
            <v>0</v>
          </cell>
        </row>
        <row r="1526">
          <cell r="E1526">
            <v>-25884.440048261451</v>
          </cell>
          <cell r="F1526">
            <v>-0.76373112564059087</v>
          </cell>
          <cell r="G1526">
            <v>-2281.324638792903</v>
          </cell>
          <cell r="H1526">
            <v>-23602.351678342322</v>
          </cell>
        </row>
        <row r="1527">
          <cell r="E1527">
            <v>-67674.483661953447</v>
          </cell>
          <cell r="F1527">
            <v>-1.9967636729990206</v>
          </cell>
          <cell r="G1527">
            <v>-5964.4893498853871</v>
          </cell>
          <cell r="H1527">
            <v>-61707.997548393549</v>
          </cell>
        </row>
        <row r="1528">
          <cell r="E1528">
            <v>-458118.80099183647</v>
          </cell>
          <cell r="F1528">
            <v>-2.7604947986396113</v>
          </cell>
          <cell r="G1528">
            <v>-97869.620904372714</v>
          </cell>
          <cell r="H1528">
            <v>-360246.41959266306</v>
          </cell>
        </row>
        <row r="1530">
          <cell r="E1530">
            <v>7543021.326777176</v>
          </cell>
          <cell r="F1530">
            <v>-3863622.116753839</v>
          </cell>
          <cell r="G1530">
            <v>3327547.3105034959</v>
          </cell>
          <cell r="H1530">
            <v>8079096.1330278721</v>
          </cell>
        </row>
        <row r="1531">
          <cell r="E1531">
            <v>2053646.864120214</v>
          </cell>
          <cell r="F1531">
            <v>-1051901.4994760882</v>
          </cell>
          <cell r="G1531">
            <v>905950.91852230998</v>
          </cell>
          <cell r="H1531">
            <v>2199597.4450740884</v>
          </cell>
        </row>
        <row r="1533">
          <cell r="E1533">
            <v>536974906.67736125</v>
          </cell>
          <cell r="F1533">
            <v>406605877.54939884</v>
          </cell>
          <cell r="G1533">
            <v>12189873.363213025</v>
          </cell>
          <cell r="H1533">
            <v>118179155.76474956</v>
          </cell>
        </row>
        <row r="1535">
          <cell r="E1535">
            <v>49955524.311337478</v>
          </cell>
          <cell r="F1535">
            <v>-2032456.08112142</v>
          </cell>
          <cell r="G1535">
            <v>13604456.205101626</v>
          </cell>
          <cell r="H1535">
            <v>38383524.187357128</v>
          </cell>
        </row>
        <row r="1538">
          <cell r="E1538">
            <v>301371.16797906585</v>
          </cell>
          <cell r="F1538">
            <v>0</v>
          </cell>
          <cell r="G1538">
            <v>301371.16797906585</v>
          </cell>
          <cell r="H1538">
            <v>0</v>
          </cell>
        </row>
        <row r="1539">
          <cell r="E1539">
            <v>109315.4270131371</v>
          </cell>
          <cell r="F1539">
            <v>0</v>
          </cell>
          <cell r="G1539">
            <v>0</v>
          </cell>
          <cell r="H1539">
            <v>109315.4270131371</v>
          </cell>
        </row>
        <row r="1540">
          <cell r="E1540">
            <v>0</v>
          </cell>
          <cell r="F1540">
            <v>0</v>
          </cell>
          <cell r="G1540">
            <v>0</v>
          </cell>
          <cell r="H1540">
            <v>0</v>
          </cell>
        </row>
        <row r="1541">
          <cell r="E1541">
            <v>14181.412898883958</v>
          </cell>
          <cell r="F1541">
            <v>0.41842846189620775</v>
          </cell>
          <cell r="G1541">
            <v>1249.8785602005883</v>
          </cell>
          <cell r="H1541">
            <v>12931.115910221155</v>
          </cell>
        </row>
        <row r="1542">
          <cell r="E1542">
            <v>424868.00789108692</v>
          </cell>
          <cell r="F1542">
            <v>0.41842846189620775</v>
          </cell>
          <cell r="G1542">
            <v>302621.04653926642</v>
          </cell>
          <cell r="H1542">
            <v>122246.54292335827</v>
          </cell>
        </row>
        <row r="1545">
          <cell r="E1545">
            <v>-93808</v>
          </cell>
          <cell r="F1545">
            <v>0</v>
          </cell>
          <cell r="G1545">
            <v>0</v>
          </cell>
          <cell r="H1545">
            <v>-93808</v>
          </cell>
        </row>
        <row r="1546">
          <cell r="E1546">
            <v>0</v>
          </cell>
          <cell r="F1546">
            <v>0</v>
          </cell>
          <cell r="G1546">
            <v>0</v>
          </cell>
          <cell r="H1546">
            <v>0</v>
          </cell>
        </row>
        <row r="1547">
          <cell r="E1547">
            <v>0</v>
          </cell>
          <cell r="F1547">
            <v>0</v>
          </cell>
          <cell r="G1547">
            <v>0</v>
          </cell>
          <cell r="H1547">
            <v>0</v>
          </cell>
        </row>
        <row r="1548">
          <cell r="E1548">
            <v>-93808</v>
          </cell>
          <cell r="F1548">
            <v>0</v>
          </cell>
          <cell r="G1548">
            <v>0</v>
          </cell>
          <cell r="H1548">
            <v>-93808</v>
          </cell>
        </row>
        <row r="1550">
          <cell r="E1550">
            <v>50286584.319228575</v>
          </cell>
          <cell r="F1550">
            <v>-2032455.662692958</v>
          </cell>
          <cell r="G1550">
            <v>13907077.251640892</v>
          </cell>
          <cell r="H1550">
            <v>38411962.730280481</v>
          </cell>
        </row>
        <row r="1555">
          <cell r="E1555">
            <v>586930430.98869872</v>
          </cell>
          <cell r="F1555">
            <v>404573421.46827739</v>
          </cell>
          <cell r="G1555">
            <v>25794329.568314653</v>
          </cell>
          <cell r="H1555">
            <v>156562679.95210671</v>
          </cell>
        </row>
        <row r="1558">
          <cell r="E1558">
            <v>466821743.23371524</v>
          </cell>
          <cell r="F1558">
            <v>408058986.81980437</v>
          </cell>
          <cell r="G1558">
            <v>-3580534.8076320044</v>
          </cell>
          <cell r="H1558">
            <v>62343291.221542865</v>
          </cell>
        </row>
        <row r="1559">
          <cell r="E1559">
            <v>32881030.805647224</v>
          </cell>
          <cell r="F1559">
            <v>813.51169937346822</v>
          </cell>
          <cell r="G1559">
            <v>6709424.1173984902</v>
          </cell>
          <cell r="H1559">
            <v>26170793.176549267</v>
          </cell>
        </row>
        <row r="1560">
          <cell r="E1560">
            <v>13403524.05664292</v>
          </cell>
          <cell r="F1560">
            <v>2915.351380557559</v>
          </cell>
          <cell r="G1560">
            <v>2318444.0475308076</v>
          </cell>
          <cell r="H1560">
            <v>11082164.657731513</v>
          </cell>
        </row>
        <row r="1562">
          <cell r="E1562">
            <v>73824132.892693371</v>
          </cell>
          <cell r="F1562">
            <v>-3489294.2146068327</v>
          </cell>
          <cell r="G1562">
            <v>20346996.211017359</v>
          </cell>
          <cell r="H1562">
            <v>56966430.896283068</v>
          </cell>
        </row>
        <row r="1565">
          <cell r="E1565">
            <v>-4752978.3595748395</v>
          </cell>
          <cell r="F1565">
            <v>-140.23859477386742</v>
          </cell>
          <cell r="G1565">
            <v>-418903.65869004809</v>
          </cell>
          <cell r="H1565">
            <v>-4333934.4622899853</v>
          </cell>
        </row>
        <row r="1566">
          <cell r="E1566">
            <v>-8327781.4476289731</v>
          </cell>
          <cell r="F1566">
            <v>-8327781.4476289749</v>
          </cell>
          <cell r="G1566">
            <v>0</v>
          </cell>
          <cell r="H1566">
            <v>0</v>
          </cell>
        </row>
        <row r="1567">
          <cell r="E1567">
            <v>0</v>
          </cell>
          <cell r="F1567">
            <v>0</v>
          </cell>
          <cell r="G1567">
            <v>0</v>
          </cell>
          <cell r="H1567">
            <v>0</v>
          </cell>
        </row>
        <row r="1568">
          <cell r="E1568">
            <v>0</v>
          </cell>
          <cell r="F1568">
            <v>0</v>
          </cell>
          <cell r="G1568">
            <v>0</v>
          </cell>
          <cell r="H1568">
            <v>0</v>
          </cell>
        </row>
        <row r="1569">
          <cell r="E1569">
            <v>-36780720.951178789</v>
          </cell>
          <cell r="F1569">
            <v>-13421.288538403329</v>
          </cell>
          <cell r="G1569">
            <v>-9504688.6779491901</v>
          </cell>
          <cell r="H1569">
            <v>-27262610.984691106</v>
          </cell>
        </row>
        <row r="1570">
          <cell r="E1570">
            <v>-357515.76511286449</v>
          </cell>
          <cell r="F1570">
            <v>-260184.64368274444</v>
          </cell>
          <cell r="G1570">
            <v>-10174.92585171013</v>
          </cell>
          <cell r="H1570">
            <v>-87156.195578410567</v>
          </cell>
        </row>
        <row r="1571">
          <cell r="E1571">
            <v>0</v>
          </cell>
          <cell r="F1571">
            <v>0</v>
          </cell>
          <cell r="G1571">
            <v>0</v>
          </cell>
          <cell r="H1571">
            <v>0</v>
          </cell>
        </row>
        <row r="1572">
          <cell r="E1572">
            <v>0</v>
          </cell>
          <cell r="F1572">
            <v>0</v>
          </cell>
          <cell r="G1572">
            <v>0</v>
          </cell>
          <cell r="H1572">
            <v>0</v>
          </cell>
        </row>
        <row r="1574">
          <cell r="E1574">
            <v>-50218996.523495466</v>
          </cell>
          <cell r="F1574">
            <v>-8601527.6184448972</v>
          </cell>
          <cell r="G1574">
            <v>-9933767.2624909468</v>
          </cell>
          <cell r="H1574">
            <v>-31683701.642559506</v>
          </cell>
        </row>
        <row r="1576">
          <cell r="E1576">
            <v>23605136.369197905</v>
          </cell>
          <cell r="F1576">
            <v>-12090821.83305173</v>
          </cell>
          <cell r="G1576">
            <v>10413228.948526412</v>
          </cell>
          <cell r="H1576">
            <v>25282729.253723558</v>
          </cell>
        </row>
        <row r="1579">
          <cell r="E1579">
            <v>2053646.8641202177</v>
          </cell>
          <cell r="F1579">
            <v>-1051901.4994755005</v>
          </cell>
          <cell r="G1579">
            <v>905950.91852179775</v>
          </cell>
          <cell r="H1579">
            <v>2199597.4450739492</v>
          </cell>
        </row>
        <row r="1580">
          <cell r="E1580">
            <v>0</v>
          </cell>
          <cell r="F1580">
            <v>0</v>
          </cell>
          <cell r="G1580">
            <v>0</v>
          </cell>
          <cell r="H1580">
            <v>0</v>
          </cell>
        </row>
        <row r="1581">
          <cell r="E1581">
            <v>2053646.8641202177</v>
          </cell>
          <cell r="F1581">
            <v>-1051901.4994755005</v>
          </cell>
          <cell r="G1581">
            <v>905950.91852179775</v>
          </cell>
          <cell r="H1581">
            <v>2199597.4450739492</v>
          </cell>
        </row>
        <row r="1583">
          <cell r="E1583">
            <v>21551489.505077682</v>
          </cell>
          <cell r="F1583">
            <v>-11038920.33357623</v>
          </cell>
          <cell r="G1583">
            <v>9507278.0300046168</v>
          </cell>
          <cell r="H1583">
            <v>23083131.808649603</v>
          </cell>
        </row>
        <row r="1584">
          <cell r="E1584">
            <v>0.34999999999999942</v>
          </cell>
          <cell r="F1584">
            <v>0.35000000000019554</v>
          </cell>
          <cell r="G1584">
            <v>0.35000000000019776</v>
          </cell>
          <cell r="H1584">
            <v>0.35000000000002213</v>
          </cell>
        </row>
        <row r="1585">
          <cell r="E1585">
            <v>7543021.32677719</v>
          </cell>
          <cell r="F1585">
            <v>-3863622.1167516806</v>
          </cell>
          <cell r="G1585">
            <v>3327547.3105016146</v>
          </cell>
          <cell r="H1585">
            <v>8079096.1330273617</v>
          </cell>
        </row>
        <row r="1586">
          <cell r="E1586">
            <v>0</v>
          </cell>
          <cell r="F1586">
            <v>0</v>
          </cell>
          <cell r="G1586">
            <v>0</v>
          </cell>
          <cell r="H1586">
            <v>0</v>
          </cell>
        </row>
        <row r="1587">
          <cell r="E1587">
            <v>7543021.32677719</v>
          </cell>
          <cell r="F1587">
            <v>-3863622.1167516806</v>
          </cell>
          <cell r="G1587">
            <v>3327547.3105016146</v>
          </cell>
          <cell r="H1587">
            <v>8079096.1330273617</v>
          </cell>
        </row>
        <row r="1602">
          <cell r="E1602">
            <v>412.46303369449231</v>
          </cell>
          <cell r="F1602">
            <v>412.46303369449231</v>
          </cell>
          <cell r="G1602">
            <v>0</v>
          </cell>
          <cell r="H1602">
            <v>0</v>
          </cell>
        </row>
        <row r="1603">
          <cell r="E1603">
            <v>412.46303369449231</v>
          </cell>
          <cell r="F1603">
            <v>412.46303369449231</v>
          </cell>
          <cell r="G1603">
            <v>0</v>
          </cell>
          <cell r="H1603">
            <v>0</v>
          </cell>
        </row>
        <row r="1605">
          <cell r="E1605">
            <v>412.46303369449231</v>
          </cell>
          <cell r="F1605">
            <v>412.46303369449231</v>
          </cell>
          <cell r="G1605">
            <v>0</v>
          </cell>
          <cell r="H1605">
            <v>0</v>
          </cell>
        </row>
        <row r="1609">
          <cell r="E1609">
            <v>96026.534896012367</v>
          </cell>
          <cell r="F1609">
            <v>0</v>
          </cell>
          <cell r="G1609">
            <v>96026.534896012367</v>
          </cell>
          <cell r="H1609">
            <v>0</v>
          </cell>
        </row>
        <row r="1610">
          <cell r="E1610">
            <v>467868.88097329234</v>
          </cell>
          <cell r="F1610">
            <v>0</v>
          </cell>
          <cell r="G1610">
            <v>467868.88097329234</v>
          </cell>
          <cell r="H1610">
            <v>0</v>
          </cell>
        </row>
        <row r="1611">
          <cell r="E1611">
            <v>675.09395578034548</v>
          </cell>
          <cell r="F1611">
            <v>0</v>
          </cell>
          <cell r="G1611">
            <v>675.09395578034525</v>
          </cell>
          <cell r="H1611">
            <v>0</v>
          </cell>
        </row>
        <row r="1612">
          <cell r="E1612">
            <v>493.05172082708543</v>
          </cell>
          <cell r="F1612">
            <v>0</v>
          </cell>
          <cell r="G1612">
            <v>493.05172082708543</v>
          </cell>
          <cell r="H1612">
            <v>0</v>
          </cell>
        </row>
        <row r="1613">
          <cell r="E1613">
            <v>565063.56154591194</v>
          </cell>
          <cell r="F1613">
            <v>0</v>
          </cell>
          <cell r="G1613">
            <v>565063.56154591194</v>
          </cell>
          <cell r="H1613">
            <v>0</v>
          </cell>
        </row>
        <row r="1615">
          <cell r="E1615">
            <v>64.483625460282809</v>
          </cell>
          <cell r="F1615">
            <v>0</v>
          </cell>
          <cell r="G1615">
            <v>64.483625460282795</v>
          </cell>
          <cell r="H1615">
            <v>0</v>
          </cell>
        </row>
        <row r="1616">
          <cell r="E1616">
            <v>488039.85504515702</v>
          </cell>
          <cell r="F1616">
            <v>0</v>
          </cell>
          <cell r="G1616">
            <v>488039.8550451569</v>
          </cell>
          <cell r="H1616">
            <v>0</v>
          </cell>
        </row>
        <row r="1617">
          <cell r="E1617">
            <v>70366.020185925037</v>
          </cell>
          <cell r="F1617">
            <v>0</v>
          </cell>
          <cell r="G1617">
            <v>70366.020185925052</v>
          </cell>
          <cell r="H1617">
            <v>0</v>
          </cell>
        </row>
        <row r="1618">
          <cell r="E1618">
            <v>108216.91627533475</v>
          </cell>
          <cell r="F1618">
            <v>0</v>
          </cell>
          <cell r="G1618">
            <v>108216.91627533475</v>
          </cell>
          <cell r="H1618">
            <v>0</v>
          </cell>
        </row>
        <row r="1619">
          <cell r="E1619">
            <v>308.52934643304536</v>
          </cell>
          <cell r="F1619">
            <v>0</v>
          </cell>
          <cell r="G1619">
            <v>308.52934643304536</v>
          </cell>
          <cell r="H1619">
            <v>0</v>
          </cell>
        </row>
        <row r="1620">
          <cell r="E1620">
            <v>666995.80447831005</v>
          </cell>
          <cell r="F1620">
            <v>0</v>
          </cell>
          <cell r="G1620">
            <v>666995.80447831005</v>
          </cell>
          <cell r="H1620">
            <v>0</v>
          </cell>
        </row>
        <row r="1621">
          <cell r="E1621">
            <v>1232059.366024222</v>
          </cell>
          <cell r="F1621">
            <v>0</v>
          </cell>
          <cell r="G1621">
            <v>1232059.366024222</v>
          </cell>
          <cell r="H1621">
            <v>0</v>
          </cell>
        </row>
        <row r="1628">
          <cell r="E1628">
            <v>303773.61517707276</v>
          </cell>
          <cell r="F1628">
            <v>0</v>
          </cell>
          <cell r="G1628">
            <v>0</v>
          </cell>
          <cell r="H1628">
            <v>303773.61517707276</v>
          </cell>
        </row>
        <row r="1629">
          <cell r="E1629">
            <v>1063050</v>
          </cell>
          <cell r="F1629">
            <v>0</v>
          </cell>
          <cell r="G1629">
            <v>0</v>
          </cell>
          <cell r="H1629">
            <v>1063050</v>
          </cell>
        </row>
        <row r="1630">
          <cell r="E1630">
            <v>95358.168572373092</v>
          </cell>
          <cell r="F1630">
            <v>0</v>
          </cell>
          <cell r="G1630">
            <v>0</v>
          </cell>
          <cell r="H1630">
            <v>95358.168572373077</v>
          </cell>
        </row>
        <row r="1631">
          <cell r="E1631">
            <v>531187.68411829718</v>
          </cell>
          <cell r="F1631">
            <v>0</v>
          </cell>
          <cell r="G1631">
            <v>0</v>
          </cell>
          <cell r="H1631">
            <v>531187.68411829718</v>
          </cell>
        </row>
        <row r="1632">
          <cell r="E1632">
            <v>117362</v>
          </cell>
          <cell r="F1632">
            <v>0</v>
          </cell>
          <cell r="G1632">
            <v>0</v>
          </cell>
          <cell r="H1632">
            <v>117362</v>
          </cell>
        </row>
        <row r="1633">
          <cell r="E1633">
            <v>21238</v>
          </cell>
          <cell r="F1633">
            <v>0</v>
          </cell>
          <cell r="G1633">
            <v>0</v>
          </cell>
          <cell r="H1633">
            <v>21238</v>
          </cell>
        </row>
        <row r="1634">
          <cell r="E1634">
            <v>904250.45679096272</v>
          </cell>
          <cell r="F1634">
            <v>0</v>
          </cell>
          <cell r="G1634">
            <v>0</v>
          </cell>
          <cell r="H1634">
            <v>904250.45679096272</v>
          </cell>
        </row>
        <row r="1635">
          <cell r="E1635">
            <v>-165</v>
          </cell>
          <cell r="F1635">
            <v>0</v>
          </cell>
          <cell r="G1635">
            <v>0</v>
          </cell>
          <cell r="H1635">
            <v>-165</v>
          </cell>
        </row>
        <row r="1636">
          <cell r="E1636">
            <v>686767.82935982652</v>
          </cell>
          <cell r="F1636">
            <v>0</v>
          </cell>
          <cell r="G1636">
            <v>0</v>
          </cell>
          <cell r="H1636">
            <v>686767.82935982652</v>
          </cell>
        </row>
        <row r="1637">
          <cell r="E1637">
            <v>68.795629879194266</v>
          </cell>
          <cell r="F1637">
            <v>0</v>
          </cell>
          <cell r="G1637">
            <v>0</v>
          </cell>
          <cell r="H1637">
            <v>68.795629879194252</v>
          </cell>
        </row>
        <row r="1638">
          <cell r="E1638">
            <v>3722891.549648412</v>
          </cell>
          <cell r="F1638">
            <v>0</v>
          </cell>
          <cell r="G1638">
            <v>0</v>
          </cell>
          <cell r="H1638">
            <v>3722891.549648412</v>
          </cell>
        </row>
        <row r="1640">
          <cell r="E1640">
            <v>394.87144592243936</v>
          </cell>
          <cell r="F1640">
            <v>0</v>
          </cell>
          <cell r="G1640">
            <v>0</v>
          </cell>
          <cell r="H1640">
            <v>394.87144592243931</v>
          </cell>
        </row>
        <row r="1641">
          <cell r="E1641">
            <v>1463718.6849531981</v>
          </cell>
          <cell r="F1641">
            <v>0</v>
          </cell>
          <cell r="G1641">
            <v>0</v>
          </cell>
          <cell r="H1641">
            <v>1463718.6849531981</v>
          </cell>
        </row>
        <row r="1642">
          <cell r="E1642">
            <v>2279744.894203071</v>
          </cell>
          <cell r="F1642">
            <v>0</v>
          </cell>
          <cell r="G1642">
            <v>0</v>
          </cell>
          <cell r="H1642">
            <v>2279744.894203071</v>
          </cell>
        </row>
        <row r="1643">
          <cell r="E1643">
            <v>577283</v>
          </cell>
          <cell r="F1643">
            <v>0</v>
          </cell>
          <cell r="G1643">
            <v>0</v>
          </cell>
          <cell r="H1643">
            <v>577283</v>
          </cell>
        </row>
        <row r="1644">
          <cell r="E1644">
            <v>371676</v>
          </cell>
          <cell r="F1644">
            <v>0</v>
          </cell>
          <cell r="G1644">
            <v>0</v>
          </cell>
          <cell r="H1644">
            <v>371676</v>
          </cell>
        </row>
        <row r="1645">
          <cell r="E1645">
            <v>77403.810428066106</v>
          </cell>
          <cell r="F1645">
            <v>0</v>
          </cell>
          <cell r="G1645">
            <v>0</v>
          </cell>
          <cell r="H1645">
            <v>77403.810428066121</v>
          </cell>
        </row>
        <row r="1646">
          <cell r="E1646">
            <v>6406.3333859146205</v>
          </cell>
          <cell r="F1646">
            <v>0</v>
          </cell>
          <cell r="G1646">
            <v>0</v>
          </cell>
          <cell r="H1646">
            <v>6406.3333859146232</v>
          </cell>
        </row>
        <row r="1647">
          <cell r="E1647">
            <v>4776627.5944161722</v>
          </cell>
          <cell r="F1647">
            <v>0</v>
          </cell>
          <cell r="G1647">
            <v>0</v>
          </cell>
          <cell r="H1647">
            <v>4776627.5944161722</v>
          </cell>
        </row>
        <row r="1648">
          <cell r="E1648">
            <v>8499519.1440645847</v>
          </cell>
          <cell r="F1648">
            <v>0</v>
          </cell>
          <cell r="G1648">
            <v>0</v>
          </cell>
          <cell r="H1648">
            <v>8499519.1440645847</v>
          </cell>
        </row>
        <row r="1651">
          <cell r="E1651">
            <v>2199920.2464210978</v>
          </cell>
          <cell r="F1651">
            <v>0</v>
          </cell>
          <cell r="G1651">
            <v>0</v>
          </cell>
          <cell r="H1651">
            <v>2199920.2464210978</v>
          </cell>
        </row>
        <row r="1652">
          <cell r="E1652">
            <v>1714197.7389497587</v>
          </cell>
          <cell r="F1652">
            <v>0</v>
          </cell>
          <cell r="G1652">
            <v>0</v>
          </cell>
          <cell r="H1652">
            <v>1714197.7389497587</v>
          </cell>
        </row>
        <row r="1653">
          <cell r="E1653">
            <v>3914117.9853708558</v>
          </cell>
          <cell r="F1653">
            <v>0</v>
          </cell>
          <cell r="G1653">
            <v>0</v>
          </cell>
          <cell r="H1653">
            <v>3914117.9853708558</v>
          </cell>
        </row>
        <row r="1659">
          <cell r="E1659">
            <v>4529.3526320113815</v>
          </cell>
          <cell r="F1659">
            <v>0</v>
          </cell>
          <cell r="G1659">
            <v>0</v>
          </cell>
          <cell r="H1659">
            <v>4529.3526320113815</v>
          </cell>
        </row>
        <row r="1660">
          <cell r="E1660">
            <v>4529.3526320113815</v>
          </cell>
          <cell r="F1660">
            <v>0</v>
          </cell>
          <cell r="G1660">
            <v>0</v>
          </cell>
          <cell r="H1660">
            <v>4529.3526320113815</v>
          </cell>
        </row>
        <row r="1663">
          <cell r="E1663">
            <v>328593.86539440951</v>
          </cell>
          <cell r="F1663">
            <v>0</v>
          </cell>
          <cell r="G1663">
            <v>0</v>
          </cell>
          <cell r="H1663">
            <v>328593.86539440951</v>
          </cell>
        </row>
        <row r="1664">
          <cell r="E1664">
            <v>328593.86539440951</v>
          </cell>
          <cell r="F1664">
            <v>0</v>
          </cell>
          <cell r="G1664">
            <v>0</v>
          </cell>
          <cell r="H1664">
            <v>328593.86539440951</v>
          </cell>
        </row>
        <row r="1668">
          <cell r="E1668">
            <v>515044.41483062506</v>
          </cell>
          <cell r="F1668">
            <v>15.196598804535956</v>
          </cell>
          <cell r="G1668">
            <v>45393.429853418704</v>
          </cell>
          <cell r="H1668">
            <v>469635.78837839013</v>
          </cell>
        </row>
        <row r="1669">
          <cell r="E1669">
            <v>15231.08866731749</v>
          </cell>
          <cell r="F1669">
            <v>0.44939958024718146</v>
          </cell>
          <cell r="G1669">
            <v>1342.3917143892227</v>
          </cell>
          <cell r="H1669">
            <v>13888.247553347672</v>
          </cell>
        </row>
        <row r="1670">
          <cell r="E1670">
            <v>240097.9769935479</v>
          </cell>
          <cell r="F1670">
            <v>7.0841902660987719</v>
          </cell>
          <cell r="G1670">
            <v>21161.03070487329</v>
          </cell>
          <cell r="H1670">
            <v>218929.8620984031</v>
          </cell>
        </row>
        <row r="1671">
          <cell r="E1671">
            <v>170903.48313871786</v>
          </cell>
          <cell r="F1671">
            <v>5.0425780627306818</v>
          </cell>
          <cell r="G1671">
            <v>15062.575285111161</v>
          </cell>
          <cell r="H1671">
            <v>155835.86527554007</v>
          </cell>
        </row>
        <row r="1672">
          <cell r="E1672">
            <v>941276.96363020828</v>
          </cell>
          <cell r="F1672">
            <v>27.77276671361259</v>
          </cell>
          <cell r="G1672">
            <v>82959.427557792369</v>
          </cell>
          <cell r="H1672">
            <v>858289.76330568094</v>
          </cell>
        </row>
        <row r="1674">
          <cell r="E1674">
            <v>119194.91651544701</v>
          </cell>
          <cell r="F1674">
            <v>3.5168954303318198</v>
          </cell>
          <cell r="G1674">
            <v>10505.241734320498</v>
          </cell>
          <cell r="H1674">
            <v>108686.15788568713</v>
          </cell>
        </row>
        <row r="1675">
          <cell r="E1675">
            <v>1060471.8801456552</v>
          </cell>
          <cell r="F1675">
            <v>31.289662143944415</v>
          </cell>
          <cell r="G1675">
            <v>93464.669292112871</v>
          </cell>
          <cell r="H1675">
            <v>966975.92119136802</v>
          </cell>
        </row>
        <row r="1677">
          <cell r="E1677">
            <v>15039704.056665434</v>
          </cell>
          <cell r="F1677">
            <v>443.75269583843664</v>
          </cell>
          <cell r="G1677">
            <v>1325524.035316335</v>
          </cell>
          <cell r="H1677">
            <v>13713736.268653229</v>
          </cell>
        </row>
        <row r="1684">
          <cell r="E1684">
            <v>552181834.88370168</v>
          </cell>
          <cell r="F1684">
            <v>34871081.546826847</v>
          </cell>
          <cell r="G1684">
            <v>126599853.33288002</v>
          </cell>
          <cell r="H1684">
            <v>390710900.00399542</v>
          </cell>
        </row>
        <row r="1685">
          <cell r="E1685">
            <v>50286584.319228575</v>
          </cell>
          <cell r="F1685">
            <v>-2032455.662692958</v>
          </cell>
          <cell r="G1685">
            <v>13907077.251640892</v>
          </cell>
          <cell r="H1685">
            <v>38411962.730280481</v>
          </cell>
        </row>
        <row r="1686">
          <cell r="E1686">
            <v>9.1068885541697925E-2</v>
          </cell>
          <cell r="F1686">
            <v>-5.828484728710414E-2</v>
          </cell>
          <cell r="G1686">
            <v>0.10985065847646602</v>
          </cell>
          <cell r="H1686">
            <v>9.8313005165424558E-2</v>
          </cell>
        </row>
        <row r="1687">
          <cell r="E1687">
            <v>1.0350427455158149</v>
          </cell>
          <cell r="F1687">
            <v>-1.925508381972078</v>
          </cell>
          <cell r="G1687">
            <v>1.1437109419465439</v>
          </cell>
          <cell r="H1687">
            <v>0.9310389966831456</v>
          </cell>
        </row>
        <row r="1688">
          <cell r="E1688">
            <v>580402264</v>
          </cell>
          <cell r="F1688">
            <v>404544782</v>
          </cell>
          <cell r="G1688">
            <v>23265828</v>
          </cell>
          <cell r="H1688">
            <v>152591654</v>
          </cell>
        </row>
        <row r="1689">
          <cell r="E1689">
            <v>7.0566457014751421E-2</v>
          </cell>
          <cell r="F1689">
            <v>4.9185355985353264E-2</v>
          </cell>
          <cell r="G1689">
            <v>2.8287054570734754E-3</v>
          </cell>
          <cell r="H1689">
            <v>1.8552395572324683E-2</v>
          </cell>
        </row>
        <row r="1690">
          <cell r="E1690">
            <v>165.23249293978319</v>
          </cell>
          <cell r="F1690">
            <v>115.16830133460873</v>
          </cell>
          <cell r="G1690">
            <v>6.6234592784913913</v>
          </cell>
          <cell r="H1690">
            <v>43.440732326683069</v>
          </cell>
        </row>
        <row r="1691">
          <cell r="E1691">
            <v>0</v>
          </cell>
          <cell r="F1691">
            <v>0</v>
          </cell>
          <cell r="G1691">
            <v>0</v>
          </cell>
          <cell r="H1691">
            <v>0</v>
          </cell>
        </row>
        <row r="1695">
          <cell r="E1695">
            <v>7.6399999999999968E-2</v>
          </cell>
          <cell r="F1695">
            <v>7.6399999999974821E-2</v>
          </cell>
          <cell r="G1695">
            <v>7.6400000000006185E-2</v>
          </cell>
          <cell r="H1695">
            <v>7.6400000000000565E-2</v>
          </cell>
        </row>
        <row r="1696">
          <cell r="E1696">
            <v>42186692.185114801</v>
          </cell>
          <cell r="F1696">
            <v>2664150.630177571</v>
          </cell>
          <cell r="G1696">
            <v>9672228.7946320307</v>
          </cell>
          <cell r="H1696">
            <v>29850312.760305244</v>
          </cell>
        </row>
        <row r="1697">
          <cell r="E1697">
            <v>566753444.15988922</v>
          </cell>
          <cell r="F1697">
            <v>412458854.44564921</v>
          </cell>
          <cell r="G1697">
            <v>16129846.102605341</v>
          </cell>
          <cell r="H1697">
            <v>138164743.61163494</v>
          </cell>
        </row>
        <row r="1698">
          <cell r="E1698">
            <v>-13648819.84011084</v>
          </cell>
          <cell r="F1698">
            <v>7914072.4456492104</v>
          </cell>
          <cell r="G1698">
            <v>-7135981.897394659</v>
          </cell>
          <cell r="H1698">
            <v>-14426910.388365045</v>
          </cell>
        </row>
        <row r="1699">
          <cell r="E1699">
            <v>-2.3516138179831152E-2</v>
          </cell>
          <cell r="F1699">
            <v>1.9562908231131777E-2</v>
          </cell>
          <cell r="G1699">
            <v>-0.30671514881802869</v>
          </cell>
          <cell r="H1699">
            <v>-9.4545868074574019E-2</v>
          </cell>
        </row>
        <row r="1700">
          <cell r="E1700">
            <v>8224903000</v>
          </cell>
          <cell r="F1700">
            <v>8224903000</v>
          </cell>
          <cell r="G1700">
            <v>8224903000</v>
          </cell>
          <cell r="H1700">
            <v>8224903000</v>
          </cell>
        </row>
        <row r="1701">
          <cell r="E1701">
            <v>6.8907006460731418E-2</v>
          </cell>
          <cell r="F1701">
            <v>5.0147564590810274E-2</v>
          </cell>
          <cell r="G1701">
            <v>1.9610986418448144E-3</v>
          </cell>
          <cell r="H1701">
            <v>1.679834322807636E-2</v>
          </cell>
        </row>
        <row r="1702">
          <cell r="E1702">
            <v>-1.6594505540200098E-3</v>
          </cell>
          <cell r="F1702">
            <v>9.6220860545701394E-4</v>
          </cell>
          <cell r="G1702">
            <v>-8.6760681522866099E-4</v>
          </cell>
          <cell r="H1702">
            <v>-1.7540523442483207E-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 from 1137"/>
      <sheetName val="Open Items"/>
      <sheetName val="Validations"/>
      <sheetName val="Control &amp; Manual Input"/>
      <sheetName val="Database - TM1"/>
      <sheetName val="Summary"/>
      <sheetName val="Revenue"/>
      <sheetName val="Expenses"/>
      <sheetName val="Ratebase"/>
      <sheetName val="Factors"/>
      <sheetName val="Factors List"/>
      <sheetName val="WP - Fee Free"/>
      <sheetName val="WP - Meters"/>
      <sheetName val="Workpapers"/>
      <sheetName val="Effective Tax Rate"/>
      <sheetName val="Cost Categorization"/>
      <sheetName val="Factors (CC)"/>
      <sheetName val="TM1 Export"/>
    </sheetNames>
    <sheetDataSet>
      <sheetData sheetId="0"/>
      <sheetData sheetId="1"/>
      <sheetData sheetId="2"/>
      <sheetData sheetId="3"/>
      <sheetData sheetId="4"/>
      <sheetData sheetId="5">
        <row r="5">
          <cell r="C5" t="str">
            <v>Twelve Months Ended December 31, 2019 (9+3) - Average Rate Base</v>
          </cell>
        </row>
      </sheetData>
      <sheetData sheetId="6">
        <row r="15">
          <cell r="A15" t="str">
            <v>RV:1:</v>
          </cell>
        </row>
      </sheetData>
      <sheetData sheetId="7">
        <row r="70">
          <cell r="O70">
            <v>0</v>
          </cell>
        </row>
      </sheetData>
      <sheetData sheetId="8">
        <row r="37">
          <cell r="A37" t="str">
            <v>RB:1:24</v>
          </cell>
        </row>
      </sheetData>
      <sheetData sheetId="9">
        <row r="15">
          <cell r="A15" t="str">
            <v>AL:1: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"/>
      <sheetName val="Business Unit"/>
      <sheetName val="Account"/>
      <sheetName val="Process"/>
      <sheetName val="ProjectID"/>
      <sheetName val="ActivityID"/>
      <sheetName val="ResourceType"/>
      <sheetName val="Territory"/>
      <sheetName val="Department"/>
      <sheetName val="Product"/>
      <sheetName val="ProcessInternalAudit"/>
      <sheetName val="ProcessStrategy"/>
      <sheetName val="ProcessFinance"/>
      <sheetName val="ProcessHR"/>
      <sheetName val="ProcessOGC"/>
      <sheetName val="ProcessCorpRel"/>
      <sheetName val="ProcessITS"/>
      <sheetName val="ProcessRegAffGasAcq"/>
      <sheetName val="ProcessCustServ"/>
      <sheetName val="ProcessBusDev"/>
      <sheetName val="ProcessExec"/>
      <sheetName val="ProcessGasTransp"/>
      <sheetName val="ProcessShen"/>
      <sheetName val="ProcessFred"/>
      <sheetName val="Process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DENSED"/>
      <sheetName val="REVIEW PG 1 "/>
      <sheetName val="REVIEW PG 2"/>
      <sheetName val="REVIEWJAN"/>
      <sheetName val="NOT USED"/>
      <sheetName val="MONTHLY PG 1"/>
      <sheetName val="MONTHLY1JAN"/>
      <sheetName val="MONTHLY PG 1A"/>
      <sheetName val="MONTHLY PG 1B"/>
      <sheetName val="MONTHLY PG 1C"/>
      <sheetName val="Macros"/>
      <sheetName val="LEGAL ENTITY SUMMARY"/>
      <sheetName val=""/>
    </sheetNames>
    <sheetDataSet>
      <sheetData sheetId="0" refreshError="1">
        <row r="1">
          <cell r="A1" t="str">
            <v>MANUALLY INPUT THE FOLLOWING</v>
          </cell>
          <cell r="B1">
            <v>0</v>
          </cell>
          <cell r="C1">
            <v>0</v>
          </cell>
          <cell r="D1">
            <v>158152</v>
          </cell>
          <cell r="E1">
            <v>1915473</v>
          </cell>
          <cell r="F1">
            <v>0</v>
          </cell>
          <cell r="G1">
            <v>0</v>
          </cell>
          <cell r="BS1" t="str">
            <v xml:space="preserve">     -</v>
          </cell>
          <cell r="CF1" t="str">
            <v xml:space="preserve">     -</v>
          </cell>
        </row>
        <row r="3">
          <cell r="B3" t="str">
            <v>CURRENT</v>
          </cell>
          <cell r="C3" t="str">
            <v>CURRENT</v>
          </cell>
          <cell r="D3" t="str">
            <v>PRIOR</v>
          </cell>
          <cell r="E3" t="str">
            <v>PRIOR</v>
          </cell>
          <cell r="F3" t="str">
            <v>CURRENT</v>
          </cell>
          <cell r="G3" t="str">
            <v>PRIOR</v>
          </cell>
        </row>
        <row r="4">
          <cell r="B4" t="str">
            <v>MONTH</v>
          </cell>
          <cell r="C4" t="str">
            <v>YTD</v>
          </cell>
          <cell r="D4" t="str">
            <v>MONTH</v>
          </cell>
          <cell r="E4" t="str">
            <v>YTD</v>
          </cell>
          <cell r="F4" t="str">
            <v>TWELVE</v>
          </cell>
          <cell r="G4" t="str">
            <v>TWELVE</v>
          </cell>
        </row>
        <row r="5">
          <cell r="A5" t="str">
            <v xml:space="preserve">OPERATING REVENUE       </v>
          </cell>
        </row>
        <row r="6">
          <cell r="A6" t="str">
            <v xml:space="preserve">  Distribution and Transmission          [Col 1]</v>
          </cell>
          <cell r="B6">
            <v>0</v>
          </cell>
          <cell r="C6">
            <v>0</v>
          </cell>
          <cell r="D6">
            <v>158152</v>
          </cell>
          <cell r="E6">
            <v>1915473</v>
          </cell>
          <cell r="F6">
            <v>0</v>
          </cell>
          <cell r="G6">
            <v>0</v>
          </cell>
        </row>
        <row r="7">
          <cell r="A7" t="str">
            <v xml:space="preserve">  Generation Services (SOS)              [Col 4]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 xml:space="preserve">  Other                                                [Col 10]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10">
          <cell r="A10" t="str">
            <v xml:space="preserve">    Total Operating Revenue               [Col 11]</v>
          </cell>
          <cell r="B10">
            <v>0</v>
          </cell>
          <cell r="C10">
            <v>0</v>
          </cell>
          <cell r="D10">
            <v>158152</v>
          </cell>
          <cell r="E10">
            <v>1915473</v>
          </cell>
          <cell r="F10">
            <v>0</v>
          </cell>
          <cell r="G10">
            <v>0</v>
          </cell>
        </row>
        <row r="11">
          <cell r="A11" t="str">
            <v xml:space="preserve">  Interchange deliveries                      [Col 12]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3">
          <cell r="A13" t="str">
            <v xml:space="preserve">    Total Revenue                               [Col 13]</v>
          </cell>
          <cell r="B13">
            <v>0</v>
          </cell>
          <cell r="C13">
            <v>0</v>
          </cell>
          <cell r="D13">
            <v>158152</v>
          </cell>
          <cell r="E13">
            <v>1915473</v>
          </cell>
          <cell r="F13">
            <v>0</v>
          </cell>
          <cell r="G13">
            <v>0</v>
          </cell>
        </row>
        <row r="14">
          <cell r="A14" t="str">
            <v>-</v>
          </cell>
          <cell r="B14" t="str">
            <v>-</v>
          </cell>
          <cell r="C14" t="str">
            <v>-</v>
          </cell>
          <cell r="D14" t="str">
            <v>-</v>
          </cell>
          <cell r="E14" t="str">
            <v>-</v>
          </cell>
          <cell r="F14" t="str">
            <v>-</v>
          </cell>
          <cell r="G14" t="str">
            <v>-</v>
          </cell>
        </row>
        <row r="15">
          <cell r="A15" t="str">
            <v xml:space="preserve">MEGAWATT HOUR SALES:      </v>
          </cell>
          <cell r="B15" t="str">
            <v>MONTH</v>
          </cell>
          <cell r="C15" t="str">
            <v>YTD</v>
          </cell>
          <cell r="D15" t="str">
            <v>TWELVE</v>
          </cell>
        </row>
        <row r="16">
          <cell r="A16" t="str">
            <v xml:space="preserve">  CURRENT PERIOD</v>
          </cell>
          <cell r="B16">
            <v>0</v>
          </cell>
          <cell r="C16">
            <v>0</v>
          </cell>
          <cell r="D16">
            <v>0</v>
          </cell>
        </row>
        <row r="17">
          <cell r="A17" t="str">
            <v xml:space="preserve">  PRIOR PERIOD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-</v>
          </cell>
          <cell r="B18" t="str">
            <v>-</v>
          </cell>
          <cell r="C18" t="str">
            <v>-</v>
          </cell>
          <cell r="D18" t="str">
            <v>-</v>
          </cell>
        </row>
        <row r="19">
          <cell r="A19" t="str">
            <v xml:space="preserve">NET SYSTEM OUTPUT:      </v>
          </cell>
          <cell r="B19" t="str">
            <v>MONTH</v>
          </cell>
          <cell r="C19" t="str">
            <v>YTD</v>
          </cell>
          <cell r="D19" t="str">
            <v>TWELVE</v>
          </cell>
        </row>
        <row r="20">
          <cell r="A20" t="str">
            <v xml:space="preserve">  CURRENT PERIOD</v>
          </cell>
          <cell r="B20">
            <v>0</v>
          </cell>
          <cell r="C20">
            <v>0</v>
          </cell>
          <cell r="D20">
            <v>0</v>
          </cell>
        </row>
        <row r="21">
          <cell r="A21" t="str">
            <v xml:space="preserve">  PRIOR PERIOD</v>
          </cell>
          <cell r="B21">
            <v>0</v>
          </cell>
          <cell r="C21">
            <v>0</v>
          </cell>
          <cell r="D21">
            <v>0</v>
          </cell>
        </row>
        <row r="22">
          <cell r="A22" t="str">
            <v>-</v>
          </cell>
          <cell r="B22" t="str">
            <v>-</v>
          </cell>
          <cell r="C22" t="str">
            <v>-</v>
          </cell>
          <cell r="D22" t="str">
            <v>-</v>
          </cell>
        </row>
        <row r="23">
          <cell r="A23" t="str">
            <v>BUDGET - INCOME STATEMENT: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 xml:space="preserve">May 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  <cell r="O24" t="str">
            <v>YTD</v>
          </cell>
          <cell r="P24" t="str">
            <v xml:space="preserve">   QUARTER</v>
          </cell>
        </row>
        <row r="26">
          <cell r="A26" t="str">
            <v>OPERATING REVENUE</v>
          </cell>
        </row>
        <row r="27">
          <cell r="A27" t="str">
            <v>Delivery</v>
          </cell>
          <cell r="B27">
            <v>71111</v>
          </cell>
          <cell r="C27">
            <v>65700</v>
          </cell>
          <cell r="D27">
            <v>65142</v>
          </cell>
          <cell r="E27">
            <v>57787</v>
          </cell>
          <cell r="F27">
            <v>68680</v>
          </cell>
          <cell r="G27">
            <v>83994</v>
          </cell>
          <cell r="H27">
            <v>92486</v>
          </cell>
          <cell r="I27">
            <v>88022</v>
          </cell>
          <cell r="J27">
            <v>77308</v>
          </cell>
          <cell r="K27">
            <v>63376</v>
          </cell>
          <cell r="L27">
            <v>58901</v>
          </cell>
          <cell r="M27">
            <v>64790</v>
          </cell>
          <cell r="O27">
            <v>792507</v>
          </cell>
          <cell r="P27">
            <v>210461</v>
          </cell>
        </row>
        <row r="28">
          <cell r="A28" t="str">
            <v>SOS</v>
          </cell>
          <cell r="B28">
            <v>69388</v>
          </cell>
          <cell r="C28">
            <v>62653</v>
          </cell>
          <cell r="D28">
            <v>61571</v>
          </cell>
          <cell r="E28">
            <v>53617</v>
          </cell>
          <cell r="F28">
            <v>83125</v>
          </cell>
          <cell r="G28">
            <v>118382</v>
          </cell>
          <cell r="H28">
            <v>132282</v>
          </cell>
          <cell r="I28">
            <v>125858</v>
          </cell>
          <cell r="J28">
            <v>104948</v>
          </cell>
          <cell r="K28">
            <v>65290</v>
          </cell>
          <cell r="L28">
            <v>47533</v>
          </cell>
          <cell r="M28">
            <v>50638</v>
          </cell>
          <cell r="O28">
            <v>924647</v>
          </cell>
          <cell r="P28">
            <v>255124</v>
          </cell>
        </row>
        <row r="29">
          <cell r="A29" t="str">
            <v xml:space="preserve">  Other</v>
          </cell>
          <cell r="B29">
            <v>2763</v>
          </cell>
          <cell r="C29">
            <v>848</v>
          </cell>
          <cell r="D29">
            <v>872</v>
          </cell>
          <cell r="E29">
            <v>887</v>
          </cell>
          <cell r="F29">
            <v>805</v>
          </cell>
          <cell r="G29">
            <v>929</v>
          </cell>
          <cell r="H29">
            <v>879</v>
          </cell>
          <cell r="I29">
            <v>818</v>
          </cell>
          <cell r="J29">
            <v>869</v>
          </cell>
          <cell r="K29">
            <v>892</v>
          </cell>
          <cell r="L29">
            <v>810</v>
          </cell>
          <cell r="M29">
            <v>1203</v>
          </cell>
          <cell r="O29">
            <v>11372</v>
          </cell>
          <cell r="P29">
            <v>2621</v>
          </cell>
        </row>
        <row r="31">
          <cell r="A31" t="str">
            <v xml:space="preserve">    Total Operating Revenue</v>
          </cell>
          <cell r="B31">
            <v>143262</v>
          </cell>
          <cell r="C31">
            <v>129201</v>
          </cell>
          <cell r="D31">
            <v>127585</v>
          </cell>
          <cell r="E31">
            <v>112291</v>
          </cell>
          <cell r="F31">
            <v>152610</v>
          </cell>
          <cell r="G31">
            <v>203305</v>
          </cell>
          <cell r="H31">
            <v>225647</v>
          </cell>
          <cell r="I31">
            <v>214698</v>
          </cell>
          <cell r="J31">
            <v>183125</v>
          </cell>
          <cell r="K31">
            <v>129558</v>
          </cell>
          <cell r="L31">
            <v>107244</v>
          </cell>
          <cell r="M31">
            <v>116631</v>
          </cell>
          <cell r="O31">
            <v>1728526</v>
          </cell>
          <cell r="P31">
            <v>468206</v>
          </cell>
        </row>
        <row r="32">
          <cell r="A32" t="str">
            <v xml:space="preserve">  Interchange deliveries</v>
          </cell>
          <cell r="O32">
            <v>0</v>
          </cell>
          <cell r="P32">
            <v>0</v>
          </cell>
        </row>
        <row r="34">
          <cell r="A34" t="str">
            <v xml:space="preserve">    Total Revenue</v>
          </cell>
          <cell r="B34">
            <v>143262</v>
          </cell>
          <cell r="C34">
            <v>129201</v>
          </cell>
          <cell r="D34">
            <v>127585</v>
          </cell>
          <cell r="E34">
            <v>112291</v>
          </cell>
          <cell r="F34">
            <v>152610</v>
          </cell>
          <cell r="G34">
            <v>203305</v>
          </cell>
          <cell r="H34">
            <v>225647</v>
          </cell>
          <cell r="I34">
            <v>214698</v>
          </cell>
          <cell r="J34">
            <v>183125</v>
          </cell>
          <cell r="K34">
            <v>129558</v>
          </cell>
          <cell r="L34">
            <v>107244</v>
          </cell>
          <cell r="M34">
            <v>116631</v>
          </cell>
          <cell r="O34">
            <v>1728526</v>
          </cell>
          <cell r="P34">
            <v>468206</v>
          </cell>
        </row>
        <row r="36">
          <cell r="A36" t="str">
            <v>OPERATING EXPENSES</v>
          </cell>
        </row>
        <row r="37">
          <cell r="A37" t="str">
            <v xml:space="preserve">  Operation</v>
          </cell>
          <cell r="C37" t="str">
            <v xml:space="preserve"> </v>
          </cell>
          <cell r="D37" t="str">
            <v xml:space="preserve"> </v>
          </cell>
          <cell r="F37" t="str">
            <v xml:space="preserve"> </v>
          </cell>
          <cell r="G37" t="str">
            <v xml:space="preserve"> </v>
          </cell>
          <cell r="H37" t="str">
            <v xml:space="preserve"> </v>
          </cell>
          <cell r="I37" t="str">
            <v xml:space="preserve"> </v>
          </cell>
          <cell r="J37" t="str">
            <v xml:space="preserve"> </v>
          </cell>
          <cell r="K37" t="str">
            <v xml:space="preserve"> </v>
          </cell>
          <cell r="L37" t="str">
            <v xml:space="preserve"> </v>
          </cell>
          <cell r="M37" t="str">
            <v xml:space="preserve"> </v>
          </cell>
        </row>
        <row r="38">
          <cell r="A38" t="str">
            <v xml:space="preserve">    Fuel </v>
          </cell>
          <cell r="B38" t="str">
            <v xml:space="preserve"> </v>
          </cell>
          <cell r="C38" t="str">
            <v xml:space="preserve"> </v>
          </cell>
          <cell r="D38" t="str">
            <v xml:space="preserve"> </v>
          </cell>
          <cell r="E38" t="str">
            <v xml:space="preserve"> </v>
          </cell>
          <cell r="F38" t="str">
            <v xml:space="preserve">  </v>
          </cell>
          <cell r="G38" t="str">
            <v xml:space="preserve"> </v>
          </cell>
          <cell r="H38" t="str">
            <v xml:space="preserve"> </v>
          </cell>
          <cell r="I38" t="str">
            <v xml:space="preserve"> </v>
          </cell>
          <cell r="J38" t="str">
            <v xml:space="preserve"> </v>
          </cell>
          <cell r="K38" t="str">
            <v xml:space="preserve"> </v>
          </cell>
          <cell r="L38" t="str">
            <v xml:space="preserve"> </v>
          </cell>
          <cell r="M38" t="str">
            <v xml:space="preserve"> </v>
          </cell>
          <cell r="O38">
            <v>0</v>
          </cell>
          <cell r="P38">
            <v>0</v>
          </cell>
        </row>
        <row r="39">
          <cell r="A39" t="str">
            <v xml:space="preserve">    Purchased Energy</v>
          </cell>
          <cell r="B39">
            <v>68047</v>
          </cell>
          <cell r="C39">
            <v>62102</v>
          </cell>
          <cell r="D39">
            <v>60603</v>
          </cell>
          <cell r="E39">
            <v>53525</v>
          </cell>
          <cell r="F39">
            <v>82755</v>
          </cell>
          <cell r="G39">
            <v>100414</v>
          </cell>
          <cell r="H39">
            <v>111558</v>
          </cell>
          <cell r="I39">
            <v>106242</v>
          </cell>
          <cell r="J39">
            <v>89160</v>
          </cell>
          <cell r="K39">
            <v>52572</v>
          </cell>
          <cell r="L39">
            <v>47875</v>
          </cell>
          <cell r="M39">
            <v>50249</v>
          </cell>
          <cell r="O39">
            <v>834853</v>
          </cell>
          <cell r="P39">
            <v>236694</v>
          </cell>
        </row>
        <row r="40">
          <cell r="A40" t="str">
            <v xml:space="preserve">    GPC Energy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2255</v>
          </cell>
          <cell r="G40">
            <v>7962</v>
          </cell>
          <cell r="H40">
            <v>7535</v>
          </cell>
          <cell r="I40">
            <v>11063</v>
          </cell>
          <cell r="J40">
            <v>9191</v>
          </cell>
          <cell r="K40">
            <v>7237</v>
          </cell>
          <cell r="L40">
            <v>2544</v>
          </cell>
          <cell r="M40">
            <v>2672</v>
          </cell>
          <cell r="O40">
            <v>47787</v>
          </cell>
          <cell r="P40">
            <v>10217</v>
          </cell>
        </row>
        <row r="42">
          <cell r="A42" t="str">
            <v xml:space="preserve">      Fuel and Energy Purchases</v>
          </cell>
          <cell r="B42">
            <v>68047</v>
          </cell>
          <cell r="C42">
            <v>62102</v>
          </cell>
          <cell r="D42">
            <v>60603</v>
          </cell>
          <cell r="E42">
            <v>53525</v>
          </cell>
          <cell r="F42">
            <v>85010</v>
          </cell>
          <cell r="G42">
            <v>108376</v>
          </cell>
          <cell r="H42">
            <v>119093</v>
          </cell>
          <cell r="I42">
            <v>117305</v>
          </cell>
          <cell r="J42">
            <v>98351</v>
          </cell>
          <cell r="K42">
            <v>59809</v>
          </cell>
          <cell r="L42">
            <v>50419</v>
          </cell>
          <cell r="M42">
            <v>52921</v>
          </cell>
          <cell r="O42">
            <v>882640</v>
          </cell>
          <cell r="P42">
            <v>246911</v>
          </cell>
        </row>
        <row r="45">
          <cell r="A45" t="str">
            <v xml:space="preserve">    Other operation</v>
          </cell>
          <cell r="B45">
            <v>13738</v>
          </cell>
          <cell r="C45">
            <v>13474</v>
          </cell>
          <cell r="D45">
            <v>14159</v>
          </cell>
          <cell r="E45">
            <v>14374</v>
          </cell>
          <cell r="F45">
            <v>13883</v>
          </cell>
          <cell r="G45">
            <v>13671</v>
          </cell>
          <cell r="H45">
            <v>14619</v>
          </cell>
          <cell r="I45">
            <v>14417</v>
          </cell>
          <cell r="J45">
            <v>13675</v>
          </cell>
          <cell r="K45">
            <v>14696</v>
          </cell>
          <cell r="L45">
            <v>13486</v>
          </cell>
          <cell r="M45">
            <v>14742</v>
          </cell>
          <cell r="O45">
            <v>154192</v>
          </cell>
          <cell r="P45">
            <v>41928</v>
          </cell>
        </row>
        <row r="46">
          <cell r="A46" t="str">
            <v xml:space="preserve">    Maintenance</v>
          </cell>
          <cell r="B46">
            <v>2983</v>
          </cell>
          <cell r="C46">
            <v>3114</v>
          </cell>
          <cell r="D46">
            <v>3156</v>
          </cell>
          <cell r="E46">
            <v>3203</v>
          </cell>
          <cell r="F46">
            <v>3522</v>
          </cell>
          <cell r="G46">
            <v>3056</v>
          </cell>
          <cell r="H46">
            <v>3608</v>
          </cell>
          <cell r="I46">
            <v>3706</v>
          </cell>
          <cell r="J46">
            <v>3241</v>
          </cell>
          <cell r="K46">
            <v>3592</v>
          </cell>
          <cell r="L46">
            <v>3328</v>
          </cell>
          <cell r="M46">
            <v>3398</v>
          </cell>
          <cell r="O46">
            <v>36509</v>
          </cell>
          <cell r="P46">
            <v>9781</v>
          </cell>
        </row>
        <row r="49">
          <cell r="A49" t="str">
            <v xml:space="preserve">      Total Other Operation and Maintenance</v>
          </cell>
          <cell r="B49">
            <v>16721</v>
          </cell>
          <cell r="C49">
            <v>16588</v>
          </cell>
          <cell r="D49">
            <v>17315</v>
          </cell>
          <cell r="E49">
            <v>17577</v>
          </cell>
          <cell r="F49">
            <v>17405</v>
          </cell>
          <cell r="G49">
            <v>16727</v>
          </cell>
          <cell r="H49">
            <v>18227</v>
          </cell>
          <cell r="I49">
            <v>18123</v>
          </cell>
          <cell r="J49">
            <v>16916</v>
          </cell>
          <cell r="K49">
            <v>18288</v>
          </cell>
          <cell r="L49">
            <v>16814</v>
          </cell>
          <cell r="M49">
            <v>18140</v>
          </cell>
          <cell r="O49">
            <v>190701</v>
          </cell>
          <cell r="P49">
            <v>51709</v>
          </cell>
        </row>
        <row r="52">
          <cell r="A52" t="str">
            <v xml:space="preserve">      Total Operation and Maintenance</v>
          </cell>
          <cell r="B52">
            <v>84768</v>
          </cell>
          <cell r="C52">
            <v>78690</v>
          </cell>
          <cell r="D52">
            <v>77918</v>
          </cell>
          <cell r="E52">
            <v>71102</v>
          </cell>
          <cell r="F52">
            <v>102415</v>
          </cell>
          <cell r="G52">
            <v>125103</v>
          </cell>
          <cell r="H52">
            <v>137320</v>
          </cell>
          <cell r="I52">
            <v>135428</v>
          </cell>
          <cell r="J52">
            <v>115267</v>
          </cell>
          <cell r="K52">
            <v>78097</v>
          </cell>
          <cell r="L52">
            <v>67233</v>
          </cell>
          <cell r="M52">
            <v>71061</v>
          </cell>
          <cell r="O52">
            <v>1073341</v>
          </cell>
          <cell r="P52">
            <v>298620</v>
          </cell>
        </row>
        <row r="53">
          <cell r="A53" t="str">
            <v xml:space="preserve">  Depreciation and amortization</v>
          </cell>
          <cell r="B53">
            <v>11330</v>
          </cell>
          <cell r="C53">
            <v>11362</v>
          </cell>
          <cell r="D53">
            <v>11389</v>
          </cell>
          <cell r="E53">
            <v>11417</v>
          </cell>
          <cell r="F53">
            <v>11443</v>
          </cell>
          <cell r="G53">
            <v>11468</v>
          </cell>
          <cell r="H53">
            <v>11754</v>
          </cell>
          <cell r="I53">
            <v>11775</v>
          </cell>
          <cell r="J53">
            <v>11796</v>
          </cell>
          <cell r="K53">
            <v>11817</v>
          </cell>
          <cell r="L53">
            <v>11838</v>
          </cell>
          <cell r="M53">
            <v>11857</v>
          </cell>
          <cell r="O53">
            <v>127389</v>
          </cell>
          <cell r="P53">
            <v>34328</v>
          </cell>
          <cell r="Q53">
            <v>139246</v>
          </cell>
        </row>
        <row r="54">
          <cell r="A54" t="str">
            <v xml:space="preserve">  Income tax - Federal</v>
          </cell>
          <cell r="B54">
            <v>6583</v>
          </cell>
          <cell r="C54">
            <v>4745</v>
          </cell>
          <cell r="D54">
            <v>4473</v>
          </cell>
          <cell r="E54">
            <v>2234</v>
          </cell>
          <cell r="F54">
            <v>4715</v>
          </cell>
          <cell r="G54">
            <v>12740</v>
          </cell>
          <cell r="H54">
            <v>15891</v>
          </cell>
          <cell r="I54">
            <v>13254</v>
          </cell>
          <cell r="J54">
            <v>10300</v>
          </cell>
          <cell r="K54">
            <v>5729</v>
          </cell>
          <cell r="L54">
            <v>2010</v>
          </cell>
          <cell r="M54">
            <v>3502</v>
          </cell>
          <cell r="O54">
            <v>82674</v>
          </cell>
          <cell r="P54">
            <v>19689</v>
          </cell>
        </row>
        <row r="55">
          <cell r="A55" t="str">
            <v xml:space="preserve">  Income tax - State</v>
          </cell>
          <cell r="B55">
            <v>1728</v>
          </cell>
          <cell r="C55">
            <v>1268</v>
          </cell>
          <cell r="D55">
            <v>1199</v>
          </cell>
          <cell r="E55">
            <v>638</v>
          </cell>
          <cell r="F55">
            <v>1259</v>
          </cell>
          <cell r="G55">
            <v>3265</v>
          </cell>
          <cell r="H55">
            <v>4055</v>
          </cell>
          <cell r="I55">
            <v>3395</v>
          </cell>
          <cell r="J55">
            <v>2657</v>
          </cell>
          <cell r="K55">
            <v>1514</v>
          </cell>
          <cell r="L55">
            <v>583</v>
          </cell>
          <cell r="M55">
            <v>957</v>
          </cell>
          <cell r="O55">
            <v>21561</v>
          </cell>
          <cell r="P55">
            <v>5162</v>
          </cell>
        </row>
        <row r="56">
          <cell r="A56" t="str">
            <v xml:space="preserve">  Other taxes</v>
          </cell>
          <cell r="B56">
            <v>16464</v>
          </cell>
          <cell r="C56">
            <v>15732</v>
          </cell>
          <cell r="D56">
            <v>15738</v>
          </cell>
          <cell r="E56">
            <v>14172</v>
          </cell>
          <cell r="F56">
            <v>15477</v>
          </cell>
          <cell r="G56">
            <v>17365</v>
          </cell>
          <cell r="H56">
            <v>19393</v>
          </cell>
          <cell r="I56">
            <v>18541</v>
          </cell>
          <cell r="J56">
            <v>16609</v>
          </cell>
          <cell r="K56">
            <v>14663</v>
          </cell>
          <cell r="L56">
            <v>14760</v>
          </cell>
          <cell r="M56">
            <v>16245</v>
          </cell>
          <cell r="O56">
            <v>178914</v>
          </cell>
          <cell r="P56">
            <v>47014</v>
          </cell>
        </row>
        <row r="59">
          <cell r="A59" t="str">
            <v xml:space="preserve">      Total Operating Expenses</v>
          </cell>
          <cell r="B59">
            <v>120873</v>
          </cell>
          <cell r="C59">
            <v>111797</v>
          </cell>
          <cell r="D59">
            <v>110717</v>
          </cell>
          <cell r="E59">
            <v>99563</v>
          </cell>
          <cell r="F59">
            <v>135309</v>
          </cell>
          <cell r="G59">
            <v>169941</v>
          </cell>
          <cell r="H59">
            <v>188413</v>
          </cell>
          <cell r="I59">
            <v>182393</v>
          </cell>
          <cell r="J59">
            <v>156629</v>
          </cell>
          <cell r="K59">
            <v>111820</v>
          </cell>
          <cell r="L59">
            <v>96424</v>
          </cell>
          <cell r="M59">
            <v>103622</v>
          </cell>
          <cell r="O59">
            <v>1483879</v>
          </cell>
          <cell r="P59">
            <v>404813</v>
          </cell>
        </row>
        <row r="62">
          <cell r="A62" t="str">
            <v>OPERATING INCOME</v>
          </cell>
          <cell r="B62">
            <v>22389</v>
          </cell>
          <cell r="C62">
            <v>17404</v>
          </cell>
          <cell r="D62">
            <v>16868</v>
          </cell>
          <cell r="E62">
            <v>12728</v>
          </cell>
          <cell r="F62">
            <v>17301</v>
          </cell>
          <cell r="G62">
            <v>33364</v>
          </cell>
          <cell r="H62">
            <v>37234</v>
          </cell>
          <cell r="I62">
            <v>32305</v>
          </cell>
          <cell r="J62">
            <v>26496</v>
          </cell>
          <cell r="K62">
            <v>17738</v>
          </cell>
          <cell r="L62">
            <v>10820</v>
          </cell>
          <cell r="M62">
            <v>13009</v>
          </cell>
          <cell r="O62">
            <v>244647</v>
          </cell>
          <cell r="P62">
            <v>63393</v>
          </cell>
        </row>
        <row r="65">
          <cell r="A65" t="str">
            <v>OTHER INCOME</v>
          </cell>
          <cell r="C65" t="str">
            <v xml:space="preserve"> </v>
          </cell>
          <cell r="D65" t="str">
            <v xml:space="preserve"> </v>
          </cell>
          <cell r="E65" t="str">
            <v xml:space="preserve"> </v>
          </cell>
          <cell r="F65" t="str">
            <v xml:space="preserve"> </v>
          </cell>
          <cell r="G65" t="str">
            <v xml:space="preserve"> </v>
          </cell>
          <cell r="H65" t="str">
            <v xml:space="preserve"> </v>
          </cell>
          <cell r="I65" t="str">
            <v xml:space="preserve"> </v>
          </cell>
          <cell r="J65" t="str">
            <v xml:space="preserve"> </v>
          </cell>
          <cell r="K65" t="str">
            <v xml:space="preserve"> </v>
          </cell>
          <cell r="L65" t="str">
            <v xml:space="preserve"> </v>
          </cell>
          <cell r="M65" t="str">
            <v xml:space="preserve"> </v>
          </cell>
        </row>
        <row r="66">
          <cell r="A66" t="str">
            <v>PCI</v>
          </cell>
          <cell r="B66">
            <v>-1965</v>
          </cell>
          <cell r="C66">
            <v>-2072</v>
          </cell>
          <cell r="D66">
            <v>237</v>
          </cell>
          <cell r="E66">
            <v>-1905</v>
          </cell>
          <cell r="F66">
            <v>-1950</v>
          </cell>
          <cell r="G66">
            <v>-943</v>
          </cell>
          <cell r="H66">
            <v>4545</v>
          </cell>
          <cell r="I66">
            <v>-1256</v>
          </cell>
          <cell r="J66">
            <v>-886</v>
          </cell>
          <cell r="K66">
            <v>6154</v>
          </cell>
          <cell r="L66">
            <v>-1314</v>
          </cell>
          <cell r="M66">
            <v>2225</v>
          </cell>
          <cell r="O66">
            <v>-1355</v>
          </cell>
          <cell r="P66">
            <v>-4798</v>
          </cell>
        </row>
        <row r="67">
          <cell r="A67" t="str">
            <v>PES</v>
          </cell>
          <cell r="B67">
            <v>-85</v>
          </cell>
          <cell r="C67">
            <v>23</v>
          </cell>
          <cell r="D67">
            <v>589</v>
          </cell>
          <cell r="E67">
            <v>50</v>
          </cell>
          <cell r="F67">
            <v>1095</v>
          </cell>
          <cell r="G67">
            <v>799</v>
          </cell>
          <cell r="H67">
            <v>3907</v>
          </cell>
          <cell r="I67">
            <v>3188</v>
          </cell>
          <cell r="J67">
            <v>933</v>
          </cell>
          <cell r="K67">
            <v>1730</v>
          </cell>
          <cell r="L67">
            <v>604</v>
          </cell>
          <cell r="M67">
            <v>840</v>
          </cell>
          <cell r="O67">
            <v>12833</v>
          </cell>
          <cell r="P67">
            <v>1944</v>
          </cell>
        </row>
        <row r="68">
          <cell r="A68" t="str">
            <v>EDISON</v>
          </cell>
          <cell r="B68">
            <v>6603</v>
          </cell>
          <cell r="C68">
            <v>5087</v>
          </cell>
          <cell r="D68">
            <v>4385</v>
          </cell>
          <cell r="E68">
            <v>1794</v>
          </cell>
          <cell r="F68">
            <v>1565</v>
          </cell>
          <cell r="G68">
            <v>1436</v>
          </cell>
          <cell r="H68">
            <v>772</v>
          </cell>
          <cell r="I68">
            <v>779</v>
          </cell>
          <cell r="J68">
            <v>750</v>
          </cell>
          <cell r="K68">
            <v>892</v>
          </cell>
          <cell r="L68">
            <v>949</v>
          </cell>
          <cell r="M68">
            <v>961</v>
          </cell>
          <cell r="O68">
            <v>25012</v>
          </cell>
          <cell r="P68">
            <v>4795</v>
          </cell>
        </row>
        <row r="69">
          <cell r="A69" t="str">
            <v xml:space="preserve">  Other, net</v>
          </cell>
          <cell r="B69">
            <v>215</v>
          </cell>
          <cell r="C69">
            <v>177</v>
          </cell>
          <cell r="D69">
            <v>83</v>
          </cell>
          <cell r="E69">
            <v>252</v>
          </cell>
          <cell r="F69">
            <v>155</v>
          </cell>
          <cell r="G69">
            <v>161</v>
          </cell>
          <cell r="H69">
            <v>248</v>
          </cell>
          <cell r="I69">
            <v>154</v>
          </cell>
          <cell r="J69">
            <v>157</v>
          </cell>
          <cell r="K69">
            <v>252</v>
          </cell>
          <cell r="L69">
            <v>152</v>
          </cell>
          <cell r="M69">
            <v>153</v>
          </cell>
          <cell r="O69">
            <v>2006</v>
          </cell>
          <cell r="P69">
            <v>568</v>
          </cell>
        </row>
        <row r="72">
          <cell r="A72" t="str">
            <v xml:space="preserve">      Total Other Income</v>
          </cell>
          <cell r="B72">
            <v>4768</v>
          </cell>
          <cell r="C72">
            <v>3215</v>
          </cell>
          <cell r="D72">
            <v>5294</v>
          </cell>
          <cell r="E72">
            <v>191</v>
          </cell>
          <cell r="F72">
            <v>865</v>
          </cell>
          <cell r="G72">
            <v>1453</v>
          </cell>
          <cell r="H72">
            <v>9472</v>
          </cell>
          <cell r="I72">
            <v>2865</v>
          </cell>
          <cell r="J72">
            <v>954</v>
          </cell>
          <cell r="K72">
            <v>9028</v>
          </cell>
          <cell r="L72">
            <v>391</v>
          </cell>
          <cell r="M72">
            <v>4179</v>
          </cell>
          <cell r="O72">
            <v>38496</v>
          </cell>
          <cell r="P72">
            <v>2509</v>
          </cell>
        </row>
        <row r="75">
          <cell r="A75" t="str">
            <v>INCOME BEFORE INTEREST CHARGES</v>
          </cell>
          <cell r="B75">
            <v>27157</v>
          </cell>
          <cell r="C75">
            <v>20619</v>
          </cell>
          <cell r="D75">
            <v>22162</v>
          </cell>
          <cell r="E75">
            <v>12919</v>
          </cell>
          <cell r="F75">
            <v>18166</v>
          </cell>
          <cell r="G75">
            <v>34817</v>
          </cell>
          <cell r="H75">
            <v>46706</v>
          </cell>
          <cell r="I75">
            <v>35170</v>
          </cell>
          <cell r="J75">
            <v>27450</v>
          </cell>
          <cell r="K75">
            <v>26766</v>
          </cell>
          <cell r="L75">
            <v>11211</v>
          </cell>
          <cell r="M75">
            <v>17188</v>
          </cell>
          <cell r="O75">
            <v>283143</v>
          </cell>
          <cell r="P75">
            <v>65902</v>
          </cell>
        </row>
        <row r="78">
          <cell r="A78" t="str">
            <v>INTEREST CHARGES</v>
          </cell>
        </row>
        <row r="79">
          <cell r="A79" t="str">
            <v xml:space="preserve">  Interest on debt</v>
          </cell>
          <cell r="B79">
            <v>10620</v>
          </cell>
          <cell r="C79">
            <v>9049</v>
          </cell>
          <cell r="D79">
            <v>9020</v>
          </cell>
          <cell r="E79">
            <v>9035</v>
          </cell>
          <cell r="F79">
            <v>9003</v>
          </cell>
          <cell r="G79">
            <v>10164</v>
          </cell>
          <cell r="H79">
            <v>8183</v>
          </cell>
          <cell r="I79">
            <v>8150</v>
          </cell>
          <cell r="J79">
            <v>7825</v>
          </cell>
          <cell r="K79">
            <v>7556</v>
          </cell>
          <cell r="L79">
            <v>7543</v>
          </cell>
          <cell r="M79">
            <v>6966</v>
          </cell>
          <cell r="O79">
            <v>96148</v>
          </cell>
          <cell r="P79">
            <v>28202</v>
          </cell>
        </row>
        <row r="80">
          <cell r="A80" t="str">
            <v xml:space="preserve">  Interest on trust preferred securities</v>
          </cell>
          <cell r="B80">
            <v>768</v>
          </cell>
          <cell r="C80">
            <v>768</v>
          </cell>
          <cell r="D80">
            <v>768</v>
          </cell>
          <cell r="E80">
            <v>768</v>
          </cell>
          <cell r="F80">
            <v>768</v>
          </cell>
          <cell r="G80">
            <v>768</v>
          </cell>
          <cell r="H80">
            <v>768</v>
          </cell>
          <cell r="I80">
            <v>768</v>
          </cell>
          <cell r="J80">
            <v>768</v>
          </cell>
          <cell r="K80">
            <v>768</v>
          </cell>
          <cell r="L80">
            <v>768</v>
          </cell>
          <cell r="M80">
            <v>768</v>
          </cell>
          <cell r="O80">
            <v>8448</v>
          </cell>
          <cell r="P80">
            <v>2304</v>
          </cell>
        </row>
        <row r="81">
          <cell r="A81" t="str">
            <v xml:space="preserve"> </v>
          </cell>
          <cell r="B81" t="str">
            <v xml:space="preserve"> </v>
          </cell>
          <cell r="C81" t="str">
            <v xml:space="preserve"> </v>
          </cell>
          <cell r="D81" t="str">
            <v xml:space="preserve"> </v>
          </cell>
          <cell r="E81" t="str">
            <v xml:space="preserve"> </v>
          </cell>
          <cell r="F81" t="str">
            <v xml:space="preserve"> </v>
          </cell>
          <cell r="G81" t="str">
            <v xml:space="preserve"> </v>
          </cell>
          <cell r="H81" t="str">
            <v xml:space="preserve"> </v>
          </cell>
          <cell r="I81" t="str">
            <v xml:space="preserve"> </v>
          </cell>
          <cell r="J81" t="str">
            <v xml:space="preserve"> </v>
          </cell>
          <cell r="K81" t="str">
            <v xml:space="preserve"> </v>
          </cell>
          <cell r="L81" t="str">
            <v xml:space="preserve"> </v>
          </cell>
          <cell r="M81" t="str">
            <v xml:space="preserve"> </v>
          </cell>
          <cell r="O81">
            <v>0</v>
          </cell>
          <cell r="P81">
            <v>0</v>
          </cell>
        </row>
        <row r="84">
          <cell r="A84" t="str">
            <v xml:space="preserve">      Net Interest Charges</v>
          </cell>
          <cell r="B84">
            <v>11388</v>
          </cell>
          <cell r="C84">
            <v>9817</v>
          </cell>
          <cell r="D84">
            <v>9788</v>
          </cell>
          <cell r="E84">
            <v>9803</v>
          </cell>
          <cell r="F84">
            <v>9771</v>
          </cell>
          <cell r="G84">
            <v>10932</v>
          </cell>
          <cell r="H84">
            <v>8951</v>
          </cell>
          <cell r="I84">
            <v>8918</v>
          </cell>
          <cell r="J84">
            <v>8593</v>
          </cell>
          <cell r="K84">
            <v>8324</v>
          </cell>
          <cell r="L84">
            <v>8311</v>
          </cell>
          <cell r="M84">
            <v>7734</v>
          </cell>
          <cell r="O84">
            <v>104596</v>
          </cell>
          <cell r="P84">
            <v>30506</v>
          </cell>
        </row>
        <row r="87">
          <cell r="A87" t="str">
            <v>NET INCOME</v>
          </cell>
          <cell r="B87">
            <v>15769</v>
          </cell>
          <cell r="C87">
            <v>10802</v>
          </cell>
          <cell r="D87">
            <v>12374</v>
          </cell>
          <cell r="E87">
            <v>3116</v>
          </cell>
          <cell r="F87">
            <v>8395</v>
          </cell>
          <cell r="G87">
            <v>23885</v>
          </cell>
          <cell r="H87">
            <v>37755</v>
          </cell>
          <cell r="I87">
            <v>26252</v>
          </cell>
          <cell r="J87">
            <v>18857</v>
          </cell>
          <cell r="K87">
            <v>18442</v>
          </cell>
          <cell r="L87">
            <v>2900</v>
          </cell>
          <cell r="M87">
            <v>9454</v>
          </cell>
          <cell r="O87">
            <v>178547</v>
          </cell>
          <cell r="P87">
            <v>35396</v>
          </cell>
        </row>
        <row r="88">
          <cell r="A88" t="str">
            <v xml:space="preserve">  Dividend requirements on preferred stk</v>
          </cell>
          <cell r="B88">
            <v>443</v>
          </cell>
          <cell r="C88">
            <v>443</v>
          </cell>
          <cell r="D88">
            <v>443</v>
          </cell>
          <cell r="E88">
            <v>443</v>
          </cell>
          <cell r="F88">
            <v>443</v>
          </cell>
          <cell r="G88">
            <v>443</v>
          </cell>
          <cell r="H88">
            <v>443</v>
          </cell>
          <cell r="I88">
            <v>443</v>
          </cell>
          <cell r="J88">
            <v>443</v>
          </cell>
          <cell r="K88">
            <v>443</v>
          </cell>
          <cell r="L88">
            <v>443</v>
          </cell>
          <cell r="M88">
            <v>443</v>
          </cell>
          <cell r="O88">
            <v>4873</v>
          </cell>
          <cell r="P88">
            <v>1329</v>
          </cell>
        </row>
        <row r="91">
          <cell r="A91" t="str">
            <v>EARNINGS FOR COMMON STOCK</v>
          </cell>
          <cell r="B91">
            <v>15326</v>
          </cell>
          <cell r="C91">
            <v>10359</v>
          </cell>
          <cell r="D91">
            <v>11931</v>
          </cell>
          <cell r="E91">
            <v>2673</v>
          </cell>
          <cell r="F91">
            <v>7952</v>
          </cell>
          <cell r="G91">
            <v>23442</v>
          </cell>
          <cell r="H91">
            <v>37312</v>
          </cell>
          <cell r="I91">
            <v>25809</v>
          </cell>
          <cell r="J91">
            <v>18414</v>
          </cell>
          <cell r="K91">
            <v>17999</v>
          </cell>
          <cell r="L91">
            <v>2457</v>
          </cell>
          <cell r="M91">
            <v>9011</v>
          </cell>
          <cell r="O91">
            <v>173674</v>
          </cell>
          <cell r="P91">
            <v>34067</v>
          </cell>
        </row>
        <row r="94">
          <cell r="A94" t="str">
            <v>BUDGET - OTHER:</v>
          </cell>
        </row>
        <row r="95">
          <cell r="A95" t="str">
            <v xml:space="preserve">  MEGAWATT SALES</v>
          </cell>
          <cell r="B95">
            <v>2471359</v>
          </cell>
          <cell r="C95">
            <v>2170243</v>
          </cell>
          <cell r="D95">
            <v>2219197</v>
          </cell>
          <cell r="E95">
            <v>1919233</v>
          </cell>
          <cell r="F95">
            <v>2055271</v>
          </cell>
          <cell r="G95">
            <v>2434204</v>
          </cell>
          <cell r="H95">
            <v>2788859</v>
          </cell>
          <cell r="I95">
            <v>2650531</v>
          </cell>
          <cell r="J95">
            <v>2213767</v>
          </cell>
          <cell r="K95">
            <v>2017390</v>
          </cell>
          <cell r="L95">
            <v>2031632</v>
          </cell>
          <cell r="M95">
            <v>2359195</v>
          </cell>
          <cell r="O95">
            <v>24971686</v>
          </cell>
          <cell r="P95">
            <v>8780032</v>
          </cell>
        </row>
        <row r="96">
          <cell r="A96" t="str">
            <v xml:space="preserve">  NET SYSTEM OUTPUT</v>
          </cell>
          <cell r="B96">
            <v>2603</v>
          </cell>
          <cell r="C96">
            <v>2286</v>
          </cell>
          <cell r="D96">
            <v>2338</v>
          </cell>
          <cell r="E96">
            <v>2022</v>
          </cell>
          <cell r="F96">
            <v>2165</v>
          </cell>
          <cell r="G96">
            <v>2564</v>
          </cell>
          <cell r="H96">
            <v>2938</v>
          </cell>
          <cell r="I96">
            <v>2792</v>
          </cell>
          <cell r="J96">
            <v>2332</v>
          </cell>
          <cell r="K96">
            <v>2125</v>
          </cell>
          <cell r="L96">
            <v>2140</v>
          </cell>
          <cell r="M96">
            <v>2485</v>
          </cell>
          <cell r="O96">
            <v>26305</v>
          </cell>
          <cell r="P96">
            <v>9249</v>
          </cell>
        </row>
        <row r="97">
          <cell r="A97" t="str">
            <v xml:space="preserve">  AVERAGE SHARES:</v>
          </cell>
        </row>
        <row r="98">
          <cell r="A98" t="str">
            <v xml:space="preserve">    MONTH</v>
          </cell>
          <cell r="B98">
            <v>109889</v>
          </cell>
          <cell r="C98">
            <v>99019</v>
          </cell>
          <cell r="D98">
            <v>98237</v>
          </cell>
          <cell r="E98">
            <v>97454</v>
          </cell>
          <cell r="F98">
            <v>96672</v>
          </cell>
          <cell r="G98">
            <v>95889</v>
          </cell>
          <cell r="H98">
            <v>95106</v>
          </cell>
          <cell r="I98">
            <v>94324</v>
          </cell>
          <cell r="J98">
            <v>93541</v>
          </cell>
          <cell r="K98">
            <v>92759</v>
          </cell>
          <cell r="L98">
            <v>91976</v>
          </cell>
          <cell r="M98">
            <v>91193</v>
          </cell>
          <cell r="O98">
            <v>95889</v>
          </cell>
          <cell r="P98">
            <v>96672</v>
          </cell>
        </row>
        <row r="99">
          <cell r="A99" t="str">
            <v xml:space="preserve">    YTD</v>
          </cell>
          <cell r="B99">
            <v>109889</v>
          </cell>
          <cell r="C99">
            <v>104454</v>
          </cell>
          <cell r="D99">
            <v>102382</v>
          </cell>
          <cell r="E99">
            <v>101150</v>
          </cell>
          <cell r="F99">
            <v>99527</v>
          </cell>
          <cell r="G99">
            <v>99527</v>
          </cell>
          <cell r="H99">
            <v>98895</v>
          </cell>
          <cell r="I99">
            <v>98324</v>
          </cell>
          <cell r="J99">
            <v>97792</v>
          </cell>
          <cell r="K99">
            <v>97289</v>
          </cell>
          <cell r="L99">
            <v>96806</v>
          </cell>
          <cell r="M99">
            <v>96695</v>
          </cell>
          <cell r="O99">
            <v>99527</v>
          </cell>
          <cell r="P99">
            <v>96672</v>
          </cell>
        </row>
        <row r="101">
          <cell r="B101" t="str">
            <v>CURRENT</v>
          </cell>
        </row>
        <row r="102">
          <cell r="B102" t="str">
            <v>MONTH</v>
          </cell>
        </row>
        <row r="103">
          <cell r="A103" t="str">
            <v>BUDGET - 12 MONTHS FOR CONDENSED:</v>
          </cell>
        </row>
        <row r="104">
          <cell r="A104" t="str">
            <v xml:space="preserve">  REVENUES</v>
          </cell>
          <cell r="B104">
            <v>2194148</v>
          </cell>
        </row>
        <row r="105">
          <cell r="A105" t="str">
            <v xml:space="preserve">  EARNINGS FOR COMMON STOCK</v>
          </cell>
          <cell r="B105">
            <v>249886</v>
          </cell>
        </row>
        <row r="106">
          <cell r="A106" t="str">
            <v xml:space="preserve">  EARNINGS PER SHARE</v>
          </cell>
          <cell r="B106">
            <v>2.11</v>
          </cell>
        </row>
        <row r="107">
          <cell r="A107" t="str">
            <v xml:space="preserve">  AVERAGE NUMBER OF SHARES OUTSTANDING</v>
          </cell>
          <cell r="B107">
            <v>118530</v>
          </cell>
        </row>
        <row r="109">
          <cell r="A109" t="str">
            <v>-</v>
          </cell>
          <cell r="B109" t="str">
            <v>-</v>
          </cell>
          <cell r="C109" t="str">
            <v>-</v>
          </cell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O109" t="str">
            <v>-</v>
          </cell>
          <cell r="P109" t="str">
            <v>-</v>
          </cell>
        </row>
        <row r="111">
          <cell r="A111" t="str">
            <v>MARKETABLE SECURITIES VAL  ALLOW.:</v>
          </cell>
          <cell r="B111" t="str">
            <v>MONTH</v>
          </cell>
          <cell r="C111" t="str">
            <v>YTD</v>
          </cell>
          <cell r="D111" t="str">
            <v>TWELVE</v>
          </cell>
        </row>
        <row r="112">
          <cell r="A112" t="str">
            <v xml:space="preserve">  CURRENT PERIOD</v>
          </cell>
          <cell r="B112">
            <v>-1680802.3</v>
          </cell>
          <cell r="C112">
            <v>-1680802.3</v>
          </cell>
          <cell r="D112">
            <v>-11619449.16</v>
          </cell>
        </row>
        <row r="113">
          <cell r="A113" t="str">
            <v xml:space="preserve">  PRIOR PERIOD</v>
          </cell>
          <cell r="B113">
            <v>377247</v>
          </cell>
          <cell r="C113">
            <v>377247</v>
          </cell>
          <cell r="D113">
            <v>428741.87</v>
          </cell>
        </row>
        <row r="115">
          <cell r="A115" t="str">
            <v>-</v>
          </cell>
          <cell r="B115" t="str">
            <v>-</v>
          </cell>
          <cell r="C115" t="str">
            <v>-</v>
          </cell>
          <cell r="D115" t="str">
            <v>-</v>
          </cell>
        </row>
        <row r="117">
          <cell r="A117" t="str">
            <v>NUMBER OF COMMON SHARES OUTSTNG:</v>
          </cell>
          <cell r="B117" t="str">
            <v>MONTH</v>
          </cell>
          <cell r="C117" t="str">
            <v>YTD</v>
          </cell>
          <cell r="D117" t="str">
            <v>TWELVE</v>
          </cell>
        </row>
        <row r="118">
          <cell r="A118" t="str">
            <v xml:space="preserve">  CURRENT PERIOD</v>
          </cell>
          <cell r="B118">
            <v>118520773</v>
          </cell>
          <cell r="C118">
            <v>118520773</v>
          </cell>
          <cell r="D118">
            <v>118528886</v>
          </cell>
        </row>
        <row r="119">
          <cell r="A119" t="str">
            <v xml:space="preserve">  PRIOR PERIOD</v>
          </cell>
          <cell r="B119">
            <v>118527287</v>
          </cell>
          <cell r="C119">
            <v>118527287</v>
          </cell>
          <cell r="D119">
            <v>118525591</v>
          </cell>
        </row>
        <row r="195">
          <cell r="AB195" t="str">
            <v xml:space="preserve">                                                                         POTOMAC ELECTRIC POWER COMPANY</v>
          </cell>
        </row>
        <row r="196">
          <cell r="AB196" t="str">
            <v xml:space="preserve">                                                                   Condensed Statements of Earnings</v>
          </cell>
        </row>
        <row r="200">
          <cell r="AD200" t="str">
            <v>Month Ended</v>
          </cell>
          <cell r="AJ200" t="str">
            <v>Eleven Months Ended</v>
          </cell>
        </row>
        <row r="201">
          <cell r="AD201" t="str">
            <v>November 30, 2001</v>
          </cell>
          <cell r="AJ201" t="str">
            <v>November 30, 2001</v>
          </cell>
        </row>
        <row r="202">
          <cell r="AB202" t="str">
            <v xml:space="preserve">     (Thousands of Dollars)</v>
          </cell>
          <cell r="AC202" t="str">
            <v>Actual</v>
          </cell>
          <cell r="AF202" t="str">
            <v>Budget</v>
          </cell>
          <cell r="AI202" t="str">
            <v>Actual</v>
          </cell>
          <cell r="AL202" t="str">
            <v>Budget</v>
          </cell>
        </row>
        <row r="205">
          <cell r="AB205" t="str">
            <v>TOTAL REVENUE</v>
          </cell>
          <cell r="AC205" t="str">
            <v>$</v>
          </cell>
          <cell r="AD205">
            <v>99537</v>
          </cell>
          <cell r="AF205" t="str">
            <v>$</v>
          </cell>
          <cell r="AG205">
            <v>107244</v>
          </cell>
          <cell r="AI205" t="str">
            <v>$</v>
          </cell>
          <cell r="AJ205">
            <v>1618992</v>
          </cell>
          <cell r="AL205" t="str">
            <v>$</v>
          </cell>
          <cell r="AM205">
            <v>1728526</v>
          </cell>
          <cell r="AO205" t="str">
            <v xml:space="preserve"> </v>
          </cell>
        </row>
        <row r="206">
          <cell r="AB206" t="str">
            <v>OPERATING EXPENSES</v>
          </cell>
        </row>
        <row r="207">
          <cell r="AB207" t="str">
            <v xml:space="preserve">  Operation</v>
          </cell>
          <cell r="AG207" t="str">
            <v xml:space="preserve"> </v>
          </cell>
          <cell r="AM207" t="str">
            <v xml:space="preserve"> </v>
          </cell>
        </row>
        <row r="208">
          <cell r="AB208" t="str">
            <v xml:space="preserve">    Fuel </v>
          </cell>
          <cell r="AD208">
            <v>0</v>
          </cell>
          <cell r="AG208">
            <v>0</v>
          </cell>
          <cell r="AJ208">
            <v>-9</v>
          </cell>
          <cell r="AM208">
            <v>0</v>
          </cell>
        </row>
        <row r="209">
          <cell r="AB209" t="str">
            <v xml:space="preserve">    Purchased energy </v>
          </cell>
          <cell r="AD209">
            <v>0</v>
          </cell>
          <cell r="AG209">
            <v>47875</v>
          </cell>
          <cell r="AJ209">
            <v>752418</v>
          </cell>
          <cell r="AM209">
            <v>834853</v>
          </cell>
        </row>
        <row r="210">
          <cell r="AB210" t="str">
            <v xml:space="preserve">    Generation Procurement Credit (GPC) </v>
          </cell>
          <cell r="AD210">
            <v>1</v>
          </cell>
          <cell r="AG210">
            <v>2544</v>
          </cell>
          <cell r="AJ210">
            <v>36597</v>
          </cell>
          <cell r="AM210">
            <v>47787</v>
          </cell>
        </row>
        <row r="211">
          <cell r="AB211" t="str">
            <v xml:space="preserve">      Fuel and Purchased Energy</v>
          </cell>
          <cell r="AD211">
            <v>1</v>
          </cell>
          <cell r="AG211">
            <v>50419</v>
          </cell>
          <cell r="AJ211">
            <v>789006</v>
          </cell>
          <cell r="AM211">
            <v>882640</v>
          </cell>
        </row>
        <row r="212">
          <cell r="AB212" t="str">
            <v xml:space="preserve">    Other operation</v>
          </cell>
          <cell r="AD212">
            <v>13379</v>
          </cell>
          <cell r="AG212">
            <v>13486</v>
          </cell>
          <cell r="AJ212">
            <v>153532</v>
          </cell>
          <cell r="AM212">
            <v>154192</v>
          </cell>
        </row>
        <row r="213">
          <cell r="AB213" t="str">
            <v xml:space="preserve">    Maintenance</v>
          </cell>
          <cell r="AD213">
            <v>4089</v>
          </cell>
          <cell r="AG213">
            <v>3328</v>
          </cell>
          <cell r="AJ213">
            <v>38999</v>
          </cell>
          <cell r="AM213">
            <v>36509</v>
          </cell>
        </row>
        <row r="214">
          <cell r="AB214" t="str">
            <v xml:space="preserve">      Total Other Operation and Maintenance</v>
          </cell>
          <cell r="AD214">
            <v>17468</v>
          </cell>
          <cell r="AG214">
            <v>16814</v>
          </cell>
          <cell r="AJ214">
            <v>192531</v>
          </cell>
          <cell r="AM214">
            <v>190701</v>
          </cell>
        </row>
        <row r="215">
          <cell r="AB215" t="str">
            <v xml:space="preserve">      Total Operation and Maintenance</v>
          </cell>
          <cell r="AD215">
            <v>17469</v>
          </cell>
          <cell r="AG215">
            <v>67233</v>
          </cell>
          <cell r="AJ215">
            <v>981537</v>
          </cell>
          <cell r="AM215">
            <v>1073341</v>
          </cell>
        </row>
        <row r="216">
          <cell r="AB216" t="str">
            <v xml:space="preserve">  Depreciation and amortization</v>
          </cell>
          <cell r="AD216">
            <v>11554</v>
          </cell>
          <cell r="AG216">
            <v>11838</v>
          </cell>
          <cell r="AJ216">
            <v>128171</v>
          </cell>
          <cell r="AM216">
            <v>127389</v>
          </cell>
        </row>
        <row r="217">
          <cell r="AB217" t="str">
            <v xml:space="preserve">  Income taxes - Federal</v>
          </cell>
          <cell r="AD217">
            <v>-1404</v>
          </cell>
          <cell r="AG217">
            <v>2010</v>
          </cell>
          <cell r="AJ217">
            <v>71816</v>
          </cell>
          <cell r="AM217">
            <v>82675</v>
          </cell>
        </row>
        <row r="218">
          <cell r="AB218" t="str">
            <v xml:space="preserve">  Income taxes - State</v>
          </cell>
          <cell r="AD218">
            <v>831</v>
          </cell>
          <cell r="AG218">
            <v>583</v>
          </cell>
          <cell r="AJ218">
            <v>20518</v>
          </cell>
          <cell r="AM218">
            <v>21561</v>
          </cell>
        </row>
        <row r="219">
          <cell r="AB219" t="str">
            <v xml:space="preserve">  Other taxes</v>
          </cell>
          <cell r="AD219">
            <v>15813</v>
          </cell>
          <cell r="AG219">
            <v>14760</v>
          </cell>
          <cell r="AJ219">
            <v>172227</v>
          </cell>
          <cell r="AM219">
            <v>178914</v>
          </cell>
        </row>
        <row r="220">
          <cell r="AB220" t="str">
            <v xml:space="preserve">      Total Operating Expenses</v>
          </cell>
          <cell r="AD220">
            <v>44263</v>
          </cell>
          <cell r="AG220">
            <v>96424</v>
          </cell>
          <cell r="AJ220">
            <v>1374269</v>
          </cell>
          <cell r="AM220">
            <v>1483880</v>
          </cell>
        </row>
        <row r="221">
          <cell r="AB221" t="str">
            <v>OPERATING INCOME</v>
          </cell>
          <cell r="AD221">
            <v>55274</v>
          </cell>
          <cell r="AG221">
            <v>10820</v>
          </cell>
          <cell r="AJ221">
            <v>244723</v>
          </cell>
          <cell r="AM221">
            <v>244646</v>
          </cell>
        </row>
        <row r="222">
          <cell r="AB222" t="str">
            <v>OTHER  INCOME</v>
          </cell>
          <cell r="AG222" t="str">
            <v xml:space="preserve"> </v>
          </cell>
          <cell r="AM222" t="str">
            <v xml:space="preserve"> </v>
          </cell>
        </row>
        <row r="223">
          <cell r="AB223" t="str">
            <v xml:space="preserve">   Gain on Divestiture of Generation Assets</v>
          </cell>
          <cell r="AD223">
            <v>-2251</v>
          </cell>
          <cell r="AG223">
            <v>0</v>
          </cell>
          <cell r="AJ223">
            <v>29576</v>
          </cell>
          <cell r="AM223">
            <v>0</v>
          </cell>
        </row>
        <row r="224">
          <cell r="AB224" t="str">
            <v xml:space="preserve">   (Loss) Earnings from Pepco Holdings, Inc. (PHI)</v>
          </cell>
        </row>
        <row r="225">
          <cell r="AB225" t="str">
            <v xml:space="preserve">   PCI Group</v>
          </cell>
          <cell r="AD225">
            <v>-3740</v>
          </cell>
          <cell r="AG225">
            <v>-1314</v>
          </cell>
          <cell r="AJ225">
            <v>6169</v>
          </cell>
          <cell r="AM225">
            <v>-1355</v>
          </cell>
        </row>
        <row r="226">
          <cell r="AB226" t="str">
            <v xml:space="preserve">   Pepco Energy Services Group</v>
          </cell>
          <cell r="AD226">
            <v>-1508</v>
          </cell>
          <cell r="AG226">
            <v>604</v>
          </cell>
          <cell r="AJ226">
            <v>7425</v>
          </cell>
          <cell r="AM226">
            <v>12833</v>
          </cell>
        </row>
        <row r="227">
          <cell r="AB227" t="str">
            <v xml:space="preserve">  Total net (loss) earnings from PHI</v>
          </cell>
          <cell r="AD227">
            <v>-5248</v>
          </cell>
          <cell r="AG227">
            <v>-710</v>
          </cell>
          <cell r="AJ227">
            <v>13594</v>
          </cell>
          <cell r="AM227">
            <v>11478</v>
          </cell>
        </row>
        <row r="228">
          <cell r="AB228" t="str">
            <v xml:space="preserve">  Total net earnings from Edison Capital</v>
          </cell>
          <cell r="AD228">
            <v>799</v>
          </cell>
          <cell r="AG228">
            <v>949</v>
          </cell>
          <cell r="AJ228">
            <v>28042</v>
          </cell>
          <cell r="AM228">
            <v>25012</v>
          </cell>
        </row>
        <row r="229">
          <cell r="AB229" t="str">
            <v xml:space="preserve">  Other, net</v>
          </cell>
          <cell r="AD229">
            <v>2317</v>
          </cell>
          <cell r="AG229">
            <v>152</v>
          </cell>
          <cell r="AJ229">
            <v>-12513</v>
          </cell>
          <cell r="AM229">
            <v>2006</v>
          </cell>
        </row>
        <row r="230">
          <cell r="AB230" t="str">
            <v xml:space="preserve">      Total Other (Loss) Income </v>
          </cell>
          <cell r="AD230">
            <v>-4383</v>
          </cell>
          <cell r="AG230">
            <v>391</v>
          </cell>
          <cell r="AJ230">
            <v>58699</v>
          </cell>
          <cell r="AM230">
            <v>38496</v>
          </cell>
        </row>
        <row r="231">
          <cell r="AB231" t="str">
            <v>INCOME BEFORE INTEREST CHARGES</v>
          </cell>
          <cell r="AD231">
            <v>50891</v>
          </cell>
          <cell r="AG231">
            <v>11211</v>
          </cell>
          <cell r="AJ231">
            <v>303422</v>
          </cell>
          <cell r="AM231">
            <v>283142</v>
          </cell>
        </row>
        <row r="232">
          <cell r="AB232" t="str">
            <v>INTEREST CHARGES</v>
          </cell>
        </row>
        <row r="233">
          <cell r="AB233" t="str">
            <v xml:space="preserve">  Interest on debt, net</v>
          </cell>
          <cell r="AD233">
            <v>7579</v>
          </cell>
          <cell r="AG233">
            <v>7543</v>
          </cell>
          <cell r="AJ233">
            <v>95844</v>
          </cell>
          <cell r="AM233">
            <v>96148</v>
          </cell>
        </row>
        <row r="234">
          <cell r="AB234" t="str">
            <v xml:space="preserve">  Interest on trust preferred securities</v>
          </cell>
          <cell r="AD234">
            <v>768</v>
          </cell>
          <cell r="AG234">
            <v>768</v>
          </cell>
          <cell r="AJ234">
            <v>8450</v>
          </cell>
          <cell r="AM234">
            <v>8448</v>
          </cell>
        </row>
        <row r="235">
          <cell r="AB235" t="str">
            <v xml:space="preserve">      Net Interest Charges</v>
          </cell>
          <cell r="AD235">
            <v>8347</v>
          </cell>
          <cell r="AG235">
            <v>8311</v>
          </cell>
          <cell r="AJ235">
            <v>104294</v>
          </cell>
          <cell r="AM235">
            <v>104596</v>
          </cell>
        </row>
        <row r="236">
          <cell r="AB236" t="str">
            <v>NET (LOSS) INCOME</v>
          </cell>
          <cell r="AD236">
            <v>42544</v>
          </cell>
          <cell r="AG236">
            <v>2900</v>
          </cell>
          <cell r="AJ236">
            <v>199128</v>
          </cell>
          <cell r="AM236">
            <v>178546</v>
          </cell>
        </row>
        <row r="237">
          <cell r="AB237" t="str">
            <v xml:space="preserve">  Dividend requirements on preferred stock</v>
          </cell>
          <cell r="AD237">
            <v>420</v>
          </cell>
          <cell r="AG237">
            <v>443</v>
          </cell>
          <cell r="AJ237">
            <v>4602</v>
          </cell>
          <cell r="AM237">
            <v>4873</v>
          </cell>
        </row>
        <row r="238">
          <cell r="AB238" t="str">
            <v>(LOSS) EARNINGS FOR COMMON STOCK</v>
          </cell>
          <cell r="AC238" t="str">
            <v>$</v>
          </cell>
          <cell r="AD238">
            <v>42124</v>
          </cell>
          <cell r="AF238" t="str">
            <v>$</v>
          </cell>
          <cell r="AG238">
            <v>2457</v>
          </cell>
          <cell r="AI238" t="str">
            <v>$</v>
          </cell>
          <cell r="AJ238">
            <v>194526</v>
          </cell>
          <cell r="AL238" t="str">
            <v>$</v>
          </cell>
          <cell r="AM238">
            <v>173673</v>
          </cell>
          <cell r="AO238" t="str">
            <v xml:space="preserve"> </v>
          </cell>
        </row>
        <row r="239">
          <cell r="AD239" t="str">
            <v xml:space="preserve"> </v>
          </cell>
        </row>
        <row r="240">
          <cell r="AB240" t="str">
            <v>Number of Shares Outstanding (Thousands)</v>
          </cell>
          <cell r="AD240">
            <v>107327</v>
          </cell>
          <cell r="AG240">
            <v>91976</v>
          </cell>
          <cell r="AJ240">
            <v>108629</v>
          </cell>
          <cell r="AK240" t="str">
            <v>(a)</v>
          </cell>
          <cell r="AM240">
            <v>96806</v>
          </cell>
          <cell r="AN240" t="str">
            <v>(a)</v>
          </cell>
        </row>
        <row r="241">
          <cell r="AB241" t="str">
            <v>BASIC EARNINGS (LOSS) PER SHARE - 2001</v>
          </cell>
        </row>
        <row r="242">
          <cell r="AB242" t="str">
            <v xml:space="preserve">  Utility Operations</v>
          </cell>
          <cell r="AD242">
            <v>44.8</v>
          </cell>
          <cell r="AE242" t="str">
            <v>¢</v>
          </cell>
          <cell r="AG242">
            <v>2.4</v>
          </cell>
          <cell r="AH242" t="str">
            <v>¢</v>
          </cell>
          <cell r="AJ242">
            <v>1.31</v>
          </cell>
          <cell r="AM242">
            <v>1.41</v>
          </cell>
        </row>
        <row r="243">
          <cell r="AB243" t="str">
            <v xml:space="preserve">  Gain on Divestiture of Generation Assets</v>
          </cell>
          <cell r="AD243">
            <v>-1.3</v>
          </cell>
          <cell r="AG243">
            <v>0</v>
          </cell>
          <cell r="AJ243">
            <v>0.09</v>
          </cell>
          <cell r="AM243">
            <v>0</v>
          </cell>
        </row>
        <row r="244">
          <cell r="AB244" t="str">
            <v xml:space="preserve">  Edison Capital Operations</v>
          </cell>
          <cell r="AD244">
            <v>0.7</v>
          </cell>
          <cell r="AG244">
            <v>1</v>
          </cell>
          <cell r="AJ244">
            <v>0.26</v>
          </cell>
          <cell r="AM244">
            <v>0.26</v>
          </cell>
        </row>
        <row r="245">
          <cell r="AB245" t="str">
            <v xml:space="preserve">  Total Utility Operations</v>
          </cell>
          <cell r="AD245">
            <v>44.2</v>
          </cell>
          <cell r="AG245">
            <v>3.4</v>
          </cell>
          <cell r="AJ245">
            <v>1.6600000000000001</v>
          </cell>
          <cell r="AM245">
            <v>1.67</v>
          </cell>
        </row>
        <row r="246">
          <cell r="AB246" t="str">
            <v xml:space="preserve">  PHI Group</v>
          </cell>
        </row>
        <row r="247">
          <cell r="AB247" t="str">
            <v xml:space="preserve">    PCI Group</v>
          </cell>
          <cell r="AD247">
            <v>-3.5</v>
          </cell>
          <cell r="AG247">
            <v>-1.4</v>
          </cell>
          <cell r="AJ247">
            <v>0.06</v>
          </cell>
          <cell r="AM247">
            <v>-0.01</v>
          </cell>
        </row>
        <row r="248">
          <cell r="AB248" t="str">
            <v xml:space="preserve">    Pepco Energy Services Group</v>
          </cell>
          <cell r="AD248">
            <v>-1.4</v>
          </cell>
          <cell r="AG248">
            <v>0.7</v>
          </cell>
          <cell r="AJ248">
            <v>7.0000000000000007E-2</v>
          </cell>
          <cell r="AM248">
            <v>0.13</v>
          </cell>
        </row>
        <row r="249">
          <cell r="AB249" t="str">
            <v xml:space="preserve">  Total PHI Group</v>
          </cell>
          <cell r="AD249">
            <v>-4.9000000000000004</v>
          </cell>
          <cell r="AG249">
            <v>-0.7</v>
          </cell>
          <cell r="AJ249">
            <v>0.13</v>
          </cell>
          <cell r="AM249">
            <v>0.12000000000000001</v>
          </cell>
        </row>
        <row r="250">
          <cell r="AB250" t="str">
            <v xml:space="preserve">  Consolidated Operations</v>
          </cell>
          <cell r="AD250">
            <v>39.300000000000004</v>
          </cell>
          <cell r="AE250" t="str">
            <v>¢</v>
          </cell>
          <cell r="AG250">
            <v>2.7</v>
          </cell>
          <cell r="AH250" t="str">
            <v>¢</v>
          </cell>
          <cell r="AJ250">
            <v>1.79</v>
          </cell>
          <cell r="AM250">
            <v>1.79</v>
          </cell>
        </row>
        <row r="252">
          <cell r="AB252" t="str">
            <v>BASIC (LOSS) EARNINGS PER SHARE - 2000</v>
          </cell>
        </row>
        <row r="253">
          <cell r="AB253" t="str">
            <v xml:space="preserve">  Utility Operations</v>
          </cell>
          <cell r="AD253">
            <v>-4.3</v>
          </cell>
          <cell r="AE253" t="str">
            <v>¢</v>
          </cell>
          <cell r="AG253">
            <v>0</v>
          </cell>
          <cell r="AH253" t="str">
            <v xml:space="preserve"> </v>
          </cell>
          <cell r="AJ253">
            <v>1.57</v>
          </cell>
          <cell r="AM253">
            <v>0</v>
          </cell>
        </row>
        <row r="254">
          <cell r="AB254" t="str">
            <v xml:space="preserve">  PHI Group</v>
          </cell>
        </row>
        <row r="255">
          <cell r="AB255" t="str">
            <v xml:space="preserve">    PCI Group</v>
          </cell>
          <cell r="AD255">
            <v>-1.3</v>
          </cell>
          <cell r="AG255">
            <v>0</v>
          </cell>
          <cell r="AJ255">
            <v>0.08</v>
          </cell>
          <cell r="AM255">
            <v>0</v>
          </cell>
        </row>
        <row r="256">
          <cell r="AB256" t="str">
            <v xml:space="preserve">    Pepco Energy Services Group</v>
          </cell>
          <cell r="AD256">
            <v>-0.6</v>
          </cell>
          <cell r="AG256">
            <v>0</v>
          </cell>
          <cell r="AJ256">
            <v>-7.0000000000000007E-2</v>
          </cell>
          <cell r="AM256">
            <v>0</v>
          </cell>
        </row>
        <row r="257">
          <cell r="AB257" t="str">
            <v xml:space="preserve">  Total PHI Group</v>
          </cell>
          <cell r="AD257">
            <v>-1.9</v>
          </cell>
          <cell r="AG257">
            <v>0</v>
          </cell>
          <cell r="AJ257">
            <v>9.999999999999995E-3</v>
          </cell>
          <cell r="AM257">
            <v>0</v>
          </cell>
        </row>
        <row r="258">
          <cell r="AB258" t="str">
            <v xml:space="preserve">  Consolidated Operations</v>
          </cell>
          <cell r="AD258">
            <v>-6.1999999999999993</v>
          </cell>
          <cell r="AE258" t="str">
            <v>¢</v>
          </cell>
          <cell r="AG258">
            <v>0</v>
          </cell>
          <cell r="AH258" t="str">
            <v xml:space="preserve"> </v>
          </cell>
          <cell r="AJ258">
            <v>1.58</v>
          </cell>
          <cell r="AM258">
            <v>0</v>
          </cell>
        </row>
        <row r="262">
          <cell r="AB262" t="str">
            <v>MWH Delivered (Thousands) - 2001</v>
          </cell>
          <cell r="AD262">
            <v>2043</v>
          </cell>
          <cell r="AG262">
            <v>1854</v>
          </cell>
          <cell r="AJ262">
            <v>25814</v>
          </cell>
          <cell r="AM262">
            <v>23227</v>
          </cell>
        </row>
        <row r="263">
          <cell r="AB263" t="str">
            <v>MWH Delivered (Thousands) - 2000</v>
          </cell>
          <cell r="AD263">
            <v>2118</v>
          </cell>
          <cell r="AG263">
            <v>0</v>
          </cell>
          <cell r="AJ263">
            <v>24962</v>
          </cell>
          <cell r="AM263">
            <v>0</v>
          </cell>
        </row>
        <row r="265">
          <cell r="AB265" t="str">
            <v>(a) Average</v>
          </cell>
        </row>
        <row r="266">
          <cell r="AB266" t="str">
            <v>Force rounds</v>
          </cell>
        </row>
        <row r="319">
          <cell r="AY319" t="str">
            <v xml:space="preserve"> </v>
          </cell>
          <cell r="AZ319" t="str">
            <v xml:space="preserve"> </v>
          </cell>
          <cell r="BA319" t="str">
            <v xml:space="preserve"> </v>
          </cell>
        </row>
        <row r="325">
          <cell r="AZ325" t="str">
            <v xml:space="preserve"> </v>
          </cell>
          <cell r="BA325" t="str">
            <v xml:space="preserve"> </v>
          </cell>
        </row>
        <row r="337">
          <cell r="AA337" t="str">
            <v>||\012</v>
          </cell>
        </row>
        <row r="345">
          <cell r="AB345" t="str">
            <v xml:space="preserve">                    </v>
          </cell>
        </row>
        <row r="346">
          <cell r="AA346" t="str">
            <v xml:space="preserve"> </v>
          </cell>
        </row>
        <row r="370">
          <cell r="A370" t="str">
            <v>{GOTO}cy~</v>
          </cell>
        </row>
        <row r="371">
          <cell r="A371" t="str">
            <v>/FCCNcur~down~</v>
          </cell>
        </row>
        <row r="372">
          <cell r="A372" t="str">
            <v>{GOTO}py-mo~</v>
          </cell>
        </row>
        <row r="373">
          <cell r="A373" t="str">
            <v>/FCCNmo~down~</v>
          </cell>
        </row>
        <row r="374">
          <cell r="A374" t="str">
            <v>{GOTO}py-ytd~</v>
          </cell>
        </row>
        <row r="375">
          <cell r="A375" t="str">
            <v>/FCCNytd~down~</v>
          </cell>
        </row>
        <row r="376">
          <cell r="A376" t="str">
            <v>{GOTO}py-tw~</v>
          </cell>
        </row>
        <row r="377">
          <cell r="A377" t="str">
            <v>/FCCNtw~down~</v>
          </cell>
        </row>
        <row r="378">
          <cell r="A378" t="str">
            <v>{CALC}</v>
          </cell>
        </row>
        <row r="379">
          <cell r="A379" t="str">
            <v>{IF ecs&lt;(ninc-pfd)}{GOTO}pfd~{EDIT}+1~</v>
          </cell>
        </row>
        <row r="380">
          <cell r="A380" t="str">
            <v>{IF ecs&lt;(ninc-pfd)}{GOTO}pfd~{EDIT}+1~</v>
          </cell>
        </row>
        <row r="381">
          <cell r="A381" t="str">
            <v>{IF ecs&gt;(ninc-pfd)}{GOTO}pfd~{EDIT}-1~</v>
          </cell>
        </row>
        <row r="382">
          <cell r="A382" t="str">
            <v>{IF ecs&gt;(ninc-pfd)}{GOTO}pfd~{EDIT}-1~</v>
          </cell>
        </row>
        <row r="383">
          <cell r="A383" t="str">
            <v>{IF ninc&lt;(ibic-nic)}{GOTO}nic~{EDIT}+1~</v>
          </cell>
        </row>
        <row r="384">
          <cell r="A384" t="str">
            <v>{IF ninc&lt;(ibic-nic)}{GOTO}nic~{EDIT}+1~</v>
          </cell>
        </row>
        <row r="385">
          <cell r="A385" t="str">
            <v>{IF ninc&gt;(ibic-nic)}{GOTO}nic~{EDIT}-1~</v>
          </cell>
        </row>
        <row r="386">
          <cell r="A386" t="str">
            <v>{IF ninc&gt;(ibic-nic)}{GOTO}nic~{EDIT}-1~</v>
          </cell>
        </row>
        <row r="387">
          <cell r="A387" t="str">
            <v>{IF nic&lt;(iod+afudcd)}{GOTO}afudcd~{EDIT}-1~</v>
          </cell>
        </row>
        <row r="388">
          <cell r="A388" t="str">
            <v>{IF nic&lt;(iod+afudcd)}{GOTO}afudcd~{EDIT}-1~</v>
          </cell>
        </row>
        <row r="389">
          <cell r="A389" t="str">
            <v>{IF nic&gt;(iod+afudcd)}{GOTO}afudcd~{EDIT}+1~</v>
          </cell>
        </row>
        <row r="390">
          <cell r="A390" t="str">
            <v>{IF nic&gt;(iod+afudcd)}{GOTO}afudcd~{EDIT}+1~</v>
          </cell>
        </row>
        <row r="391">
          <cell r="A391" t="str">
            <v>{IF ibic&lt;(toi+oi)}{GOTO}toi~{EDIT}-1~</v>
          </cell>
        </row>
        <row r="392">
          <cell r="A392" t="str">
            <v>{IF ibic&lt;(toi+oi)}{GOTO}toi~{EDIT}-1~</v>
          </cell>
        </row>
        <row r="393">
          <cell r="A393" t="str">
            <v>{IF ibic&gt;(toi+oi)}{GOTO}toi~{EDIT}+1~</v>
          </cell>
        </row>
        <row r="394">
          <cell r="A394" t="str">
            <v>{IF ibic&gt;(toi+oi)}{GOTO}toi~{EDIT}+1~</v>
          </cell>
        </row>
        <row r="395">
          <cell r="A395" t="str">
            <v>{IF toi&lt;(pci+afudce+on)}{GOTO}on~{EDIT}-1~</v>
          </cell>
        </row>
        <row r="396">
          <cell r="A396" t="str">
            <v>{IF toi&lt;(pci+afudce+on)}{GOTO}on~{EDIT}-1~</v>
          </cell>
        </row>
        <row r="397">
          <cell r="A397" t="str">
            <v>{IF toi&gt;(pci+afudce+on)}{GOTO}on~{EDIT}+1~</v>
          </cell>
        </row>
        <row r="398">
          <cell r="A398" t="str">
            <v>{IF toi&gt;(pci+afudce+on)}{GOTO}on~{EDIT}+1~</v>
          </cell>
        </row>
        <row r="399">
          <cell r="A399" t="str">
            <v>{IF oi&lt;(or-toe)}{GOTO}toe~{EDIT}+1~</v>
          </cell>
        </row>
        <row r="400">
          <cell r="A400" t="str">
            <v>{IF oi&lt;(or-toe)}{GOTO}toe~{EDIT}+1~</v>
          </cell>
        </row>
        <row r="401">
          <cell r="A401" t="str">
            <v>{IF oi&gt;(or-toe)}{GOTO}toe~{EDIT}-1~</v>
          </cell>
        </row>
        <row r="402">
          <cell r="A402" t="str">
            <v>{IF oi&gt;(or-toe)}{GOTO}toe~{EDIT}-1~</v>
          </cell>
        </row>
        <row r="403">
          <cell r="A403" t="str">
            <v>{IF toe&lt;(to&amp;m+d&amp;a+itf+its+ot)}{GOTO}ot~{EDIT}-1~</v>
          </cell>
        </row>
        <row r="404">
          <cell r="A404" t="str">
            <v>{IF toe&lt;(to&amp;m+d&amp;a+itf+its+ot)}{GOTO}ot~{EDIT}-1~</v>
          </cell>
        </row>
        <row r="405">
          <cell r="A405" t="str">
            <v>{IF toe&gt;(to&amp;m+d&amp;a+itf+its+ot)}{GOTO}ot~{EDIT}+1~</v>
          </cell>
        </row>
        <row r="406">
          <cell r="A406" t="str">
            <v>{IF toe&gt;(to&amp;m+d&amp;a+itf+its+ot)}{GOTO}ot~{EDIT}+1~</v>
          </cell>
        </row>
        <row r="407">
          <cell r="A407" t="str">
            <v>{IF to&amp;m&lt;(too&amp;m+nf&amp;i)}{GOTO}too&amp;m~{EDIT}-1~</v>
          </cell>
        </row>
        <row r="408">
          <cell r="A408" t="str">
            <v>{IF to&amp;m&lt;(too&amp;m+nf&amp;i)}{GOTO}too&amp;m~{EDIT}-1~</v>
          </cell>
        </row>
        <row r="409">
          <cell r="A409" t="str">
            <v>{IF to&amp;m&gt;(too&amp;m+nf&amp;i)}{GOTO}too&amp;m~{EDIT}+1~</v>
          </cell>
        </row>
        <row r="410">
          <cell r="A410" t="str">
            <v>{IF to&amp;m&gt;(too&amp;m+nf&amp;i)}{GOTO}too&amp;m~{EDIT}+1~</v>
          </cell>
        </row>
        <row r="411">
          <cell r="A411" t="str">
            <v>{IF too&amp;m&lt;(cp+oo+m)}{GOTO}oo~{EDIT}-1~</v>
          </cell>
        </row>
        <row r="412">
          <cell r="A412" t="str">
            <v>{IF too&amp;m&lt;(cp+oo+m)}{GOTO}oo~{EDIT}-1~</v>
          </cell>
        </row>
        <row r="413">
          <cell r="A413" t="str">
            <v>{IF too&amp;m&gt;(cp+oo+m)}{GOTO}oo~{EDIT}+1~</v>
          </cell>
        </row>
        <row r="414">
          <cell r="A414" t="str">
            <v>{IF too&amp;m&gt;(cp+oo+m)}{GOTO}oo~{EDIT}+1~</v>
          </cell>
        </row>
        <row r="415">
          <cell r="A415" t="str">
            <v>{IF nf&amp;i&lt;(f+ni)}{GOTO}ni~{EDIT}-1~</v>
          </cell>
        </row>
        <row r="416">
          <cell r="A416" t="str">
            <v>{IF nf&amp;i&lt;(f+ni)}{GOTO}ni~{EDIT}-1~</v>
          </cell>
        </row>
        <row r="417">
          <cell r="A417" t="str">
            <v>{IF nf&amp;i&gt;(f+ni)}{GOTO}ni~{EDIT}+1~</v>
          </cell>
        </row>
        <row r="418">
          <cell r="A418" t="str">
            <v>{IF nf&amp;i&gt;(f+ni)}{GOTO}ni~{EDIT}+1~</v>
          </cell>
        </row>
        <row r="419">
          <cell r="A419" t="str">
            <v>{IF add&lt;(ecs-cs)}{GOTO}cs~{EDIT}+1~</v>
          </cell>
        </row>
        <row r="420">
          <cell r="A420" t="str">
            <v>{IF add&lt;(ecs-cs)}{GOTO}cs~{EDIT}+1~</v>
          </cell>
        </row>
        <row r="421">
          <cell r="A421" t="str">
            <v>{IF add&gt;(ecs-cs)}{GOTO}cs~{EDIT}-1~</v>
          </cell>
        </row>
        <row r="422">
          <cell r="A422" t="str">
            <v>{IF add&gt;(ecs-cs)}{GOTO}cs~{EDIT}-1~</v>
          </cell>
        </row>
        <row r="423">
          <cell r="A423" t="str">
            <v>{IF ecsy&lt;(nincy-pfdy)}{GOTO}pfdy~{EDIT}+1~</v>
          </cell>
        </row>
        <row r="424">
          <cell r="A424" t="str">
            <v>{IF ecsy&lt;(nincy-pfdy)}{GOTO}pfdy~{EDIT}+1~</v>
          </cell>
        </row>
        <row r="425">
          <cell r="A425" t="str">
            <v>{IF ecsy&gt;(nincy-pfdy)}{GOTO}pfdy~{EDIT}-1~</v>
          </cell>
        </row>
        <row r="426">
          <cell r="A426" t="str">
            <v>{IF ecsy&gt;(nincy-pfdy)}{GOTO}pfdy~{EDIT}-1~</v>
          </cell>
        </row>
        <row r="427">
          <cell r="A427" t="str">
            <v>{IF nincy&lt;(ibicy-nicy)}{GOTO}nicy~{EDIT}+1~</v>
          </cell>
        </row>
        <row r="428">
          <cell r="A428" t="str">
            <v>{IF nincy&lt;(ibicy-nicy)}{GOTO}nicy~{EDIT}+1~</v>
          </cell>
        </row>
        <row r="429">
          <cell r="A429" t="str">
            <v>{IF nincy&gt;(ibicy-nicy)}{GOTO}nicy~{EDIT}-1~</v>
          </cell>
        </row>
        <row r="430">
          <cell r="A430" t="str">
            <v>{IF nincy&gt;(ibicy-nicy)}{GOTO}nicy~{EDIT}-1~</v>
          </cell>
        </row>
        <row r="431">
          <cell r="A431" t="str">
            <v>{IF nicy&lt;(iody+afudcdy)}{GOTO}afudcdy~{EDIT}-1~</v>
          </cell>
        </row>
        <row r="432">
          <cell r="A432" t="str">
            <v>{IF nicy&lt;(iody+afudcdy)}{GOTO}afudcdy~{EDIT}-1~</v>
          </cell>
        </row>
        <row r="433">
          <cell r="A433" t="str">
            <v>{IF nicy&gt;(iody+afudcdy)}{GOTO}afudcdy~{EDIT}+1~</v>
          </cell>
        </row>
        <row r="434">
          <cell r="A434" t="str">
            <v>{IF nicy&gt;(iody+afudcdy)}{GOTO}afudcdy~{EDIT}+1~</v>
          </cell>
        </row>
        <row r="435">
          <cell r="A435" t="str">
            <v>{IF ibicy&lt;(toiy+oiy)}{GOTO}toiy~{EDIT}-1~</v>
          </cell>
        </row>
        <row r="436">
          <cell r="A436" t="str">
            <v>{IF ibicy&lt;(toiy+oiy)}{GOTO}toiy~{EDIT}-1~</v>
          </cell>
        </row>
        <row r="437">
          <cell r="A437" t="str">
            <v>{IF ibicy&gt;(toiy+oiy)}{GOTO}toiy~{EDIT}+1~</v>
          </cell>
        </row>
        <row r="438">
          <cell r="A438" t="str">
            <v>{IF ibicy&gt;(toiy+oiy)}{GOTO}toiy~{EDIT}+1~</v>
          </cell>
        </row>
        <row r="439">
          <cell r="A439" t="str">
            <v>{IF toiy&lt;(pciy+afudcey+ony)}{GOTO}ony~{EDIT}-1~</v>
          </cell>
        </row>
        <row r="440">
          <cell r="A440" t="str">
            <v>{IF toiy&lt;(pciy+afudcey+ony)}{GOTO}ony~{EDIT}-1~</v>
          </cell>
        </row>
        <row r="441">
          <cell r="A441" t="str">
            <v>{IF toiy&gt;(pciy+afudcey+ony)}{GOTO}ony~{EDIT}+1~</v>
          </cell>
        </row>
        <row r="442">
          <cell r="A442" t="str">
            <v>{IF toiy&gt;(pciy+afudcey+ony)}{GOTO}ony~{EDIT}+1~</v>
          </cell>
        </row>
        <row r="443">
          <cell r="A443" t="str">
            <v>{IF oiy&lt;(ory-toey)}{GOTO}toey~{EDIT}+1~</v>
          </cell>
        </row>
        <row r="444">
          <cell r="A444" t="str">
            <v>{IF oiy&lt;(ory-toey)}{GOTO}toey~{EDIT}+1~</v>
          </cell>
        </row>
        <row r="445">
          <cell r="A445" t="str">
            <v>{IF oiy&gt;(ory-toey)}{GOTO}toey~{EDIT}-1~</v>
          </cell>
        </row>
        <row r="446">
          <cell r="A446" t="str">
            <v>{IF oiy&gt;(ory-toey)}{GOTO}toey~{EDIT}-1~</v>
          </cell>
        </row>
        <row r="447">
          <cell r="A447" t="str">
            <v>{IF toey&lt;(to&amp;my+d&amp;ay+itfy+itsy+oty)}{GOTO}oty~{EDIT}-1~</v>
          </cell>
        </row>
        <row r="448">
          <cell r="A448" t="str">
            <v>{IF toey&lt;(to&amp;my+d&amp;ay+itfy+itsy+oty)}{GOTO}oty~{EDIT}-1~</v>
          </cell>
        </row>
        <row r="449">
          <cell r="A449" t="str">
            <v>{IF toey&gt;(to&amp;my+d&amp;ay+itfy+itsy+oty)}{GOTO}oty~{EDIT}+1~</v>
          </cell>
        </row>
        <row r="450">
          <cell r="A450" t="str">
            <v>{IF toey&gt;(to&amp;my+d&amp;ay+itfy+itsy+oty)}{GOTO}oty~{EDIT}+1~</v>
          </cell>
        </row>
        <row r="451">
          <cell r="A451" t="str">
            <v>{IF to&amp;my&lt;(too&amp;my+nf&amp;iy)}{GOTO}too&amp;my~{EDIT}-1~</v>
          </cell>
        </row>
        <row r="452">
          <cell r="A452" t="str">
            <v>{IF to&amp;my&lt;(too&amp;my+nf&amp;iy)}{GOTO}too&amp;my~{EDIT}-1~</v>
          </cell>
        </row>
        <row r="453">
          <cell r="A453" t="str">
            <v>{IF to&amp;my&gt;(too&amp;my+nf&amp;iy)}{GOTO}too&amp;my~{EDIT}+1~</v>
          </cell>
        </row>
        <row r="454">
          <cell r="A454" t="str">
            <v>{IF to&amp;my&gt;(too&amp;my+nf&amp;iy)}{GOTO}too&amp;my~{EDIT}+1~</v>
          </cell>
        </row>
        <row r="455">
          <cell r="A455" t="str">
            <v>{IF too&amp;my&lt;(cpy+ooy+my)}{GOTO}ooy~{EDIT}-1~</v>
          </cell>
        </row>
        <row r="456">
          <cell r="A456" t="str">
            <v>{IF too&amp;my&lt;(cpy+ooy+my)}{GOTO}ooy~{EDIT}-1~</v>
          </cell>
        </row>
        <row r="457">
          <cell r="A457" t="str">
            <v>{IF too&amp;my&gt;(cpy+ooy+my)}{GOTO}ooy~{EDIT}+1~</v>
          </cell>
        </row>
        <row r="458">
          <cell r="A458" t="str">
            <v>{IF too&amp;my&gt;(cpy+ooy+my)}{GOTO}ooy~{EDIT}+1~</v>
          </cell>
        </row>
        <row r="459">
          <cell r="A459" t="str">
            <v>{IF nf&amp;iy&lt;(fy+niy)}{GOTO}niy~{EDIT}-1~</v>
          </cell>
        </row>
        <row r="460">
          <cell r="A460" t="str">
            <v>{IF nf&amp;iy&lt;(fy+niy)}{GOTO}niy~{EDIT}-1~</v>
          </cell>
        </row>
        <row r="461">
          <cell r="A461" t="str">
            <v>{IF nf&amp;iy&gt;(fy+niy)}{GOTO}niy~{EDIT}+1~</v>
          </cell>
        </row>
        <row r="462">
          <cell r="A462" t="str">
            <v>{IF nf&amp;iy&gt;(fy+niy)}{GOTO}niy~{EDIT}+1~</v>
          </cell>
        </row>
        <row r="463">
          <cell r="A463" t="str">
            <v>{IF addy&lt;(ecsy-csy)}{GOTO}csy~{EDIT}+1~</v>
          </cell>
        </row>
        <row r="464">
          <cell r="A464" t="str">
            <v>{IF addy&lt;(ecsy-csy)}{GOTO}csy~{EDIT}+1~</v>
          </cell>
        </row>
        <row r="465">
          <cell r="A465" t="str">
            <v>{IF addy&gt;(ecsy-csy)}{GOTO}csy~{EDIT}-1~</v>
          </cell>
        </row>
        <row r="466">
          <cell r="A466" t="str">
            <v>{IF addy&gt;(ecsy-csy)}{GOTO}csy~{EDIT}-1~</v>
          </cell>
        </row>
        <row r="467">
          <cell r="A467" t="str">
            <v>{IF ecsp&lt;(nincp-pfdp)}{GOTO}pfdp~{EDIT}+1~</v>
          </cell>
        </row>
        <row r="468">
          <cell r="A468" t="str">
            <v>{IF ecsp&lt;(nincp-pfdp)}{GOTO}pfdp~{EDIT}+1~</v>
          </cell>
        </row>
        <row r="469">
          <cell r="A469" t="str">
            <v>{IF ecsp&gt;(nincp-pfdp)}{GOTO}pfdp~{EDIT}-1~</v>
          </cell>
        </row>
        <row r="470">
          <cell r="A470" t="str">
            <v>{IF ecsp&gt;(nincp-pfdp)}{GOTO}pfdp~{EDIT}-1~</v>
          </cell>
        </row>
        <row r="471">
          <cell r="A471" t="str">
            <v>{IF nincp&lt;(ibicp-nicp)}{GOTO}nicp~{EDIT}+1~</v>
          </cell>
        </row>
        <row r="472">
          <cell r="A472" t="str">
            <v>{IF nincp&lt;(ibicp-nicp)}{GOTO}nicp~{EDIT}+1~</v>
          </cell>
        </row>
        <row r="473">
          <cell r="A473" t="str">
            <v>{IF nincp&gt;(ibicp-nicp)}{GOTO}nicp~{EDIT}-1~</v>
          </cell>
        </row>
        <row r="474">
          <cell r="A474" t="str">
            <v>{IF nincp&gt;(ibicp-nicp)}{GOTO}nicp~{EDIT}-1~</v>
          </cell>
        </row>
        <row r="475">
          <cell r="A475" t="str">
            <v>{IF nicp&lt;(iodp+afudcdp)}{GOTO}afudcdp~{EDIT}-1~</v>
          </cell>
        </row>
        <row r="476">
          <cell r="A476" t="str">
            <v>{IF nicp&lt;(iodp+afudcdp)}{GOTO}afudcdp~{EDIT}-1~</v>
          </cell>
        </row>
        <row r="477">
          <cell r="A477" t="str">
            <v>{IF nicp&gt;(iodp+afudcdp)}{GOTO}afudcdp~{EDIT}+1~</v>
          </cell>
        </row>
        <row r="478">
          <cell r="A478" t="str">
            <v>{IF nicp&gt;(iodp+afudcdp)}{GOTO}afudcdp~{EDIT}+1~</v>
          </cell>
        </row>
        <row r="479">
          <cell r="A479" t="str">
            <v>{IF ibicp&lt;(toip+oip)}{GOTO}toip~{EDIT}-1~</v>
          </cell>
        </row>
        <row r="480">
          <cell r="A480" t="str">
            <v>{IF ibicp&lt;(toip+oip)}{GOTO}toip~{EDIT}-1~</v>
          </cell>
        </row>
        <row r="481">
          <cell r="A481" t="str">
            <v>{IF ibicp&gt;(toip+oip)}{GOTO}toip~{EDIT}+1~</v>
          </cell>
        </row>
        <row r="482">
          <cell r="A482" t="str">
            <v>{IF ibicp&gt;(toip+oip)}{GOTO}toip~{EDIT}+1~</v>
          </cell>
        </row>
        <row r="483">
          <cell r="A483" t="str">
            <v>{IF toip&lt;(pcip+afudcep+onp)}{GOTO}onp~{EDIT}-1~</v>
          </cell>
        </row>
        <row r="484">
          <cell r="A484" t="str">
            <v>{IF toip&lt;(pcip+afudcep+onp)}{GOTO}onp~{EDIT}-1~</v>
          </cell>
        </row>
        <row r="485">
          <cell r="A485" t="str">
            <v>{IF toip&gt;(pcip+afudcep+onp)}{GOTO}onp~{EDIT}+1~</v>
          </cell>
        </row>
        <row r="486">
          <cell r="A486" t="str">
            <v>{IF toip&gt;(pcip+afudcep+onp)}{GOTO}onp~{EDIT}+1~</v>
          </cell>
        </row>
        <row r="487">
          <cell r="A487" t="str">
            <v>{IF oip&lt;(orp-toep)}{GOTO}toep~{EDIT}+1~</v>
          </cell>
        </row>
        <row r="488">
          <cell r="A488" t="str">
            <v>{IF oip&lt;(orp-toep)}{GOTO}toep~{EDIT}+1~</v>
          </cell>
        </row>
        <row r="489">
          <cell r="A489" t="str">
            <v>{IF oip&gt;(orp-toep)}{GOTO}toep~{EDIT}-1~</v>
          </cell>
        </row>
        <row r="490">
          <cell r="A490" t="str">
            <v>{IF oip&gt;(orp-toep)}{GOTO}toep~{EDIT}-1~</v>
          </cell>
        </row>
        <row r="491">
          <cell r="A491" t="str">
            <v>{IF toep&lt;(to&amp;mp+d&amp;ap+itfp+itsp+otp)}{GOTO}otp~{EDIT}-1~</v>
          </cell>
        </row>
        <row r="492">
          <cell r="A492" t="str">
            <v>{IF toep&lt;(to&amp;mp+d&amp;ap+itfp+itsp+otp)}{GOTO}otp~{EDIT}-1~</v>
          </cell>
        </row>
        <row r="493">
          <cell r="A493" t="str">
            <v>{IF toep&gt;(to&amp;mp+d&amp;ap+itfp+itsp+otp)}{GOTO}otp~{EDIT}+1~</v>
          </cell>
        </row>
        <row r="494">
          <cell r="A494" t="str">
            <v>{IF toep&gt;(to&amp;mp+d&amp;ap+itfp+itsp+otp)}{GOTO}otp~{EDIT}+1~</v>
          </cell>
        </row>
        <row r="495">
          <cell r="A495" t="str">
            <v>{IF to&amp;mp&lt;(too&amp;mp+nf&amp;ip)}{GOTO}too&amp;mp~{EDIT}-1~</v>
          </cell>
        </row>
        <row r="496">
          <cell r="A496" t="str">
            <v>{IF to&amp;mp&lt;(too&amp;mp+nf&amp;ip)}{GOTO}too&amp;mp~{EDIT}-1~</v>
          </cell>
        </row>
        <row r="497">
          <cell r="A497" t="str">
            <v>{IF to&amp;mp&gt;(too&amp;mp+nf&amp;ip)}{GOTO}too&amp;mp~{EDIT}+1~</v>
          </cell>
        </row>
        <row r="498">
          <cell r="A498" t="str">
            <v>{IF to&amp;mp&gt;(too&amp;mp+nf&amp;ip)}{GOTO}too&amp;mp~{EDIT}+1~</v>
          </cell>
        </row>
        <row r="499">
          <cell r="A499" t="str">
            <v>{IF too&amp;mp&lt;(cpp+oop+mp)}{GOTO}oop~{EDIT}-1~</v>
          </cell>
        </row>
        <row r="500">
          <cell r="A500" t="str">
            <v>{IF too&amp;mp&lt;(cpp+oop+mp)}{GOTO}oop~{EDIT}-1~</v>
          </cell>
        </row>
        <row r="501">
          <cell r="A501" t="str">
            <v>{IF too&amp;mp&gt;(cpp+oop+mp)}{GOTO}oop~{EDIT}+1~</v>
          </cell>
        </row>
        <row r="502">
          <cell r="A502" t="str">
            <v>{IF too&amp;mp&gt;(cpp+oop+mp)}{GOTO}oop~{EDIT}+1~</v>
          </cell>
        </row>
        <row r="503">
          <cell r="A503" t="str">
            <v>{IF nf&amp;ip&lt;(fp+nip)}{GOTO}nip~{EDIT}-1~</v>
          </cell>
        </row>
        <row r="504">
          <cell r="A504" t="str">
            <v>{IF nf&amp;ip&lt;(fp+nip)}{GOTO}nip~{EDIT}-1~</v>
          </cell>
        </row>
        <row r="505">
          <cell r="A505" t="str">
            <v>{IF nf&amp;ip&gt;(fp+nip)}{GOTO}nip~{EDIT}+1~</v>
          </cell>
        </row>
        <row r="506">
          <cell r="A506" t="str">
            <v>{IF nf&amp;ip&gt;(fp+nip)}{GOTO}nip~{EDIT}+1~</v>
          </cell>
        </row>
        <row r="507">
          <cell r="A507" t="str">
            <v>{IF addp&lt;(ecsp-csp)}{GOTO}csp~{EDIT}+1~</v>
          </cell>
        </row>
        <row r="508">
          <cell r="A508" t="str">
            <v>{IF addp&lt;(ecsp-csp)}{GOTO}csp~{EDIT}+1~</v>
          </cell>
        </row>
        <row r="509">
          <cell r="A509" t="str">
            <v>{IF addp&gt;(ecsp-csp)}{GOTO}csp~{EDIT}-1~</v>
          </cell>
        </row>
        <row r="510">
          <cell r="A510" t="str">
            <v>{IF addp&gt;(ecsp-csp)}{GOTO}csp~{EDIT}-1~</v>
          </cell>
          <cell r="AF510" t="str">
            <v>Twelve Months Ended</v>
          </cell>
        </row>
        <row r="511">
          <cell r="A511" t="str">
            <v>{IF ecsyp&lt;(nincyp-pfdyp)}{GOTO}pfdyp~{EDIT}+1~</v>
          </cell>
          <cell r="AF511" t="str">
            <v>January 31, 2001</v>
          </cell>
        </row>
        <row r="512">
          <cell r="A512" t="str">
            <v>{IF ecsyp&lt;(nincyp-pfdyp)}{GOTO}pfdyp~{EDIT}+1~</v>
          </cell>
          <cell r="AE512" t="str">
            <v>Actual</v>
          </cell>
          <cell r="AH512" t="str">
            <v>Budget</v>
          </cell>
        </row>
        <row r="513">
          <cell r="A513" t="str">
            <v>{IF ecsyp&gt;(nincyp-pfdyp)}{GOTO}pfdyp~{EDIT}-1~</v>
          </cell>
          <cell r="AD513" t="str">
            <v>Revenue</v>
          </cell>
          <cell r="AE513" t="str">
            <v>$</v>
          </cell>
          <cell r="AF513">
            <v>0</v>
          </cell>
          <cell r="AH513" t="str">
            <v>$</v>
          </cell>
          <cell r="AI513">
            <v>2018771</v>
          </cell>
        </row>
        <row r="514">
          <cell r="A514" t="str">
            <v>{IF ecsyp&gt;(nincyp-pfdyp)}{GOTO}pfdyp~{EDIT}-1~</v>
          </cell>
          <cell r="AD514" t="str">
            <v>Earnings for Common Stock</v>
          </cell>
          <cell r="AF514">
            <v>0</v>
          </cell>
          <cell r="AI514">
            <v>205272</v>
          </cell>
        </row>
        <row r="515">
          <cell r="A515" t="str">
            <v>{IF nincyp&lt;(ibicyp-nicyp)}{GOTO}nicyp~{EDIT}+1~</v>
          </cell>
          <cell r="AD515" t="str">
            <v>BASIC EARNINGS PER SHARE - 2001</v>
          </cell>
        </row>
        <row r="516">
          <cell r="A516" t="str">
            <v>{IF nincyp&lt;(ibicyp-nicyp)}{GOTO}nicyp~{EDIT}+1~</v>
          </cell>
          <cell r="AD516" t="str">
            <v xml:space="preserve">  Utility Operations</v>
          </cell>
          <cell r="AF516">
            <v>8.6</v>
          </cell>
          <cell r="AI516">
            <v>0.02</v>
          </cell>
        </row>
        <row r="517">
          <cell r="A517" t="str">
            <v>{IF nincyp&gt;(ibicyp-nicyp)}{GOTO}nicyp~{EDIT}-1~</v>
          </cell>
          <cell r="AD517" t="str">
            <v xml:space="preserve">    Divestiture Gain</v>
          </cell>
          <cell r="AF517">
            <v>0</v>
          </cell>
          <cell r="AI517">
            <v>0</v>
          </cell>
        </row>
        <row r="518">
          <cell r="A518" t="str">
            <v>{IF nincyp&gt;(ibicyp-nicyp)}{GOTO}nicyp~{EDIT}-1~</v>
          </cell>
          <cell r="AD518" t="str">
            <v xml:space="preserve">    Impairment Loss</v>
          </cell>
          <cell r="AF518" t="e">
            <v>#REF!</v>
          </cell>
          <cell r="AI518">
            <v>0</v>
          </cell>
        </row>
        <row r="519">
          <cell r="A519" t="str">
            <v>{IF nicyp&lt;(iodyp+afudcdyp)}{GOTO}afudcdyp~{EDIT}-1~</v>
          </cell>
          <cell r="AD519" t="str">
            <v xml:space="preserve">  Total Utility Operations</v>
          </cell>
          <cell r="AF519" t="e">
            <v>#REF!</v>
          </cell>
          <cell r="AI519">
            <v>0.02</v>
          </cell>
        </row>
        <row r="520">
          <cell r="A520" t="str">
            <v>{IF nicyp&lt;(iodyp+afudcdyp)}{GOTO}afudcdyp~{EDIT}-1~</v>
          </cell>
          <cell r="AD520" t="str">
            <v xml:space="preserve">  PHI Group</v>
          </cell>
        </row>
        <row r="521">
          <cell r="A521" t="str">
            <v>{IF nicyp&gt;(iodyp+afudcdyp)}{GOTO}afudcdyp~{EDIT}+1~</v>
          </cell>
          <cell r="AD521" t="str">
            <v xml:space="preserve">    PCI Group</v>
          </cell>
          <cell r="AF521">
            <v>0</v>
          </cell>
          <cell r="AI521">
            <v>0</v>
          </cell>
        </row>
        <row r="522">
          <cell r="A522" t="str">
            <v>{IF nicyp&gt;(iodyp+afudcdyp)}{GOTO}afudcdyp~{EDIT}+1~</v>
          </cell>
          <cell r="AD522" t="str">
            <v xml:space="preserve">    Pepco Energy Services Group</v>
          </cell>
          <cell r="AF522">
            <v>-0.08</v>
          </cell>
          <cell r="AI522">
            <v>0.01</v>
          </cell>
        </row>
        <row r="523">
          <cell r="A523" t="str">
            <v>{IF ibicyp&lt;(toiyp+oiyp)}{GOTO}toiyp~{EDIT}-1~</v>
          </cell>
          <cell r="AD523" t="str">
            <v xml:space="preserve">  Total PHI Group</v>
          </cell>
          <cell r="AF523">
            <v>-0.08</v>
          </cell>
          <cell r="AI523">
            <v>0.01</v>
          </cell>
        </row>
        <row r="524">
          <cell r="A524" t="str">
            <v>{IF ibicyp&lt;(toiyp+oiyp)}{GOTO}toiyp~{EDIT}-1~</v>
          </cell>
          <cell r="AD524" t="str">
            <v xml:space="preserve">  Edison Capital Operations</v>
          </cell>
          <cell r="AF524">
            <v>1.37</v>
          </cell>
          <cell r="AI524" t="e">
            <v>#REF!</v>
          </cell>
        </row>
        <row r="525">
          <cell r="A525" t="str">
            <v>{IF ibicyp&gt;(toiyp+oiyp)}{GOTO}toiyp~{EDIT}+1~</v>
          </cell>
          <cell r="AD525" t="str">
            <v xml:space="preserve">  Consolidated</v>
          </cell>
          <cell r="AF525" t="e">
            <v>#REF!</v>
          </cell>
          <cell r="AI525" t="e">
            <v>#REF!</v>
          </cell>
        </row>
        <row r="526">
          <cell r="A526" t="str">
            <v>{IF ibicyp&gt;(toiyp+oiyp)}{GOTO}toiyp~{EDIT}+1~</v>
          </cell>
          <cell r="AD526" t="str">
            <v>BASIC EARNINGS PER SHARE - 2000</v>
          </cell>
        </row>
        <row r="527">
          <cell r="A527" t="str">
            <v>{IF toiyp&lt;(pciyp+afudceyp+onyp)}{GOTO}onyp~{EDIT}-1~</v>
          </cell>
          <cell r="AD527" t="str">
            <v xml:space="preserve">  Utility Operations</v>
          </cell>
          <cell r="AF527">
            <v>1.75</v>
          </cell>
          <cell r="AI527">
            <v>0</v>
          </cell>
        </row>
        <row r="528">
          <cell r="A528" t="str">
            <v>{IF toiyp&lt;(pciyp+afudceyp+onyp)}{GOTO}onyp~{EDIT}-1~</v>
          </cell>
          <cell r="AD528" t="str">
            <v xml:space="preserve">   Contract Termination Fee</v>
          </cell>
          <cell r="AF528">
            <v>0.12</v>
          </cell>
        </row>
        <row r="529">
          <cell r="A529" t="str">
            <v>{IF toiyp&gt;(pciyp+afudceyp+onyp)}{GOTO}onyp~{EDIT}+1~</v>
          </cell>
          <cell r="AD529" t="str">
            <v xml:space="preserve">  Nonutility Subsidiary</v>
          </cell>
          <cell r="AF529">
            <v>0.23</v>
          </cell>
          <cell r="AI529">
            <v>0</v>
          </cell>
        </row>
        <row r="530">
          <cell r="A530" t="str">
            <v>{IF toiyp&gt;(pciyp+afudceyp+onyp)}{GOTO}onyp~{EDIT}+1~</v>
          </cell>
          <cell r="AD530" t="str">
            <v xml:space="preserve">  Consolidated</v>
          </cell>
          <cell r="AF530">
            <v>2.1</v>
          </cell>
          <cell r="AI530">
            <v>0</v>
          </cell>
        </row>
        <row r="531">
          <cell r="A531" t="str">
            <v>{IF oiyp&lt;(oryp-toeyp)}{GOTO}toeyp~{EDIT}+1~</v>
          </cell>
          <cell r="AD531" t="str">
            <v>Average Number of Shares</v>
          </cell>
        </row>
        <row r="532">
          <cell r="A532" t="str">
            <v>{IF oiyp&lt;(oryp-toeyp)}{GOTO}toeyp~{EDIT}+1~</v>
          </cell>
          <cell r="AD532" t="str">
            <v xml:space="preserve">  Outstanding (Thousands)</v>
          </cell>
          <cell r="AF532">
            <v>114240</v>
          </cell>
          <cell r="AI532">
            <v>110752</v>
          </cell>
        </row>
        <row r="533">
          <cell r="A533" t="str">
            <v>{IF oiyp&gt;(oryp-toeyp)}{GOTO}toeyp~{EDIT}-1~</v>
          </cell>
        </row>
        <row r="534">
          <cell r="A534" t="str">
            <v>{IF oiyp&gt;(oryp-toeyp)}{GOTO}toeyp~{EDIT}-1~</v>
          </cell>
        </row>
        <row r="535">
          <cell r="A535" t="str">
            <v>{IF toeyp&lt;(to&amp;myp+d&amp;ayp+itfyp+itsyp+otyp)}{GOTO}otyp~{EDIT}-1~</v>
          </cell>
        </row>
        <row r="536">
          <cell r="A536" t="str">
            <v>{IF toeyp&lt;(to&amp;myp+d&amp;ayp+itfyp+itsyp+otyp)}{GOTO}otyp~{EDIT}-1~</v>
          </cell>
        </row>
        <row r="537">
          <cell r="A537" t="str">
            <v>{IF toeyp&gt;(to&amp;myp+d&amp;ayp+itfyp+itsyp+otyp)}{GOTO}otyp~{EDIT}+1~</v>
          </cell>
        </row>
        <row r="538">
          <cell r="A538" t="str">
            <v>{IF toeyp&gt;(to&amp;myp+d&amp;ayp+itfyp+itsyp+otyp)}{GOTO}otyp~{EDIT}+1~</v>
          </cell>
        </row>
        <row r="539">
          <cell r="A539" t="str">
            <v>{IF to&amp;myp&lt;(too&amp;myp+nf&amp;iyp)}{GOTO}too&amp;myp~{EDIT}-1~</v>
          </cell>
        </row>
        <row r="540">
          <cell r="A540" t="str">
            <v>{IF to&amp;myp&lt;(too&amp;myp+nf&amp;iyp)}{GOTO}too&amp;myp~{EDIT}-1~</v>
          </cell>
        </row>
        <row r="541">
          <cell r="A541" t="str">
            <v>{IF to&amp;myp&gt;(too&amp;myp+nf&amp;iyp)}{GOTO}too&amp;myp~{EDIT}+1~</v>
          </cell>
        </row>
        <row r="542">
          <cell r="A542" t="str">
            <v>{IF to&amp;myp&gt;(too&amp;myp+nf&amp;iyp)}{GOTO}too&amp;myp~{EDIT}+1~</v>
          </cell>
        </row>
        <row r="543">
          <cell r="A543" t="str">
            <v>{IF too&amp;myp&lt;(cpyp+ooyp+myp)}{GOTO}ooyp~{EDIT}-1~</v>
          </cell>
        </row>
        <row r="544">
          <cell r="A544" t="str">
            <v>{IF too&amp;myp&lt;(cpyp+ooyp+myp)}{GOTO}ooyp~{EDIT}-1~</v>
          </cell>
        </row>
        <row r="545">
          <cell r="A545" t="str">
            <v>{IF too&amp;myp&gt;(cpyp+ooyp+myp)}{GOTO}ooyp~{EDIT}+1~</v>
          </cell>
        </row>
        <row r="546">
          <cell r="A546" t="str">
            <v>{IF too&amp;myp&gt;(cpyp+ooyp+myp)}{GOTO}ooyp~{EDIT}+1~</v>
          </cell>
        </row>
        <row r="547">
          <cell r="A547" t="str">
            <v>{IF nf&amp;iyp&lt;(fyp+niyp)}{GOTO}niyp~{EDIT}-1~</v>
          </cell>
        </row>
        <row r="548">
          <cell r="A548" t="str">
            <v>{IF nf&amp;iyp&lt;(fyp+niyp)}{GOTO}niyp~{EDIT}-1~</v>
          </cell>
        </row>
        <row r="549">
          <cell r="A549" t="str">
            <v>{IF nf&amp;iyp&gt;(fyp+niyp)}{GOTO}niyp~{EDIT}+1~</v>
          </cell>
        </row>
        <row r="550">
          <cell r="A550" t="str">
            <v>{IF nf&amp;iyp&gt;(fyp+niyp)}{GOTO}niyp~{EDIT}+1~</v>
          </cell>
        </row>
        <row r="551">
          <cell r="A551" t="str">
            <v>{IF addyp&lt;(ecsyp-csyp)}{GOTO}csyp~{EDIT}+1~</v>
          </cell>
        </row>
        <row r="552">
          <cell r="A552" t="str">
            <v>{IF addyp&lt;(ecsyp-csyp)}{GOTO}csyp~{EDIT}+1~</v>
          </cell>
        </row>
        <row r="553">
          <cell r="A553" t="str">
            <v>{IF addyp&gt;(ecsyp-csyp)}{GOTO}csyp~{EDIT}-1~</v>
          </cell>
        </row>
        <row r="554">
          <cell r="A554" t="str">
            <v>{IF addyp&gt;(ecsyp-csyp)}{GOTO}csyp~{EDIT}-1~</v>
          </cell>
        </row>
        <row r="555">
          <cell r="A555" t="str">
            <v>{IF ecst&lt;(ninct-pfdt)}{GOTO}pfdt~{EDIT}+1~</v>
          </cell>
        </row>
        <row r="556">
          <cell r="A556" t="str">
            <v>{IF ecst&lt;(ninct-pfdt)}{GOTO}pfdt~{EDIT}+1~</v>
          </cell>
        </row>
        <row r="557">
          <cell r="A557" t="str">
            <v>{IF ecst&gt;(ninct-pfdt)}{GOTO}pfdt~{EDIT}-1~</v>
          </cell>
        </row>
        <row r="558">
          <cell r="A558" t="str">
            <v>{IF ecst&gt;(ninct-pfdt)}{GOTO}pfdt~{EDIT}-1~</v>
          </cell>
        </row>
        <row r="559">
          <cell r="A559" t="str">
            <v>{IF ninct&lt;(ibict-nict)}{GOTO}nict~{EDIT}+1~</v>
          </cell>
        </row>
        <row r="560">
          <cell r="A560" t="str">
            <v>{IF ninct&lt;(ibict-nict)}{GOTO}nict~{EDIT}+1~</v>
          </cell>
        </row>
        <row r="561">
          <cell r="A561" t="str">
            <v>{IF ninct&gt;(ibict-nict)}{GOTO}nict~{EDIT}-1~</v>
          </cell>
          <cell r="C561" t="str">
            <v>{MENUBRANCH menu}</v>
          </cell>
        </row>
        <row r="562">
          <cell r="A562" t="str">
            <v>{IF ninct&gt;(ibict-nict)}{GOTO}nict~{EDIT}-1~</v>
          </cell>
        </row>
        <row r="563">
          <cell r="A563" t="str">
            <v>{IF nict&lt;(iodt+afudcdt)}{GOTO}afudcdt~{EDIT}-1~</v>
          </cell>
          <cell r="C563" t="str">
            <v>CONDENSED</v>
          </cell>
          <cell r="D563" t="str">
            <v>REVIEW1</v>
          </cell>
          <cell r="E563" t="str">
            <v>REVIEW2</v>
          </cell>
          <cell r="F563" t="str">
            <v>FILE</v>
          </cell>
        </row>
        <row r="564">
          <cell r="A564" t="str">
            <v>{IF nict&lt;(iodt+afudcdt)}{GOTO}afudcdt~{EDIT}-1~</v>
          </cell>
          <cell r="C564" t="str">
            <v>Condensed Income Statement menu</v>
          </cell>
          <cell r="D564" t="str">
            <v>Review of operations page one menu</v>
          </cell>
          <cell r="E564" t="str">
            <v>Review of operations page two menu</v>
          </cell>
          <cell r="F564" t="str">
            <v>File menu containing common functions</v>
          </cell>
        </row>
        <row r="565">
          <cell r="A565" t="str">
            <v>{IF nict&gt;(iodt+afudcdt)}{GOTO}afudcdt~{EDIT}+1~</v>
          </cell>
          <cell r="C565" t="str">
            <v>{MENUBRANCH con}</v>
          </cell>
          <cell r="D565" t="str">
            <v>{MENUBRANCH roo}</v>
          </cell>
          <cell r="E565" t="str">
            <v>{MENUBRANCH roo2}</v>
          </cell>
          <cell r="F565" t="str">
            <v>{MENUBRANCH all}</v>
          </cell>
        </row>
        <row r="566">
          <cell r="A566" t="str">
            <v>{IF nict&gt;(iodt+afudcdt)}{GOTO}afudcdt~{EDIT}+1~</v>
          </cell>
        </row>
        <row r="567">
          <cell r="A567" t="str">
            <v>{IF ibict&lt;(toit+oit)}{GOTO}toit~{EDIT}-1~</v>
          </cell>
        </row>
        <row r="568">
          <cell r="A568" t="str">
            <v>{IF ibict&lt;(toit+oit)}{GOTO}toit~{EDIT}-1~</v>
          </cell>
          <cell r="C568" t="str">
            <v>all:</v>
          </cell>
        </row>
        <row r="569">
          <cell r="A569" t="str">
            <v>{IF ibict&gt;(toit+oit)}{GOTO}toit~{EDIT}+1~</v>
          </cell>
        </row>
        <row r="570">
          <cell r="A570" t="str">
            <v>{IF ibict&gt;(toit+oit)}{GOTO}toit~{EDIT}+1~</v>
          </cell>
          <cell r="C570" t="str">
            <v>PREPARE</v>
          </cell>
          <cell r="D570" t="str">
            <v>SAVE</v>
          </cell>
          <cell r="E570" t="str">
            <v>EDIT</v>
          </cell>
          <cell r="F570" t="str">
            <v>MACRO</v>
          </cell>
          <cell r="G570" t="str">
            <v>INPUT</v>
          </cell>
          <cell r="H570" t="str">
            <v>BUDGET</v>
          </cell>
        </row>
        <row r="571">
          <cell r="A571" t="str">
            <v>{IF toit&lt;(pcit+afudcet+ont)}{GOTO}ont~{EDIT}-1~</v>
          </cell>
          <cell r="C571" t="str">
            <v>Enter current information including editing for roundings</v>
          </cell>
          <cell r="D571" t="str">
            <v>Save file</v>
          </cell>
          <cell r="E571" t="str">
            <v>Edit report for additional roundings (used only when necessary)</v>
          </cell>
          <cell r="F571" t="str">
            <v>Go to MACRO area of the file for editing</v>
          </cell>
          <cell r="G571" t="str">
            <v>Go to manual input area</v>
          </cell>
          <cell r="H571" t="str">
            <v>Update budget information</v>
          </cell>
        </row>
        <row r="572">
          <cell r="A572" t="str">
            <v>{IF toit&lt;(pcit+afudcet+ont)}{GOTO}ont~{EDIT}-1~</v>
          </cell>
          <cell r="C572" t="str">
            <v>{BRANCH \A}</v>
          </cell>
          <cell r="D572" t="str">
            <v>/FS~R</v>
          </cell>
          <cell r="E572" t="str">
            <v>{BRANCH \B}</v>
          </cell>
          <cell r="F572" t="str">
            <v>{GOTO}macro~</v>
          </cell>
          <cell r="G572" t="str">
            <v>{GOTO}input~</v>
          </cell>
          <cell r="H572" t="str">
            <v>{BRANCH \F}</v>
          </cell>
        </row>
        <row r="573">
          <cell r="A573" t="str">
            <v>{IF toit&gt;(pcit+afudcet+ont)}{GOTO}ont~{EDIT}+1~</v>
          </cell>
        </row>
        <row r="574">
          <cell r="A574" t="str">
            <v>{IF toit&gt;(pcit+afudcet+ont)}{GOTO}ont~{EDIT}+1~</v>
          </cell>
        </row>
        <row r="575">
          <cell r="A575" t="str">
            <v>{IF oit&lt;(ort-toet)}{GOTO}toet~{EDIT}+1~</v>
          </cell>
          <cell r="C575" t="str">
            <v>condensed income statement:</v>
          </cell>
        </row>
        <row r="576">
          <cell r="A576" t="str">
            <v>{IF oit&lt;(ort-toet)}{GOTO}toet~{EDIT}+1~</v>
          </cell>
        </row>
        <row r="577">
          <cell r="A577" t="str">
            <v>{IF oit&gt;(ort-toet)}{GOTO}toet~{EDIT}-1~</v>
          </cell>
          <cell r="C577" t="str">
            <v>STATEMENT</v>
          </cell>
          <cell r="D577" t="str">
            <v>PRINT</v>
          </cell>
        </row>
        <row r="578">
          <cell r="A578" t="str">
            <v>{IF oit&gt;(ort-toet)}{GOTO}toet~{EDIT}-1~</v>
          </cell>
          <cell r="C578" t="str">
            <v>Go to condensed income statement area of the file for editing</v>
          </cell>
          <cell r="D578" t="str">
            <v>Print condensed income statement</v>
          </cell>
        </row>
        <row r="579">
          <cell r="A579" t="str">
            <v>{IF toet&lt;(to&amp;mt+d&amp;at+itft+itst+ott)}{GOTO}ott~{EDIT}-1~</v>
          </cell>
          <cell r="C579" t="str">
            <v>{GOTO}statement~</v>
          </cell>
          <cell r="D579" t="str">
            <v>{SELECT A:AA199..A:AM275;A:AA199}</v>
          </cell>
        </row>
        <row r="580">
          <cell r="A580" t="str">
            <v>{IF toet&lt;(to&amp;mt+d&amp;at+itft+itst+ott)}{GOTO}ott~{EDIT}-1~</v>
          </cell>
          <cell r="D580" t="str">
            <v>{PRINT-NAME-USE "H:\G035\REPORTS\earn.AL3"}</v>
          </cell>
        </row>
        <row r="581">
          <cell r="A581" t="str">
            <v>{IF toet&gt;(to&amp;mt+d&amp;at+itft+itst+ott)}{GOTO}ott~{EDIT}+1~</v>
          </cell>
          <cell r="D581" t="str">
            <v>{PRINT "SELECTION";1;9999;1;1}{MENUBRANCH menu}</v>
          </cell>
        </row>
        <row r="582">
          <cell r="A582" t="str">
            <v>{IF toet&gt;(to&amp;mt+d&amp;at+itft+itst+ott)}{GOTO}ott~{EDIT}+1~</v>
          </cell>
          <cell r="C582" t="str">
            <v>roo pg 1:</v>
          </cell>
        </row>
        <row r="583">
          <cell r="A583" t="str">
            <v>{IF to&amp;mt&lt;(too&amp;mt+nf&amp;it)}{GOTO}too&amp;mt~{EDIT}-1~</v>
          </cell>
        </row>
        <row r="584">
          <cell r="A584" t="str">
            <v>{IF to&amp;mt&lt;(too&amp;mt+nf&amp;it)}{GOTO}too&amp;mt~{EDIT}-1~</v>
          </cell>
          <cell r="C584" t="str">
            <v>STATEMENT</v>
          </cell>
          <cell r="D584" t="str">
            <v>PRINT</v>
          </cell>
        </row>
        <row r="585">
          <cell r="A585" t="str">
            <v>{IF to&amp;mt&gt;(too&amp;mt+nf&amp;it)}{GOTO}too&amp;mt~{EDIT}+1~</v>
          </cell>
          <cell r="C585" t="str">
            <v>Go to review of operations page one area of the file for editing</v>
          </cell>
          <cell r="D585" t="str">
            <v>Print review of operations page one</v>
          </cell>
        </row>
        <row r="586">
          <cell r="A586" t="str">
            <v>{IF to&amp;mt&gt;(too&amp;mt+nf&amp;it)}{GOTO}too&amp;mt~{EDIT}+1~</v>
          </cell>
          <cell r="C586" t="str">
            <v>{GOTO}rev1~</v>
          </cell>
          <cell r="D586" t="str">
            <v>{SELECT d:A1..d:AL65;d:A1}</v>
          </cell>
        </row>
        <row r="587">
          <cell r="A587" t="str">
            <v>{IF too&amp;mt&lt;(cpt+oot+mt)}{GOTO}oot~{EDIT}-1~</v>
          </cell>
          <cell r="D587" t="str">
            <v>{PRINT-NAME-USE "H:\G035\REPORTS\rev1LG.AL3"}</v>
          </cell>
        </row>
        <row r="588">
          <cell r="A588" t="str">
            <v>{IF too&amp;mt&lt;(cpt+oot+mt)}{GOTO}oot~{EDIT}-1~</v>
          </cell>
          <cell r="D588" t="str">
            <v>{PRINT "SELECTION";1;9999;1;1}</v>
          </cell>
        </row>
        <row r="589">
          <cell r="A589" t="str">
            <v>{IF too&amp;mt&gt;(cpt+oot+mt)}{GOTO}oot~{EDIT}+1~</v>
          </cell>
          <cell r="D589" t="str">
            <v>{PRINT-NAME-USE "H:\G035\REPORTS\rev1LTR.AL3"}</v>
          </cell>
        </row>
        <row r="590">
          <cell r="A590" t="str">
            <v>{IF too&amp;mt&gt;(cpt+oot+mt)}{GOTO}oot~{EDIT}+1~</v>
          </cell>
          <cell r="C590" t="str">
            <v>roo pg 2:</v>
          </cell>
          <cell r="D590" t="str">
            <v>{PRINT "SELECTION";1;9999;1;1}{MENUBRANCH menu}</v>
          </cell>
        </row>
        <row r="591">
          <cell r="A591" t="str">
            <v>{IF nf&amp;it&lt;(ft+nit)}{GOTO}nit~{EDIT}-1~</v>
          </cell>
        </row>
        <row r="592">
          <cell r="A592" t="str">
            <v>{IF nf&amp;it&lt;(ft+nit)}{GOTO}nit~{EDIT}-1~</v>
          </cell>
          <cell r="C592" t="str">
            <v>STATEMENT</v>
          </cell>
          <cell r="D592" t="str">
            <v>PRINT</v>
          </cell>
        </row>
        <row r="593">
          <cell r="A593" t="str">
            <v>{IF nf&amp;it&gt;(ft+nit)}{GOTO}nit~{EDIT}+1~</v>
          </cell>
          <cell r="C593" t="str">
            <v>Go to review of operations page two area of the file for editing</v>
          </cell>
          <cell r="D593" t="str">
            <v>Print review of operations page two</v>
          </cell>
        </row>
        <row r="594">
          <cell r="A594" t="str">
            <v>{IF nf&amp;it&gt;(ft+nit)}{GOTO}nit~{EDIT}+1~</v>
          </cell>
          <cell r="C594" t="str">
            <v>{GOTO}rev2~</v>
          </cell>
          <cell r="D594" t="str">
            <v>{SELECT B:A1..B:ah67;B:A1}</v>
          </cell>
          <cell r="I594" t="str">
            <v>monthly report page 1a:</v>
          </cell>
        </row>
        <row r="595">
          <cell r="A595" t="str">
            <v>{IF addt&lt;(ecst-cst)}{GOTO}cst~{EDIT}+1~</v>
          </cell>
          <cell r="D595" t="str">
            <v>{PRINT-NAME-USE "H:\G035\REPORTS\rev1LG.AL3"}</v>
          </cell>
        </row>
        <row r="596">
          <cell r="A596" t="str">
            <v>{IF addt&lt;(ecst-cst)}{GOTO}cst~{EDIT}+1~</v>
          </cell>
          <cell r="D596" t="str">
            <v>{PRINT "SELECTION";1;9999;1;1}</v>
          </cell>
          <cell r="I596" t="str">
            <v>STATEMENT</v>
          </cell>
          <cell r="J596" t="str">
            <v>PRINT</v>
          </cell>
        </row>
        <row r="597">
          <cell r="A597" t="str">
            <v>{IF addt&gt;(ecst-cst)}{GOTO}cst~{EDIT}-1~</v>
          </cell>
          <cell r="D597" t="str">
            <v>{PRINT-NAME-USE "H:\G035\REPORTS\rev1LTR.AL3"}</v>
          </cell>
          <cell r="I597" t="str">
            <v>Go to monthly report page 1(a) area of the file for editing</v>
          </cell>
          <cell r="J597" t="str">
            <v>Print monthly report page 1(a)</v>
          </cell>
        </row>
        <row r="598">
          <cell r="A598" t="str">
            <v>{IF addt&gt;(ecst-cst)}{GOTO}cst~{EDIT}-1~</v>
          </cell>
          <cell r="D598" t="str">
            <v>{PRINT "SELECTION";1;9999;1;1}{MENUBRANCH menu}</v>
          </cell>
          <cell r="I598" t="str">
            <v>{GOTO}mor1ax~</v>
          </cell>
          <cell r="J598" t="str">
            <v>{calc}{PRINT-NAME-USE "H:\G035\REPORTS\MONTH1A.AL3"}</v>
          </cell>
        </row>
        <row r="599">
          <cell r="A599" t="str">
            <v>{IF ecstp&lt;(ninctp-pfdtp)}{GOTO}pfdtp~{EDIT}+1~</v>
          </cell>
          <cell r="C599" t="str">
            <v>monthly report pages 1 - 1c:</v>
          </cell>
          <cell r="J599" t="str">
            <v>{SELECT MONTHLY PG 1A:A1..MONTHLY PG 1A:I61;MONTHLY PG 1A:A1}</v>
          </cell>
        </row>
        <row r="600">
          <cell r="A600" t="str">
            <v>{IF ecstp&lt;(ninctp-pfdtp)}{GOTO}pfdtp~{EDIT}+1~</v>
          </cell>
          <cell r="C600" t="str">
            <v>PAGE1</v>
          </cell>
          <cell r="D600" t="str">
            <v>PAGE1A</v>
          </cell>
          <cell r="E600" t="str">
            <v>PAGE1B</v>
          </cell>
          <cell r="F600" t="str">
            <v>PAGE1C</v>
          </cell>
          <cell r="J600" t="str">
            <v>{SELECT-APPEND MONTHLY PG 1A:J62..MONTHLY PG 1A:U67;MONTHLY PG 1A:J62}</v>
          </cell>
        </row>
        <row r="601">
          <cell r="A601" t="str">
            <v>{IF ecstp&gt;(ninctp-pfdtp)}{GOTO}pfdtp~{EDIT}-1~</v>
          </cell>
          <cell r="C601" t="str">
            <v>Monthly report page 1 menu</v>
          </cell>
          <cell r="D601" t="str">
            <v>Monthly report page 1(a) menu</v>
          </cell>
          <cell r="E601" t="str">
            <v>Monthly report page 1(b) menu</v>
          </cell>
          <cell r="F601" t="str">
            <v>Monthly report page 1(c) menu</v>
          </cell>
          <cell r="J601" t="str">
            <v>{SELECT-APPEND MONTHLY PG 1A:A68..MONTHLY PG 1A:I77;MONTHLY PG 1A:A68}</v>
          </cell>
        </row>
        <row r="602">
          <cell r="A602" t="str">
            <v>{IF ecstp&gt;(ninctp-pfdtp)}{GOTO}pfdtp~{EDIT}-1~</v>
          </cell>
          <cell r="C602" t="str">
            <v>{MENUBRANCH one}</v>
          </cell>
          <cell r="D602" t="str">
            <v>{MENUBRANCH onea}</v>
          </cell>
          <cell r="E602" t="str">
            <v>{MENUBRANCH oneb}</v>
          </cell>
          <cell r="F602" t="str">
            <v>{MENUBRANCH onec}</v>
          </cell>
          <cell r="J602" t="str">
            <v>{PRINT "SELECTION"}</v>
          </cell>
        </row>
        <row r="603">
          <cell r="A603" t="str">
            <v>{IF ninctp&lt;(ibictp-nictp)}{GOTO}nictp~{EDIT}+1~</v>
          </cell>
          <cell r="J603" t="str">
            <v>{MENUBRANCH MR}</v>
          </cell>
        </row>
        <row r="604">
          <cell r="A604" t="str">
            <v>{IF ninctp&lt;(ibictp-nictp)}{GOTO}nictp~{EDIT}+1~</v>
          </cell>
          <cell r="C604" t="str">
            <v>monthly report page 1:</v>
          </cell>
          <cell r="I604" t="str">
            <v>monthly report page 1b:</v>
          </cell>
        </row>
        <row r="605">
          <cell r="A605" t="str">
            <v>{IF ninctp&gt;(ibictp-nictp)}{GOTO}nictp~{EDIT}-1~</v>
          </cell>
        </row>
        <row r="606">
          <cell r="A606" t="str">
            <v>{IF ninctp&gt;(ibictp-nictp)}{GOTO}nictp~{EDIT}-1~</v>
          </cell>
          <cell r="C606" t="str">
            <v>STATEMENT</v>
          </cell>
          <cell r="D606" t="str">
            <v>PRINT</v>
          </cell>
          <cell r="I606" t="str">
            <v>STATEMENT</v>
          </cell>
          <cell r="J606" t="str">
            <v>PRINT</v>
          </cell>
        </row>
        <row r="607">
          <cell r="A607" t="str">
            <v>{IF nictp&lt;(iodtp+afudcdtp)}{GOTO}afudcdtp~{EDIT}-1~</v>
          </cell>
          <cell r="C607" t="str">
            <v>Go to monthly report page 1 area of the file for editing</v>
          </cell>
          <cell r="D607" t="str">
            <v>Print monthly report page 1</v>
          </cell>
          <cell r="I607" t="str">
            <v>Go to monthly report page 1(b) area of the file for editing</v>
          </cell>
          <cell r="J607" t="str">
            <v>Print monthly report page 1(b)</v>
          </cell>
        </row>
        <row r="608">
          <cell r="A608" t="str">
            <v>{IF nictp&lt;(iodtp+afudcdtp)}{GOTO}afudcdtp~{EDIT}-1~</v>
          </cell>
          <cell r="C608" t="str">
            <v>{GOTO}mor1x~</v>
          </cell>
          <cell r="D608" t="str">
            <v>{calc}{PRINT-NAME-USE "H:\G035\REPORTS\MONTH1.AL3"}</v>
          </cell>
          <cell r="I608" t="str">
            <v>{GOTO}mor1bx~</v>
          </cell>
          <cell r="J608" t="str">
            <v>{calc}{PRINT-NAME-USE "H:\G035\REPORTS\MONTH1B.AL3"}</v>
          </cell>
        </row>
        <row r="609">
          <cell r="A609" t="str">
            <v>{IF nictp&gt;(iodtp+afudcdtp)}{GOTO}afudcdtp~{EDIT}+1~</v>
          </cell>
          <cell r="D609" t="str">
            <v>{SELECT MONTHLY PG 1:A1..MONTHLY PG 1:G61;MONTHLY PG 1:A1}</v>
          </cell>
          <cell r="J609" t="str">
            <v>{SELECT MONTHLY PG 1B:A1..MONTHLY PG 1B:I61;MONTHLY PG 1B:A1}</v>
          </cell>
        </row>
        <row r="610">
          <cell r="A610" t="str">
            <v>{IF nictp&gt;(iodtp+afudcdtp)}{GOTO}afudcdtp~{EDIT}+1~</v>
          </cell>
          <cell r="D610" t="str">
            <v>{SELECT-APPEND MONTHLY PG 1:H62..MONTHLY PG 1:Q68;MONTHLY PG 1:H62}</v>
          </cell>
          <cell r="J610" t="str">
            <v>{SELECT-APPEND MONTHLY PG 1B:J62..MONTHLY PG 1B:U67;MONTHLY PG 1B:J62}</v>
          </cell>
        </row>
        <row r="611">
          <cell r="A611" t="str">
            <v>{IF ibictp&lt;(toitp+oitp)}{GOTO}toitp~{EDIT}-1~</v>
          </cell>
          <cell r="D611" t="str">
            <v>{SELECT-APPEND MONTHLY PG 1:A69..MONTHLY PG 1:G78;MONTHLY PG 1:A69}</v>
          </cell>
          <cell r="J611" t="str">
            <v>{SELECT-APPEND MONTHLY PG 1B:A68..MONTHLY PG 1B:I77;MONTHLY PG 1B:A68}</v>
          </cell>
        </row>
        <row r="612">
          <cell r="A612" t="str">
            <v>{IF ibictp&lt;(toitp+oitp)}{GOTO}toitp~{EDIT}-1~</v>
          </cell>
          <cell r="D612" t="str">
            <v>{PRINT "SELECTION"}</v>
          </cell>
          <cell r="J612" t="str">
            <v>{PRINT "SELECTION"}</v>
          </cell>
        </row>
        <row r="613">
          <cell r="A613" t="str">
            <v>{IF ibictp&gt;(toitp+oitp)}{GOTO}toitp~{EDIT}+1~</v>
          </cell>
          <cell r="D613" t="str">
            <v>{MENUBRANCH MR}</v>
          </cell>
          <cell r="J613" t="str">
            <v>{MENUBRANCH MR}</v>
          </cell>
        </row>
        <row r="614">
          <cell r="A614" t="str">
            <v>{IF ibictp&gt;(toitp+oitp)}{GOTO}toitp~{EDIT}+1~</v>
          </cell>
        </row>
        <row r="615">
          <cell r="A615" t="str">
            <v>{IF toitp&lt;(pcitp+afudcetp+ontp)}{GOTO}ontp~{EDIT}-1~</v>
          </cell>
          <cell r="C615" t="str">
            <v>{GETLABEL "Month? (enter numerical number of month)",month}~</v>
          </cell>
          <cell r="D615"/>
        </row>
        <row r="616">
          <cell r="A616" t="str">
            <v>{IF toitp&lt;(pcitp+afudcetp+ontp)}{GOTO}ontp~{EDIT}-1~</v>
          </cell>
          <cell r="C616" t="str">
            <v>{IF month="1"}{BRANCH \G}</v>
          </cell>
          <cell r="I616" t="str">
            <v>monthly report page 1c:</v>
          </cell>
        </row>
        <row r="617">
          <cell r="A617" t="str">
            <v>{IF toitp&gt;(pcitp+afudcetp+ontp)}{GOTO}ontp~{EDIT}+1~</v>
          </cell>
          <cell r="C617" t="str">
            <v>{IF month="2"}{BRANCH \H}</v>
          </cell>
        </row>
        <row r="618">
          <cell r="A618" t="str">
            <v>{IF toitp&gt;(pcitp+afudcetp+ontp)}{GOTO}ontp~{EDIT}+1~</v>
          </cell>
          <cell r="C618" t="str">
            <v>{IF month="3"}{BRANCH \I}</v>
          </cell>
          <cell r="I618" t="str">
            <v>STATEMENT</v>
          </cell>
          <cell r="J618" t="str">
            <v>PRINT</v>
          </cell>
        </row>
        <row r="619">
          <cell r="A619" t="str">
            <v>{IF oitp&lt;(ortp-toetp)}{GOTO}toetp~{EDIT}+1~</v>
          </cell>
          <cell r="C619" t="str">
            <v>{IF month="4"}{BRANCH \J}</v>
          </cell>
          <cell r="I619" t="str">
            <v>Go to monthly report page 1(c) area of the file for editing</v>
          </cell>
          <cell r="J619" t="str">
            <v>Print monthly report page 1(c)</v>
          </cell>
        </row>
        <row r="620">
          <cell r="A620" t="str">
            <v>{IF oitp&lt;(ortp-toetp)}{GOTO}toetp~{EDIT}+1~</v>
          </cell>
          <cell r="C620" t="str">
            <v>{IF month="5"}{BRANCH \K}</v>
          </cell>
          <cell r="I620" t="str">
            <v>{GOTO}mor1cx~</v>
          </cell>
          <cell r="J620" t="str">
            <v>{calc}{PRINT-NAME-USE "H:\G035\REPORTS\MONTH1C.AL3"}</v>
          </cell>
        </row>
        <row r="621">
          <cell r="A621" t="str">
            <v>{IF oitp&gt;(ortp-toetp)}{GOTO}toetp~{EDIT}-1~</v>
          </cell>
          <cell r="C621" t="str">
            <v>{IF month="6"}{BRANCH \L}</v>
          </cell>
          <cell r="J621" t="str">
            <v>{SELECT MONTHLY PG 1C:A1..MONTHLY PG 1C:I61;MONTHLY PG 1C:A1}</v>
          </cell>
        </row>
        <row r="622">
          <cell r="A622" t="str">
            <v>{IF oitp&gt;(ortp-toetp)}{GOTO}toetp~{EDIT}-1~</v>
          </cell>
          <cell r="C622" t="str">
            <v>{IF month="7"}{BRANCH \M}</v>
          </cell>
          <cell r="J622" t="str">
            <v>{SELECT-APPEND MONTHLY PG 1C:K62..MONTHLY PG 1C:U68;MONTHLY PG 1C:K62}</v>
          </cell>
        </row>
        <row r="623">
          <cell r="A623" t="str">
            <v>{IF toetp&lt;(to&amp;mtp+d&amp;atp+itftp+itstp+ottp)}{GOTO}ottp~{EDIT}-1~</v>
          </cell>
          <cell r="C623" t="str">
            <v>{IF month="8"}{BRANCH \N}</v>
          </cell>
          <cell r="J623" t="str">
            <v>{SELECT-APPEND MONTHLY PG 1C:A69..MONTHLY PG 1C:I78;MONTHLY PG 1C:A69}</v>
          </cell>
        </row>
        <row r="624">
          <cell r="A624" t="str">
            <v>{IF toetp&lt;(to&amp;mtp+d&amp;atp+itftp+itstp+ottp)}{GOTO}ottp~{EDIT}-1~</v>
          </cell>
          <cell r="C624" t="str">
            <v>{IF month="9"}{BRANCH \P}</v>
          </cell>
          <cell r="J624" t="str">
            <v>{PRINT "SELECTION"}</v>
          </cell>
        </row>
        <row r="625">
          <cell r="A625" t="str">
            <v>{IF toetp&gt;(to&amp;mtp+d&amp;atp+itftp+itstp+ottp)}{GOTO}ottp~{EDIT}+1~</v>
          </cell>
          <cell r="C625" t="str">
            <v>{IF month="10"}{BRANCH \Q}</v>
          </cell>
          <cell r="J625" t="str">
            <v>{MENUBRANCH MR}</v>
          </cell>
        </row>
        <row r="626">
          <cell r="A626" t="str">
            <v>{IF toetp&gt;(to&amp;mtp+d&amp;atp+itftp+itstp+ottp)}{GOTO}ottp~{EDIT}+1~</v>
          </cell>
          <cell r="C626" t="str">
            <v>{IF month="11"}{BRANCH \R}</v>
          </cell>
        </row>
        <row r="627">
          <cell r="A627" t="str">
            <v>{IF to&amp;mtp&lt;(too&amp;mtp+nf&amp;itp)}{GOTO}too&amp;mtp~{EDIT}-1~</v>
          </cell>
          <cell r="C627" t="str">
            <v>{IF month="12"}{BRANCH \S}</v>
          </cell>
        </row>
        <row r="628">
          <cell r="A628" t="str">
            <v>{IF to&amp;mtp&lt;(too&amp;mtp+nf&amp;itp)}{GOTO}too&amp;mtp~{EDIT}-1~</v>
          </cell>
        </row>
        <row r="629">
          <cell r="A629" t="str">
            <v>{IF to&amp;mtp&gt;(too&amp;mtp+nf&amp;itp)}{GOTO}too&amp;mtp~{EDIT}+1~</v>
          </cell>
        </row>
        <row r="630">
          <cell r="A630" t="str">
            <v>{IF to&amp;mtp&gt;(too&amp;mtp+nf&amp;itp)}{GOTO}too&amp;mtp~{EDIT}+1~</v>
          </cell>
        </row>
        <row r="631">
          <cell r="A631" t="str">
            <v>{IF too&amp;mtp&lt;(cptp+ootp+mtp)}{GOTO}ootp~{EDIT}-1~</v>
          </cell>
        </row>
        <row r="632">
          <cell r="A632" t="str">
            <v>{IF too&amp;mtp&lt;(cptp+ootp+mtp)}{GOTO}ootp~{EDIT}-1~</v>
          </cell>
        </row>
        <row r="633">
          <cell r="A633" t="str">
            <v>{IF too&amp;mtp&gt;(cptp+ootp+mtp)}{GOTO}ootp~{EDIT}+1~</v>
          </cell>
        </row>
        <row r="634">
          <cell r="A634" t="str">
            <v>{IF too&amp;mtp&gt;(cptp+ootp+mtp)}{GOTO}ootp~{EDIT}+1~</v>
          </cell>
        </row>
        <row r="635">
          <cell r="A635" t="str">
            <v>{IF nf&amp;itp&lt;(ftp+nitp)}{GOTO}nitp~{EDIT}-1~</v>
          </cell>
          <cell r="C635" t="str">
            <v>{GOTO}orb~{EDIT}{LEFT 4}{BS}B~</v>
          </cell>
          <cell r="D635" t="str">
            <v>{GOTO}orb~{EDIT}{LEFT 4}{BS}E~</v>
          </cell>
          <cell r="E635" t="str">
            <v>{GOTO}orb~{EDIT}{LEFT 4}{BS}H~</v>
          </cell>
          <cell r="F635" t="str">
            <v>{GOTO}orb~{EDIT}{LEFT 4}{BS}K~</v>
          </cell>
        </row>
        <row r="636">
          <cell r="A636" t="str">
            <v>{IF nf&amp;itp&lt;(ftp+nitp)}{GOTO}nitp~{EDIT}-1~</v>
          </cell>
          <cell r="C636" t="str">
            <v>{GOTO}fb~{EDIT}{LEFT 4}{BS}B~</v>
          </cell>
          <cell r="D636" t="str">
            <v>{GOTO}fb~{EDIT}{LEFT 4}{BS}E~</v>
          </cell>
          <cell r="E636" t="str">
            <v>{GOTO}fb~{EDIT}{LEFT 4}{BS}H~</v>
          </cell>
          <cell r="F636" t="str">
            <v>{GOTO}fb~{EDIT}{LEFT 4}{BS}K~</v>
          </cell>
        </row>
        <row r="637">
          <cell r="A637" t="str">
            <v>{IF nf&amp;itp&gt;(ftp+nitp)}{GOTO}nitp~{EDIT}+1~</v>
          </cell>
          <cell r="C637" t="str">
            <v>{GOTO}nib~{EDIT}{LEFT 4}{BS}B~</v>
          </cell>
          <cell r="D637" t="str">
            <v>{GOTO}nib~{EDIT}{LEFT 4}{BS}E~</v>
          </cell>
          <cell r="E637" t="str">
            <v>{GOTO}nib~{EDIT}{LEFT 4}{BS}H~</v>
          </cell>
          <cell r="F637" t="str">
            <v>{GOTO}nib~{EDIT}{LEFT 4}{BS}K~</v>
          </cell>
        </row>
        <row r="638">
          <cell r="A638" t="str">
            <v>{IF nf&amp;itp&gt;(ftp+nitp)}{GOTO}nitp~{EDIT}+1~</v>
          </cell>
          <cell r="C638" t="str">
            <v>{GOTO}cpb~{EDIT}{LEFT 4}{BS}B~</v>
          </cell>
          <cell r="D638" t="str">
            <v>{GOTO}cpb~{EDIT}{LEFT 4}{BS}E~</v>
          </cell>
          <cell r="E638" t="str">
            <v>{GOTO}cpb~{EDIT}{LEFT 4}{BS}H~</v>
          </cell>
          <cell r="F638" t="str">
            <v>{GOTO}cpb~{EDIT}{LEFT 4}{BS}K~</v>
          </cell>
        </row>
        <row r="639">
          <cell r="A639" t="str">
            <v>{IF addtp&lt;(ecstp-cstp)}{GOTO}cstp~{EDIT}+1~</v>
          </cell>
          <cell r="C639" t="str">
            <v>{GOTO}oob~{EDIT}{LEFT 4}{BS}B~</v>
          </cell>
          <cell r="D639" t="str">
            <v>{GOTO}oob~{EDIT}{LEFT 4}{BS}E~</v>
          </cell>
          <cell r="E639" t="str">
            <v>{GOTO}oob~{EDIT}{LEFT 4}{BS}H~</v>
          </cell>
          <cell r="F639" t="str">
            <v>{GOTO}oob~{EDIT}{LEFT 4}{BS}K~</v>
          </cell>
        </row>
        <row r="640">
          <cell r="A640" t="str">
            <v>{IF addtp&lt;(ecstp-cstp)}{GOTO}cstp~{EDIT}+1~</v>
          </cell>
          <cell r="C640" t="str">
            <v>{GOTO}mb~{EDIT}{LEFT 4}{BS}B~</v>
          </cell>
          <cell r="D640" t="str">
            <v>{GOTO}mb~{EDIT}{LEFT 4}{BS}E~</v>
          </cell>
          <cell r="E640" t="str">
            <v>{GOTO}mb~{EDIT}{LEFT 4}{BS}H~</v>
          </cell>
          <cell r="F640" t="str">
            <v>{GOTO}mb~{EDIT}{LEFT 4}{BS}K~</v>
          </cell>
        </row>
        <row r="641">
          <cell r="A641" t="str">
            <v>{IF addtp&gt;(ecstp-cstp)}{GOTO}cstp~{EDIT}-1~</v>
          </cell>
          <cell r="C641" t="str">
            <v>{GOTO}d&amp;ab~{EDIT}{LEFT 4}{BS}B~</v>
          </cell>
          <cell r="D641" t="str">
            <v>{GOTO}d&amp;ab~{EDIT}{LEFT 4}{BS}E~</v>
          </cell>
          <cell r="E641" t="str">
            <v>{GOTO}d&amp;ab~{EDIT}{LEFT 4}{BS}H~</v>
          </cell>
          <cell r="F641" t="str">
            <v>{GOTO}d&amp;ab~{EDIT}{LEFT 4}{BS}K~</v>
          </cell>
        </row>
        <row r="642">
          <cell r="A642" t="str">
            <v>{IF addtp&gt;(ecstp-cstp)}{GOTO}cstp~{EDIT}-1~</v>
          </cell>
          <cell r="C642" t="str">
            <v>{GOTO}itfb~{EDIT}{LEFT 4}{BS}B~</v>
          </cell>
          <cell r="D642" t="str">
            <v>{GOTO}itfb~{EDIT}{LEFT 4}{BS}E~</v>
          </cell>
          <cell r="E642" t="str">
            <v>{GOTO}itfb~{EDIT}{LEFT 4}{BS}H~</v>
          </cell>
          <cell r="F642" t="str">
            <v>{GOTO}itfb~{EDIT}{LEFT 4}{BS}K~</v>
          </cell>
        </row>
        <row r="643">
          <cell r="A643" t="str">
            <v>{GETLABEL "Have the dates been updated (yes/no)?",ans}</v>
          </cell>
          <cell r="C643" t="str">
            <v>{GOTO}itsb~{EDIT}{LEFT 4}{BS}B~</v>
          </cell>
          <cell r="D643" t="str">
            <v>{GOTO}itsb~{EDIT}{LEFT 4}{BS}E~</v>
          </cell>
          <cell r="E643" t="str">
            <v>{GOTO}itsb~{EDIT}{LEFT 4}{BS}H~</v>
          </cell>
          <cell r="F643" t="str">
            <v>{GOTO}itsb~{EDIT}{LEFT 4}{BS}K~</v>
          </cell>
        </row>
        <row r="644">
          <cell r="A644" t="str">
            <v>{IF ans="no"}{GOTO}ci~</v>
          </cell>
          <cell r="B644" t="str">
            <v>YES</v>
          </cell>
          <cell r="C644" t="str">
            <v>{GOTO}otb~{EDIT}{LEFT 4}{BS}B~</v>
          </cell>
          <cell r="D644" t="str">
            <v>{GOTO}otb~{EDIT}{LEFT 4}{BS}E~</v>
          </cell>
          <cell r="E644" t="str">
            <v>{GOTO}otb~{EDIT}{LEFT 4}{BS}H~</v>
          </cell>
          <cell r="F644" t="str">
            <v>{GOTO}otb~{EDIT}{LEFT 4}{BS}K~</v>
          </cell>
        </row>
        <row r="645">
          <cell r="A645" t="str">
            <v>{CALC}</v>
          </cell>
          <cell r="C645" t="str">
            <v>{GOTO}pcib~{EDIT}{LEFT 4}{BS}B~</v>
          </cell>
          <cell r="D645" t="str">
            <v>{GOTO}pcib~{EDIT}{LEFT 4}{BS}E~</v>
          </cell>
          <cell r="E645" t="str">
            <v>{GOTO}pcib~{EDIT}{LEFT 4}{BS}H~</v>
          </cell>
          <cell r="F645" t="str">
            <v>{GOTO}pcib~{EDIT}{LEFT 4}{BS}K~</v>
          </cell>
        </row>
        <row r="646">
          <cell r="C646" t="str">
            <v>{GOTO}afudceb~{EDIT}{LEFT 4}{BS}B~</v>
          </cell>
          <cell r="D646" t="str">
            <v>{GOTO}afudceb~{EDIT}{LEFT 4}{BS}E~</v>
          </cell>
          <cell r="E646" t="str">
            <v>{GOTO}afudceb~{EDIT}{LEFT 4}{BS}H~</v>
          </cell>
          <cell r="F646" t="str">
            <v>{GOTO}afudceb~{EDIT}{LEFT 4}{BS}K~</v>
          </cell>
        </row>
        <row r="647">
          <cell r="C647" t="str">
            <v>{GOTO}onb~{EDIT}{LEFT 4}{BS}B~</v>
          </cell>
          <cell r="D647" t="str">
            <v>{GOTO}onb~{EDIT}{LEFT 4}{BS}E~</v>
          </cell>
          <cell r="E647" t="str">
            <v>{GOTO}onb~{EDIT}{LEFT 4}{BS}H~</v>
          </cell>
          <cell r="F647" t="str">
            <v>{GOTO}onb~{EDIT}{LEFT 4}{BS}K~</v>
          </cell>
        </row>
        <row r="648">
          <cell r="C648" t="str">
            <v>{GOTO}iodb~{EDIT}{LEFT 4}{BS}B~</v>
          </cell>
          <cell r="D648" t="str">
            <v>{GOTO}iodb~{EDIT}{LEFT 4}{BS}E~</v>
          </cell>
          <cell r="E648" t="str">
            <v>{GOTO}iodb~{EDIT}{LEFT 4}{BS}H~</v>
          </cell>
          <cell r="F648" t="str">
            <v>{GOTO}iodb~{EDIT}{LEFT 4}{BS}K~</v>
          </cell>
        </row>
        <row r="649">
          <cell r="C649" t="str">
            <v>{GOTO}afudcdb~{EDIT}{LEFT 4}{BS}B~</v>
          </cell>
          <cell r="D649" t="str">
            <v>{GOTO}afudcdb~{EDIT}{LEFT 4}{BS}E~</v>
          </cell>
          <cell r="E649" t="str">
            <v>{GOTO}afudcdb~{EDIT}{LEFT 4}{BS}H~</v>
          </cell>
          <cell r="F649" t="str">
            <v>{GOTO}afudcdb~{EDIT}{LEFT 4}{BS}K~</v>
          </cell>
        </row>
        <row r="650">
          <cell r="C650" t="str">
            <v>{GOTO}pfdb~{EDIT}{LEFT 4}{BS}B~</v>
          </cell>
          <cell r="D650" t="str">
            <v>{GOTO}pfdb~{EDIT}{LEFT 4}{BS}E~</v>
          </cell>
          <cell r="E650" t="str">
            <v>{GOTO}pfdb~{EDIT}{LEFT 4}{BS}H~</v>
          </cell>
          <cell r="F650" t="str">
            <v>{GOTO}pfdb~{EDIT}{LEFT 4}{BS}K~</v>
          </cell>
        </row>
        <row r="651">
          <cell r="C651" t="str">
            <v>{GOTO}shb~{EDIT}{LEFT 4}{BS}B~</v>
          </cell>
          <cell r="D651" t="str">
            <v>{GOTO}shb~{EDIT}{LEFT 4}{BS}E~</v>
          </cell>
          <cell r="E651" t="str">
            <v>{GOTO}shb~{EDIT}{LEFT 4}{BS}H~</v>
          </cell>
          <cell r="F651" t="str">
            <v>{GOTO}shb~{EDIT}{LEFT 4}{BS}K~</v>
          </cell>
        </row>
        <row r="652">
          <cell r="C652" t="str">
            <v>{GOTO}shby~{EDIT}{LEFT 4}{BS}B~</v>
          </cell>
          <cell r="D652" t="str">
            <v>{GOTO}shby~{EDIT}{LEFT 4}{BS}E~</v>
          </cell>
          <cell r="E652" t="str">
            <v>{GOTO}shby~{EDIT}{LEFT 4}{BS}H~</v>
          </cell>
          <cell r="F652" t="str">
            <v>{GOTO}shby~{EDIT}{LEFT 4}{BS}K~</v>
          </cell>
        </row>
        <row r="653">
          <cell r="C653" t="str">
            <v>{GOTO}frb~{EDIT}{LEFT 4}{BS}B~</v>
          </cell>
          <cell r="D653" t="str">
            <v>{GOTO}frb~{EDIT}{LEFT 4}{BS}E~</v>
          </cell>
          <cell r="E653" t="str">
            <v>{GOTO}frb~{EDIT}{LEFT 4}{BS}H~</v>
          </cell>
          <cell r="F653" t="str">
            <v>{GOTO}frb~{EDIT}{LEFT 4}{BS}K~</v>
          </cell>
        </row>
        <row r="654">
          <cell r="C654" t="str">
            <v>{GOTO}brb~{EDIT}{LEFT 4}{BS}B~</v>
          </cell>
          <cell r="D654" t="str">
            <v>{GOTO}brb~{EDIT}{LEFT 4}{BS}E~</v>
          </cell>
          <cell r="E654" t="str">
            <v>{GOTO}brb~{EDIT}{LEFT 4}{BS}H~</v>
          </cell>
          <cell r="F654" t="str">
            <v>{GOTO}brb~{EDIT}{LEFT 4}{BS}K~</v>
          </cell>
        </row>
        <row r="655">
          <cell r="C655" t="str">
            <v>{GOTO}ob~{EDIT}{LEFT 4}{BS}B~</v>
          </cell>
          <cell r="D655" t="str">
            <v>{GOTO}ob~{EDIT}{LEFT 4}{BS}E~</v>
          </cell>
          <cell r="E655" t="str">
            <v>{GOTO}ob~{EDIT}{LEFT 4}{BS}H~</v>
          </cell>
          <cell r="F655" t="str">
            <v>{GOTO}ob~{EDIT}{LEFT 4}{BS}K~</v>
          </cell>
        </row>
        <row r="656">
          <cell r="C656" t="str">
            <v>{GOTO}idb~{EDIT}{LEFT 4}{BS}B~</v>
          </cell>
          <cell r="D656" t="str">
            <v>{GOTO}idb~{EDIT}{LEFT 4}{BS}E~</v>
          </cell>
          <cell r="E656" t="str">
            <v>{GOTO}idb~{EDIT}{LEFT 4}{BS}H~</v>
          </cell>
          <cell r="F656" t="str">
            <v>{GOTO}idb~{EDIT}{LEFT 4}{BS}K~</v>
          </cell>
        </row>
        <row r="657">
          <cell r="C657" t="str">
            <v>{GOTO}s~{EDIT}{HOME}{RIGHT 8}{BS}B~</v>
          </cell>
          <cell r="D657" t="str">
            <v>{GOTO}s~{EDIT}{HOME}{RIGHT 8}{BS}E~</v>
          </cell>
          <cell r="E657" t="str">
            <v>{GOTO}s~{EDIT}{HOME}{RIGHT 8}{BS}H~</v>
          </cell>
          <cell r="F657" t="str">
            <v>{GOTO}s~{EDIT}{HOME}{RIGHT 8}{BS}K~</v>
          </cell>
        </row>
        <row r="658">
          <cell r="C658" t="str">
            <v>{GOTO}nsob~{EDIT}{HOME}{RIGHT 12}{BS}B~</v>
          </cell>
          <cell r="D658" t="str">
            <v>{GOTO}nsob~{EDIT}{HOME}{RIGHT 12}{BS}E~</v>
          </cell>
          <cell r="E658" t="str">
            <v>{GOTO}nsob~{EDIT}{HOME}{RIGHT 12}{BS}H~</v>
          </cell>
          <cell r="F658" t="str">
            <v>{GOTO}nsob~{EDIT}{HOME}{RIGHT 12}{BS}K~</v>
          </cell>
        </row>
        <row r="659">
          <cell r="C659" t="str">
            <v>{CALC}</v>
          </cell>
          <cell r="D659" t="str">
            <v>{CALC}</v>
          </cell>
          <cell r="E659" t="str">
            <v>{CALC}</v>
          </cell>
          <cell r="F659" t="str">
            <v>{CALC}</v>
          </cell>
        </row>
        <row r="662">
          <cell r="C662" t="str">
            <v>{GOTO}orb~{EDIT}{LEFT 4}{BS}C~</v>
          </cell>
          <cell r="D662" t="str">
            <v>{GOTO}orb~{EDIT}{LEFT 4}{BS}F~</v>
          </cell>
          <cell r="E662" t="str">
            <v>{GOTO}orb~{EDIT}{LEFT 4}{BS}I~</v>
          </cell>
          <cell r="F662" t="str">
            <v>{GOTO}orb~{EDIT}{LEFT 4}{BS}L~</v>
          </cell>
        </row>
        <row r="663">
          <cell r="C663" t="str">
            <v>{GOTO}fb~{EDIT}{LEFT 4}{BS}C~</v>
          </cell>
          <cell r="D663" t="str">
            <v>{GOTO}fb~{EDIT}{LEFT 4}{BS}F~</v>
          </cell>
          <cell r="E663" t="str">
            <v>{GOTO}fb~{EDIT}{LEFT 4}{BS}I~</v>
          </cell>
          <cell r="F663" t="str">
            <v>{GOTO}fb~{EDIT}{LEFT 4}{BS}L~</v>
          </cell>
        </row>
        <row r="664">
          <cell r="C664" t="str">
            <v>{GOTO}nib~{EDIT}{LEFT 4}{BS}C~</v>
          </cell>
          <cell r="D664" t="str">
            <v>{GOTO}nib~{EDIT}{LEFT 4}{BS}F~</v>
          </cell>
          <cell r="E664" t="str">
            <v>{GOTO}nib~{EDIT}{LEFT 4}{BS}I~</v>
          </cell>
          <cell r="F664" t="str">
            <v>{GOTO}nib~{EDIT}{LEFT 4}{BS}L~</v>
          </cell>
        </row>
        <row r="665">
          <cell r="C665" t="str">
            <v>{GOTO}cpb~{EDIT}{LEFT 4}{BS}C~</v>
          </cell>
          <cell r="D665" t="str">
            <v>{GOTO}cpb~{EDIT}{LEFT 4}{BS}F~</v>
          </cell>
          <cell r="E665" t="str">
            <v>{GOTO}cpb~{EDIT}{LEFT 4}{BS}I~</v>
          </cell>
          <cell r="F665" t="str">
            <v>{GOTO}cpb~{EDIT}{LEFT 4}{BS}L~</v>
          </cell>
        </row>
        <row r="666">
          <cell r="C666" t="str">
            <v>{GOTO}oob~{EDIT}{LEFT 4}{BS}C~</v>
          </cell>
          <cell r="D666" t="str">
            <v>{GOTO}oob~{EDIT}{LEFT 4}{BS}F~</v>
          </cell>
          <cell r="E666" t="str">
            <v>{GOTO}oob~{EDIT}{LEFT 4}{BS}I~</v>
          </cell>
          <cell r="F666" t="str">
            <v>{GOTO}oob~{EDIT}{LEFT 4}{BS}L~</v>
          </cell>
        </row>
        <row r="667">
          <cell r="C667" t="str">
            <v>{GOTO}mb~{EDIT}{LEFT 4}{BS}C~</v>
          </cell>
          <cell r="D667" t="str">
            <v>{GOTO}mb~{EDIT}{LEFT 4}{BS}F~</v>
          </cell>
          <cell r="E667" t="str">
            <v>{GOTO}mb~{EDIT}{LEFT 4}{BS}I~</v>
          </cell>
          <cell r="F667" t="str">
            <v>{GOTO}mb~{EDIT}{LEFT 4}{BS}L~</v>
          </cell>
        </row>
        <row r="668">
          <cell r="C668" t="str">
            <v>{GOTO}d&amp;ab~{EDIT}{LEFT 4}{BS}C~</v>
          </cell>
          <cell r="D668" t="str">
            <v>{GOTO}d&amp;ab~{EDIT}{LEFT 4}{BS}F~</v>
          </cell>
          <cell r="E668" t="str">
            <v>{GOTO}d&amp;ab~{EDIT}{LEFT 4}{BS}I~</v>
          </cell>
          <cell r="F668" t="str">
            <v>{GOTO}d&amp;ab~{EDIT}{LEFT 4}{BS}L~</v>
          </cell>
        </row>
        <row r="669">
          <cell r="C669" t="str">
            <v>{GOTO}itfb~{EDIT}{LEFT 4}{BS}C~</v>
          </cell>
          <cell r="D669" t="str">
            <v>{GOTO}itfb~{EDIT}{LEFT 4}{BS}F~</v>
          </cell>
          <cell r="E669" t="str">
            <v>{GOTO}itfb~{EDIT}{LEFT 4}{BS}I~</v>
          </cell>
          <cell r="F669" t="str">
            <v>{GOTO}itfb~{EDIT}{LEFT 4}{BS}L~</v>
          </cell>
        </row>
        <row r="670">
          <cell r="C670" t="str">
            <v>{GOTO}itsb~{EDIT}{LEFT 4}{BS}C~</v>
          </cell>
          <cell r="D670" t="str">
            <v>{GOTO}itsb~{EDIT}{LEFT 4}{BS}F~</v>
          </cell>
          <cell r="E670" t="str">
            <v>{GOTO}itsb~{EDIT}{LEFT 4}{BS}I~</v>
          </cell>
          <cell r="F670" t="str">
            <v>{GOTO}itsb~{EDIT}{LEFT 4}{BS}L~</v>
          </cell>
        </row>
        <row r="671">
          <cell r="C671" t="str">
            <v>{GOTO}otb~{EDIT}{LEFT 4}{BS}C~</v>
          </cell>
          <cell r="D671" t="str">
            <v>{GOTO}otb~{EDIT}{LEFT 4}{BS}F~</v>
          </cell>
          <cell r="E671" t="str">
            <v>{GOTO}otb~{EDIT}{LEFT 4}{BS}I~</v>
          </cell>
          <cell r="F671" t="str">
            <v>{GOTO}otb~{EDIT}{LEFT 4}{BS}L~</v>
          </cell>
        </row>
        <row r="672">
          <cell r="C672" t="str">
            <v>{GOTO}pcib~{EDIT}{LEFT 4}{BS}C~</v>
          </cell>
          <cell r="D672" t="str">
            <v>{GOTO}pcib~{EDIT}{LEFT 4}{BS}F~</v>
          </cell>
          <cell r="E672" t="str">
            <v>{GOTO}pcib~{EDIT}{LEFT 4}{BS}I~</v>
          </cell>
          <cell r="F672" t="str">
            <v>{GOTO}pcib~{EDIT}{LEFT 4}{BS}L~</v>
          </cell>
        </row>
        <row r="673">
          <cell r="C673" t="str">
            <v>{GOTO}afudceb~{EDIT}{LEFT 4}{BS}C~</v>
          </cell>
          <cell r="D673" t="str">
            <v>{GOTO}afudceb~{EDIT}{LEFT 4}{BS}F~</v>
          </cell>
          <cell r="E673" t="str">
            <v>{GOTO}afudceb~{EDIT}{LEFT 4}{BS}I~</v>
          </cell>
          <cell r="F673" t="str">
            <v>{GOTO}afudceb~{EDIT}{LEFT 4}{BS}L~</v>
          </cell>
        </row>
        <row r="674">
          <cell r="C674" t="str">
            <v>{GOTO}onb~{EDIT}{LEFT 4}{BS}C~</v>
          </cell>
          <cell r="D674" t="str">
            <v>{GOTO}onb~{EDIT}{LEFT 4}{BS}F~</v>
          </cell>
          <cell r="E674" t="str">
            <v>{GOTO}onb~{EDIT}{LEFT 4}{BS}I~</v>
          </cell>
          <cell r="F674" t="str">
            <v>{GOTO}onb~{EDIT}{LEFT 4}{BS}L~</v>
          </cell>
        </row>
        <row r="675">
          <cell r="C675" t="str">
            <v>{GOTO}iodb~{EDIT}{LEFT 4}{BS}C~</v>
          </cell>
          <cell r="D675" t="str">
            <v>{GOTO}iodb~{EDIT}{LEFT 4}{BS}F~</v>
          </cell>
          <cell r="E675" t="str">
            <v>{GOTO}iodb~{EDIT}{LEFT 4}{BS}I~</v>
          </cell>
          <cell r="F675" t="str">
            <v>{GOTO}iodb~{EDIT}{LEFT 4}{BS}L~</v>
          </cell>
        </row>
        <row r="676">
          <cell r="C676" t="str">
            <v>{GOTO}afudcdb~{EDIT}{LEFT 4}{BS}C~</v>
          </cell>
          <cell r="D676" t="str">
            <v>{GOTO}afudcdb~{EDIT}{LEFT 4}{BS}F~</v>
          </cell>
          <cell r="E676" t="str">
            <v>{GOTO}afudcdb~{EDIT}{LEFT 4}{BS}I~</v>
          </cell>
          <cell r="F676" t="str">
            <v>{GOTO}afudcdb~{EDIT}{LEFT 4}{BS}L~</v>
          </cell>
        </row>
        <row r="677">
          <cell r="C677" t="str">
            <v>{GOTO}pfdb~{EDIT}{LEFT 4}{BS}C~</v>
          </cell>
          <cell r="D677" t="str">
            <v>{GOTO}pfdb~{EDIT}{LEFT 4}{BS}F~</v>
          </cell>
          <cell r="E677" t="str">
            <v>{GOTO}pfdb~{EDIT}{LEFT 4}{BS}I~</v>
          </cell>
          <cell r="F677" t="str">
            <v>{GOTO}pfdb~{EDIT}{LEFT 4}{BS}L~</v>
          </cell>
        </row>
        <row r="678">
          <cell r="C678" t="str">
            <v>{GOTO}shb~{EDIT}{LEFT 4}{BS}C~</v>
          </cell>
          <cell r="D678" t="str">
            <v>{GOTO}shb~{EDIT}{LEFT 4}{BS}F~</v>
          </cell>
          <cell r="E678" t="str">
            <v>{GOTO}shb~{EDIT}{LEFT 4}{BS}I~</v>
          </cell>
          <cell r="F678" t="str">
            <v>{GOTO}shb~{EDIT}{LEFT 4}{BS}L~</v>
          </cell>
        </row>
        <row r="679">
          <cell r="C679" t="str">
            <v>{GOTO}shby~{EDIT}{LEFT 4}{BS}C~</v>
          </cell>
          <cell r="D679" t="str">
            <v>{GOTO}shby~{EDIT}{LEFT 4}{BS}F~</v>
          </cell>
          <cell r="E679" t="str">
            <v>{GOTO}shby~{EDIT}{LEFT 4}{BS}I~</v>
          </cell>
          <cell r="F679" t="str">
            <v>{GOTO}shby~{EDIT}{LEFT 4}{BS}L~</v>
          </cell>
        </row>
        <row r="680">
          <cell r="C680" t="str">
            <v>{GOTO}frb~{EDIT}{LEFT 4}{BS}C~</v>
          </cell>
          <cell r="D680" t="str">
            <v>{GOTO}frb~{EDIT}{LEFT 4}{BS}F~</v>
          </cell>
          <cell r="E680" t="str">
            <v>{GOTO}frb~{EDIT}{LEFT 4}{BS}I~</v>
          </cell>
          <cell r="F680" t="str">
            <v>{GOTO}frb~{EDIT}{LEFT 4}{BS}L~</v>
          </cell>
        </row>
        <row r="681">
          <cell r="C681" t="str">
            <v>{GOTO}brb~{EDIT}{LEFT 4}{BS}C~</v>
          </cell>
          <cell r="D681" t="str">
            <v>{GOTO}brb~{EDIT}{LEFT 4}{BS}F~</v>
          </cell>
          <cell r="E681" t="str">
            <v>{GOTO}brb~{EDIT}{LEFT 4}{BS}I~</v>
          </cell>
          <cell r="F681" t="str">
            <v>{GOTO}brb~{EDIT}{LEFT 4}{BS}L~</v>
          </cell>
        </row>
        <row r="682">
          <cell r="C682" t="str">
            <v>{GOTO}ob~{EDIT}{LEFT 4}{BS}C~</v>
          </cell>
          <cell r="D682" t="str">
            <v>{GOTO}ob~{EDIT}{LEFT 4}{BS}F~</v>
          </cell>
          <cell r="E682" t="str">
            <v>{GOTO}ob~{EDIT}{LEFT 4}{BS}I~</v>
          </cell>
          <cell r="F682" t="str">
            <v>{GOTO}ob~{EDIT}{LEFT 4}{BS}L~</v>
          </cell>
        </row>
        <row r="683">
          <cell r="C683" t="str">
            <v>{GOTO}idb~{EDIT}{LEFT 4}{BS}C~</v>
          </cell>
          <cell r="D683" t="str">
            <v>{GOTO}idb~{EDIT}{LEFT 4}{BS}F~</v>
          </cell>
          <cell r="E683" t="str">
            <v>{GOTO}idb~{EDIT}{LEFT 4}{BS}I~</v>
          </cell>
          <cell r="F683" t="str">
            <v>{GOTO}idb~{EDIT}{LEFT 4}{BS}L~</v>
          </cell>
        </row>
        <row r="684">
          <cell r="C684" t="str">
            <v>{GOTO}s~{EDIT}{HOME}{RIGHT 8}{BS}C~</v>
          </cell>
          <cell r="D684" t="str">
            <v>{GOTO}s~{EDIT}{HOME}{RIGHT 8}{BS}F~</v>
          </cell>
          <cell r="E684" t="str">
            <v>{GOTO}s~{EDIT}{HOME}{RIGHT 8}{BS}I~</v>
          </cell>
          <cell r="F684" t="str">
            <v>{GOTO}s~{EDIT}{HOME}{RIGHT 8}{BS}L~</v>
          </cell>
        </row>
        <row r="685">
          <cell r="C685" t="str">
            <v>{GOTO}nsob~{EDIT}{HOME}{RIGHT 12}{BS}C~</v>
          </cell>
          <cell r="D685" t="str">
            <v>{GOTO}nsob~{EDIT}{HOME}{RIGHT 12}{BS}F~</v>
          </cell>
          <cell r="E685" t="str">
            <v>{GOTO}nsob~{EDIT}{HOME}{RIGHT 12}{BS}I~</v>
          </cell>
          <cell r="F685" t="str">
            <v>{GOTO}nsob~{EDIT}{HOME}{RIGHT 12}{BS}L~</v>
          </cell>
        </row>
        <row r="686">
          <cell r="C686" t="str">
            <v>{CALC}</v>
          </cell>
          <cell r="D686" t="str">
            <v>{CALC}</v>
          </cell>
          <cell r="E686" t="str">
            <v>{CALC}</v>
          </cell>
          <cell r="F686" t="str">
            <v>{CALC}</v>
          </cell>
        </row>
        <row r="688">
          <cell r="C688" t="str">
            <v>{GOTO}orb~{EDIT}{LEFT 4}{BS}D~</v>
          </cell>
          <cell r="D688" t="str">
            <v>{GOTO}orb~{EDIT}{LEFT 4}{BS}G~</v>
          </cell>
          <cell r="E688" t="str">
            <v>{GOTO}orb~{EDIT}{LEFT 4}{BS}J~</v>
          </cell>
          <cell r="F688" t="str">
            <v>{GOTO}orb~{EDIT}{LEFT 4}{BS}M~</v>
          </cell>
        </row>
        <row r="689">
          <cell r="C689" t="str">
            <v>{GOTO}fb~{EDIT}{LEFT 4}{BS}D~</v>
          </cell>
          <cell r="D689" t="str">
            <v>{GOTO}fb~{EDIT}{LEFT 4}{BS}G~</v>
          </cell>
          <cell r="E689" t="str">
            <v>{GOTO}fb~{EDIT}{LEFT 4}{BS}J~</v>
          </cell>
          <cell r="F689" t="str">
            <v>{GOTO}fb~{EDIT}{LEFT 4}{BS}M~</v>
          </cell>
        </row>
        <row r="690">
          <cell r="C690" t="str">
            <v>{GOTO}nib~{EDIT}{LEFT 4}{BS}D~</v>
          </cell>
          <cell r="D690" t="str">
            <v>{GOTO}nib~{EDIT}{LEFT 4}{BS}G~</v>
          </cell>
          <cell r="E690" t="str">
            <v>{GOTO}nib~{EDIT}{LEFT 4}{BS}J~</v>
          </cell>
          <cell r="F690" t="str">
            <v>{GOTO}nib~{EDIT}{LEFT 4}{BS}M~</v>
          </cell>
        </row>
        <row r="691">
          <cell r="C691" t="str">
            <v>{GOTO}cpb~{EDIT}{LEFT 4}{BS}D~</v>
          </cell>
          <cell r="D691" t="str">
            <v>{GOTO}cpb~{EDIT}{LEFT 4}{BS}G~</v>
          </cell>
          <cell r="E691" t="str">
            <v>{GOTO}cpb~{EDIT}{LEFT 4}{BS}J~</v>
          </cell>
          <cell r="F691" t="str">
            <v>{GOTO}cpb~{EDIT}{LEFT 4}{BS}M~</v>
          </cell>
        </row>
        <row r="692">
          <cell r="C692" t="str">
            <v>{GOTO}oob~{EDIT}{LEFT 4}{BS}D~</v>
          </cell>
          <cell r="D692" t="str">
            <v>{GOTO}oob~{EDIT}{LEFT 4}{BS}G~</v>
          </cell>
          <cell r="E692" t="str">
            <v>{GOTO}oob~{EDIT}{LEFT 4}{BS}J~</v>
          </cell>
          <cell r="F692" t="str">
            <v>{GOTO}oob~{EDIT}{LEFT 4}{BS}M~</v>
          </cell>
        </row>
        <row r="693">
          <cell r="C693" t="str">
            <v>{GOTO}mb~{EDIT}{LEFT 4}{BS}D~</v>
          </cell>
          <cell r="D693" t="str">
            <v>{GOTO}mb~{EDIT}{LEFT 4}{BS}G~</v>
          </cell>
          <cell r="E693" t="str">
            <v>{GOTO}mb~{EDIT}{LEFT 4}{BS}J~</v>
          </cell>
          <cell r="F693" t="str">
            <v>{GOTO}mb~{EDIT}{LEFT 4}{BS}M~</v>
          </cell>
        </row>
        <row r="694">
          <cell r="C694" t="str">
            <v>{GOTO}d&amp;ab~{EDIT}{LEFT 4}{BS}D~</v>
          </cell>
          <cell r="D694" t="str">
            <v>{GOTO}d&amp;ab~{EDIT}{LEFT 4}{BS}G~</v>
          </cell>
          <cell r="E694" t="str">
            <v>{GOTO}d&amp;ab~{EDIT}{LEFT 4}{BS}J~</v>
          </cell>
          <cell r="F694" t="str">
            <v>{GOTO}d&amp;ab~{EDIT}{LEFT 4}{BS}M~</v>
          </cell>
        </row>
        <row r="695">
          <cell r="C695" t="str">
            <v>{GOTO}itfb~{EDIT}{LEFT 4}{BS}D~</v>
          </cell>
          <cell r="D695" t="str">
            <v>{GOTO}itfb~{EDIT}{LEFT 4}{BS}G~</v>
          </cell>
          <cell r="E695" t="str">
            <v>{GOTO}itfb~{EDIT}{LEFT 4}{BS}J~</v>
          </cell>
          <cell r="F695" t="str">
            <v>{GOTO}itfb~{EDIT}{LEFT 4}{BS}M~</v>
          </cell>
        </row>
        <row r="696">
          <cell r="C696" t="str">
            <v>{GOTO}itsb~{EDIT}{LEFT 4}{BS}D~</v>
          </cell>
          <cell r="D696" t="str">
            <v>{GOTO}itsb~{EDIT}{LEFT 4}{BS}G~</v>
          </cell>
          <cell r="E696" t="str">
            <v>{GOTO}itsb~{EDIT}{LEFT 4}{BS}J~</v>
          </cell>
          <cell r="F696" t="str">
            <v>{GOTO}itsb~{EDIT}{LEFT 4}{BS}M~</v>
          </cell>
        </row>
        <row r="697">
          <cell r="C697" t="str">
            <v>{GOTO}otb~{EDIT}{LEFT 4}{BS}D~</v>
          </cell>
          <cell r="D697" t="str">
            <v>{GOTO}otb~{EDIT}{LEFT 4}{BS}G~</v>
          </cell>
          <cell r="E697" t="str">
            <v>{GOTO}otb~{EDIT}{LEFT 4}{BS}J~</v>
          </cell>
          <cell r="F697" t="str">
            <v>{GOTO}otb~{EDIT}{LEFT 4}{BS}M~</v>
          </cell>
        </row>
        <row r="698">
          <cell r="C698" t="str">
            <v>{GOTO}pcib~{EDIT}{LEFT 4}{BS}D~</v>
          </cell>
          <cell r="D698" t="str">
            <v>{GOTO}pcib~{EDIT}{LEFT 4}{BS}G~</v>
          </cell>
          <cell r="E698" t="str">
            <v>{GOTO}pcib~{EDIT}{LEFT 4}{BS}J~</v>
          </cell>
          <cell r="F698" t="str">
            <v>{GOTO}pcib~{EDIT}{LEFT 4}{BS}M~</v>
          </cell>
        </row>
        <row r="699">
          <cell r="C699" t="str">
            <v>{GOTO}afudceb~{EDIT}{LEFT 4}{BS}D~</v>
          </cell>
          <cell r="D699" t="str">
            <v>{GOTO}afudceb~{EDIT}{LEFT 4}{BS}G~</v>
          </cell>
          <cell r="E699" t="str">
            <v>{GOTO}afudceb~{EDIT}{LEFT 4}{BS}J~</v>
          </cell>
          <cell r="F699" t="str">
            <v>{GOTO}afudceb~{EDIT}{LEFT 4}{BS}M~</v>
          </cell>
        </row>
        <row r="700">
          <cell r="C700" t="str">
            <v>{GOTO}onb~{EDIT}{LEFT 4}{BS}D~</v>
          </cell>
          <cell r="D700" t="str">
            <v>{GOTO}onb~{EDIT}{LEFT 4}{BS}G~</v>
          </cell>
          <cell r="E700" t="str">
            <v>{GOTO}onb~{EDIT}{LEFT 4}{BS}J~</v>
          </cell>
          <cell r="F700" t="str">
            <v>{GOTO}onb~{EDIT}{LEFT 4}{BS}M~</v>
          </cell>
        </row>
        <row r="701">
          <cell r="C701" t="str">
            <v>{GOTO}iodb~{EDIT}{LEFT 4}{BS}D~</v>
          </cell>
          <cell r="D701" t="str">
            <v>{GOTO}iodb~{EDIT}{LEFT 4}{BS}G~</v>
          </cell>
          <cell r="E701" t="str">
            <v>{GOTO}iodb~{EDIT}{LEFT 4}{BS}J~</v>
          </cell>
          <cell r="F701" t="str">
            <v>{GOTO}iodb~{EDIT}{LEFT 4}{BS}M~</v>
          </cell>
        </row>
        <row r="702">
          <cell r="C702" t="str">
            <v>{GOTO}afudcdb~{EDIT}{LEFT 4}{BS}D~</v>
          </cell>
          <cell r="D702" t="str">
            <v>{GOTO}afudcdb~{EDIT}{LEFT 4}{BS}G~</v>
          </cell>
          <cell r="E702" t="str">
            <v>{GOTO}afudcdb~{EDIT}{LEFT 4}{BS}J~</v>
          </cell>
          <cell r="F702" t="str">
            <v>{GOTO}afudcdb~{EDIT}{LEFT 4}{BS}M~</v>
          </cell>
        </row>
        <row r="703">
          <cell r="C703" t="str">
            <v>{GOTO}pfdb~{EDIT}{LEFT 4}{BS}D~</v>
          </cell>
          <cell r="D703" t="str">
            <v>{GOTO}pfdb~{EDIT}{LEFT 4}{BS}G~</v>
          </cell>
          <cell r="E703" t="str">
            <v>{GOTO}pfdb~{EDIT}{LEFT 4}{BS}J~</v>
          </cell>
          <cell r="F703" t="str">
            <v>{GOTO}pfdb~{EDIT}{LEFT 4}{BS}M~</v>
          </cell>
        </row>
        <row r="704">
          <cell r="C704" t="str">
            <v>{GOTO}shb~{EDIT}{LEFT 4}{BS}D~</v>
          </cell>
          <cell r="D704" t="str">
            <v>{GOTO}shb~{EDIT}{LEFT 4}{BS}G~</v>
          </cell>
          <cell r="E704" t="str">
            <v>{GOTO}shb~{EDIT}{LEFT 4}{BS}J~</v>
          </cell>
          <cell r="F704" t="str">
            <v>{GOTO}shb~{EDIT}{LEFT 4}{BS}M~</v>
          </cell>
        </row>
        <row r="705">
          <cell r="C705" t="str">
            <v>{GOTO}shby~{EDIT}{LEFT 4}{BS}D~</v>
          </cell>
          <cell r="D705" t="str">
            <v>{GOTO}shby~{EDIT}{LEFT 4}{BS}G~</v>
          </cell>
          <cell r="E705" t="str">
            <v>{GOTO}shby~{EDIT}{LEFT 4}{BS}J~</v>
          </cell>
          <cell r="F705" t="str">
            <v>{GOTO}shby~{EDIT}{LEFT 4}{BS}M~</v>
          </cell>
        </row>
        <row r="706">
          <cell r="C706" t="str">
            <v>{GOTO}frb~{EDIT}{LEFT 4}{BS}D~</v>
          </cell>
          <cell r="D706" t="str">
            <v>{GOTO}frb~{EDIT}{LEFT 4}{BS}G~</v>
          </cell>
          <cell r="E706" t="str">
            <v>{GOTO}frb~{EDIT}{LEFT 4}{BS}J~</v>
          </cell>
          <cell r="F706" t="str">
            <v>{GOTO}frb~{EDIT}{LEFT 4}{BS}M~</v>
          </cell>
        </row>
        <row r="707">
          <cell r="C707" t="str">
            <v>{GOTO}brb~{EDIT}{LEFT 4}{BS}D~</v>
          </cell>
          <cell r="D707" t="str">
            <v>{GOTO}brb~{EDIT}{LEFT 4}{BS}G~</v>
          </cell>
          <cell r="E707" t="str">
            <v>{GOTO}brb~{EDIT}{LEFT 4}{BS}J~</v>
          </cell>
          <cell r="F707" t="str">
            <v>{GOTO}brb~{EDIT}{LEFT 4}{BS}M~</v>
          </cell>
        </row>
        <row r="708">
          <cell r="C708" t="str">
            <v>{GOTO}ob~{EDIT}{LEFT 4}{BS}D~</v>
          </cell>
          <cell r="D708" t="str">
            <v>{GOTO}ob~{EDIT}{LEFT 4}{BS}G~</v>
          </cell>
          <cell r="E708" t="str">
            <v>{GOTO}ob~{EDIT}{LEFT 4}{BS}J~</v>
          </cell>
          <cell r="F708" t="str">
            <v>{GOTO}ob~{EDIT}{LEFT 4}{BS}M~</v>
          </cell>
        </row>
        <row r="709">
          <cell r="C709" t="str">
            <v>{GOTO}idb~{EDIT}{LEFT 4}{BS}D~</v>
          </cell>
          <cell r="D709" t="str">
            <v>{GOTO}idb~{EDIT}{LEFT 4}{BS}G~</v>
          </cell>
          <cell r="E709" t="str">
            <v>{GOTO}idb~{EDIT}{LEFT 4}{BS}J~</v>
          </cell>
          <cell r="F709" t="str">
            <v>{GOTO}idb~{EDIT}{LEFT 4}{BS}M~</v>
          </cell>
        </row>
        <row r="710">
          <cell r="C710" t="str">
            <v>{GOTO}s~{EDIT}{HOME}{RIGHT 8}{BS}D~</v>
          </cell>
          <cell r="D710" t="str">
            <v>{GOTO}s~{EDIT}{HOME}{RIGHT 8}{BS}G~</v>
          </cell>
          <cell r="E710" t="str">
            <v>{GOTO}s~{EDIT}{HOME}{RIGHT 8}{BS}J~</v>
          </cell>
          <cell r="F710" t="str">
            <v>{GOTO}s~{EDIT}{HOME}{RIGHT 8}{BS}M~</v>
          </cell>
        </row>
        <row r="711">
          <cell r="C711" t="str">
            <v>{GOTO}nsob~{EDIT}{HOME}{RIGHT 12}{BS}D~</v>
          </cell>
          <cell r="D711" t="str">
            <v>{GOTO}nsob~{EDIT}{HOME}{RIGHT 12}{BS}G~</v>
          </cell>
          <cell r="E711" t="str">
            <v>{GOTO}nsob~{EDIT}{HOME}{RIGHT 12}{BS}J~</v>
          </cell>
          <cell r="F711" t="str">
            <v>{GOTO}nsob~{EDIT}{HOME}{RIGHT 12}{BS}m~</v>
          </cell>
        </row>
        <row r="712">
          <cell r="C712" t="str">
            <v>{CALC}</v>
          </cell>
          <cell r="D712" t="str">
            <v>{CALC}</v>
          </cell>
          <cell r="E712" t="str">
            <v>{CALC}</v>
          </cell>
          <cell r="F712" t="str">
            <v>{CALC}</v>
          </cell>
        </row>
        <row r="1258">
          <cell r="C1258" t="str">
            <v>*</v>
          </cell>
        </row>
        <row r="1345">
          <cell r="BA1345" t="str">
            <v>||\012</v>
          </cell>
        </row>
      </sheetData>
      <sheetData sheetId="1" refreshError="1">
        <row r="1">
          <cell r="A1" t="str">
            <v>POTOMAC ELECTRIC POWER COMPANY</v>
          </cell>
        </row>
        <row r="2">
          <cell r="A2" t="str">
            <v>STATEMENTS OF EARNINGS</v>
          </cell>
        </row>
        <row r="5">
          <cell r="D5" t="str">
            <v>MONTH ENDED DECEMBER 31,</v>
          </cell>
          <cell r="S5" t="str">
            <v>THREE MONTHS ENDED DECEMBER 31,</v>
          </cell>
          <cell r="AL5" t="str">
            <v>ACTUAL</v>
          </cell>
          <cell r="AP5" t="str">
            <v>BUDGET</v>
          </cell>
        </row>
        <row r="6">
          <cell r="K6" t="str">
            <v>Change from</v>
          </cell>
          <cell r="O6" t="str">
            <v>Variation from</v>
          </cell>
          <cell r="Y6" t="str">
            <v xml:space="preserve">  Change from</v>
          </cell>
          <cell r="AC6" t="str">
            <v>Variation from</v>
          </cell>
          <cell r="AL6" t="str">
            <v>12 Month</v>
          </cell>
          <cell r="AM6" t="str">
            <v>12 Month</v>
          </cell>
          <cell r="AN6" t="str">
            <v>9 Month</v>
          </cell>
          <cell r="AO6" t="str">
            <v>9 Month</v>
          </cell>
          <cell r="AP6" t="str">
            <v>12 Month</v>
          </cell>
          <cell r="AQ6" t="str">
            <v>9 Month</v>
          </cell>
        </row>
        <row r="7">
          <cell r="A7" t="str">
            <v>Line</v>
          </cell>
          <cell r="K7" t="str">
            <v xml:space="preserve">      Last Year</v>
          </cell>
          <cell r="O7" t="str">
            <v>Budget</v>
          </cell>
          <cell r="Y7" t="str">
            <v xml:space="preserve">      Last Year</v>
          </cell>
          <cell r="AC7" t="str">
            <v>Budget</v>
          </cell>
          <cell r="AG7" t="str">
            <v>Line</v>
          </cell>
          <cell r="AL7" t="str">
            <v>Ended</v>
          </cell>
          <cell r="AM7" t="str">
            <v>Ended</v>
          </cell>
          <cell r="AN7" t="str">
            <v>Ended</v>
          </cell>
          <cell r="AO7" t="str">
            <v>Ended</v>
          </cell>
          <cell r="AP7" t="str">
            <v>Ended</v>
          </cell>
          <cell r="AQ7" t="str">
            <v>Ended</v>
          </cell>
        </row>
        <row r="8">
          <cell r="A8" t="str">
            <v xml:space="preserve"> No.</v>
          </cell>
          <cell r="B8" t="str">
            <v xml:space="preserve"> (Thousands of Dollars)</v>
          </cell>
          <cell r="D8">
            <v>2002</v>
          </cell>
          <cell r="G8">
            <v>2001</v>
          </cell>
          <cell r="I8" t="str">
            <v>Budget</v>
          </cell>
          <cell r="K8" t="str">
            <v>Amount</v>
          </cell>
          <cell r="M8" t="str">
            <v xml:space="preserve">% </v>
          </cell>
          <cell r="O8" t="str">
            <v>Amount</v>
          </cell>
          <cell r="Q8" t="str">
            <v xml:space="preserve">% </v>
          </cell>
          <cell r="S8">
            <v>2002</v>
          </cell>
          <cell r="U8">
            <v>2001</v>
          </cell>
          <cell r="W8" t="str">
            <v>Budget</v>
          </cell>
          <cell r="Y8" t="str">
            <v>Amount</v>
          </cell>
          <cell r="AA8" t="str">
            <v xml:space="preserve">% </v>
          </cell>
          <cell r="AC8" t="str">
            <v>Amount</v>
          </cell>
          <cell r="AE8" t="str">
            <v xml:space="preserve">% </v>
          </cell>
          <cell r="AG8" t="str">
            <v xml:space="preserve"> No.</v>
          </cell>
          <cell r="AL8">
            <v>2002</v>
          </cell>
          <cell r="AM8">
            <v>2001</v>
          </cell>
          <cell r="AN8">
            <v>2002</v>
          </cell>
          <cell r="AO8">
            <v>2001</v>
          </cell>
          <cell r="AP8">
            <v>2002</v>
          </cell>
          <cell r="AQ8">
            <v>2002</v>
          </cell>
        </row>
        <row r="9">
          <cell r="B9" t="str">
            <v>REVENUE</v>
          </cell>
        </row>
        <row r="10">
          <cell r="B10" t="str">
            <v xml:space="preserve">  Pepco Deliveries</v>
          </cell>
        </row>
        <row r="11">
          <cell r="A11" t="str">
            <v xml:space="preserve"> 1</v>
          </cell>
          <cell r="B11" t="str">
            <v xml:space="preserve">  Distribution </v>
          </cell>
          <cell r="D11">
            <v>50741</v>
          </cell>
          <cell r="G11">
            <v>46408</v>
          </cell>
          <cell r="I11">
            <v>48238</v>
          </cell>
          <cell r="K11">
            <v>4333</v>
          </cell>
          <cell r="M11">
            <v>9.3367522840889503</v>
          </cell>
          <cell r="O11">
            <v>2503</v>
          </cell>
          <cell r="Q11">
            <v>5.1888552593391104</v>
          </cell>
          <cell r="S11">
            <v>142371</v>
          </cell>
          <cell r="U11">
            <v>134388</v>
          </cell>
          <cell r="W11">
            <v>141810</v>
          </cell>
          <cell r="Y11">
            <v>7983</v>
          </cell>
          <cell r="AA11">
            <v>5.9402625234395927</v>
          </cell>
          <cell r="AC11">
            <v>561</v>
          </cell>
          <cell r="AE11">
            <v>0.39559974613920035</v>
          </cell>
          <cell r="AG11" t="str">
            <v xml:space="preserve"> 1</v>
          </cell>
          <cell r="AL11">
            <v>659026</v>
          </cell>
          <cell r="AM11">
            <v>646436</v>
          </cell>
          <cell r="AN11">
            <v>516655</v>
          </cell>
          <cell r="AO11">
            <v>512048</v>
          </cell>
          <cell r="AP11">
            <v>664677</v>
          </cell>
          <cell r="AQ11">
            <v>522867</v>
          </cell>
        </row>
        <row r="12">
          <cell r="A12" t="str">
            <v xml:space="preserve"> 2</v>
          </cell>
          <cell r="B12" t="str">
            <v xml:space="preserve">  Transmission</v>
          </cell>
          <cell r="D12">
            <v>9275</v>
          </cell>
          <cell r="G12">
            <v>8281</v>
          </cell>
          <cell r="I12">
            <v>9081</v>
          </cell>
          <cell r="K12">
            <v>994</v>
          </cell>
          <cell r="M12">
            <v>12.003381234150465</v>
          </cell>
          <cell r="O12">
            <v>194</v>
          </cell>
          <cell r="Q12">
            <v>2.1363285981720077</v>
          </cell>
          <cell r="S12">
            <v>27529</v>
          </cell>
          <cell r="U12">
            <v>24573</v>
          </cell>
          <cell r="W12">
            <v>25271</v>
          </cell>
          <cell r="Y12">
            <v>2956</v>
          </cell>
          <cell r="AA12">
            <v>12.029463232002605</v>
          </cell>
          <cell r="AC12">
            <v>2258</v>
          </cell>
          <cell r="AE12">
            <v>8.9351430493450987</v>
          </cell>
          <cell r="AG12" t="str">
            <v xml:space="preserve"> 2</v>
          </cell>
          <cell r="AL12">
            <v>109253</v>
          </cell>
          <cell r="AM12">
            <v>95538</v>
          </cell>
          <cell r="AN12">
            <v>81724</v>
          </cell>
          <cell r="AO12">
            <v>70965</v>
          </cell>
          <cell r="AP12">
            <v>108791</v>
          </cell>
          <cell r="AQ12">
            <v>83520</v>
          </cell>
        </row>
        <row r="13">
          <cell r="A13" t="str">
            <v xml:space="preserve"> 3</v>
          </cell>
          <cell r="B13" t="str">
            <v xml:space="preserve">    Total Pepco Deliveries</v>
          </cell>
          <cell r="D13">
            <v>60016</v>
          </cell>
          <cell r="G13">
            <v>54689</v>
          </cell>
          <cell r="I13">
            <v>57319</v>
          </cell>
          <cell r="K13">
            <v>5327</v>
          </cell>
          <cell r="M13">
            <v>9.7405328310994896</v>
          </cell>
          <cell r="O13">
            <v>2697</v>
          </cell>
          <cell r="Q13">
            <v>4.7052460789616006</v>
          </cell>
          <cell r="S13">
            <v>169900</v>
          </cell>
          <cell r="U13">
            <v>158961</v>
          </cell>
          <cell r="W13">
            <v>167081</v>
          </cell>
          <cell r="Y13">
            <v>10939</v>
          </cell>
          <cell r="AA13">
            <v>6.8815621441737278</v>
          </cell>
          <cell r="AC13">
            <v>2819</v>
          </cell>
          <cell r="AE13">
            <v>1.6872056068613428</v>
          </cell>
          <cell r="AG13" t="str">
            <v xml:space="preserve"> 3</v>
          </cell>
          <cell r="AL13">
            <v>768279</v>
          </cell>
          <cell r="AM13">
            <v>741974</v>
          </cell>
          <cell r="AN13">
            <v>598379</v>
          </cell>
          <cell r="AO13">
            <v>583013</v>
          </cell>
          <cell r="AP13">
            <v>773468</v>
          </cell>
          <cell r="AQ13">
            <v>606387</v>
          </cell>
        </row>
        <row r="14">
          <cell r="A14" t="str">
            <v xml:space="preserve"> 4</v>
          </cell>
          <cell r="B14" t="str">
            <v xml:space="preserve">  Standard Offer Service</v>
          </cell>
          <cell r="D14">
            <v>49001</v>
          </cell>
          <cell r="G14">
            <v>47734</v>
          </cell>
          <cell r="I14">
            <v>47450</v>
          </cell>
          <cell r="K14">
            <v>1267</v>
          </cell>
          <cell r="M14">
            <v>2.6542925378137179</v>
          </cell>
          <cell r="O14">
            <v>1551</v>
          </cell>
          <cell r="Q14">
            <v>3.2687038988408852</v>
          </cell>
          <cell r="S14">
            <v>134312</v>
          </cell>
          <cell r="U14">
            <v>147987</v>
          </cell>
          <cell r="W14">
            <v>143025</v>
          </cell>
          <cell r="Y14">
            <v>-13675</v>
          </cell>
          <cell r="AA14">
            <v>-9.240676545912816</v>
          </cell>
          <cell r="AC14">
            <v>-8713</v>
          </cell>
          <cell r="AE14">
            <v>-6.0919419681873794</v>
          </cell>
          <cell r="AG14" t="str">
            <v xml:space="preserve"> 4</v>
          </cell>
          <cell r="AL14">
            <v>734980</v>
          </cell>
          <cell r="AM14">
            <v>941888</v>
          </cell>
          <cell r="AN14">
            <v>600668</v>
          </cell>
          <cell r="AO14">
            <v>793901</v>
          </cell>
          <cell r="AP14">
            <v>783274</v>
          </cell>
          <cell r="AQ14">
            <v>640249</v>
          </cell>
        </row>
        <row r="15">
          <cell r="A15" t="str">
            <v xml:space="preserve"> 5</v>
          </cell>
          <cell r="B15" t="str">
            <v xml:space="preserve">  Other Revenues </v>
          </cell>
          <cell r="D15">
            <v>2200</v>
          </cell>
          <cell r="G15">
            <v>2084</v>
          </cell>
          <cell r="I15">
            <v>1324</v>
          </cell>
          <cell r="K15">
            <v>116</v>
          </cell>
          <cell r="M15">
            <v>5.5662188099808061</v>
          </cell>
          <cell r="O15">
            <v>876</v>
          </cell>
          <cell r="Q15">
            <v>66.163141993957709</v>
          </cell>
          <cell r="S15">
            <v>6101</v>
          </cell>
          <cell r="U15">
            <v>6175</v>
          </cell>
          <cell r="W15">
            <v>3940</v>
          </cell>
          <cell r="Y15">
            <v>-74</v>
          </cell>
          <cell r="AA15">
            <v>-1.1983805668016194</v>
          </cell>
          <cell r="AC15">
            <v>2161</v>
          </cell>
          <cell r="AE15">
            <v>54.847715736040612</v>
          </cell>
          <cell r="AG15" t="str">
            <v xml:space="preserve"> 5</v>
          </cell>
          <cell r="AL15">
            <v>30594</v>
          </cell>
          <cell r="AM15">
            <v>39638</v>
          </cell>
          <cell r="AN15">
            <v>24493</v>
          </cell>
          <cell r="AO15">
            <v>33463</v>
          </cell>
          <cell r="AP15">
            <v>26015</v>
          </cell>
          <cell r="AQ15">
            <v>22075</v>
          </cell>
        </row>
        <row r="16">
          <cell r="A16" t="str">
            <v xml:space="preserve"> 6</v>
          </cell>
          <cell r="B16" t="str">
            <v xml:space="preserve">    Total Operating Revenue</v>
          </cell>
          <cell r="D16">
            <v>111217</v>
          </cell>
          <cell r="G16">
            <v>104507</v>
          </cell>
          <cell r="I16">
            <v>106093</v>
          </cell>
          <cell r="K16">
            <v>6710</v>
          </cell>
          <cell r="M16">
            <v>6.4206225420306771</v>
          </cell>
          <cell r="O16">
            <v>5124</v>
          </cell>
          <cell r="Q16">
            <v>4.8297248640343851</v>
          </cell>
          <cell r="S16">
            <v>310313</v>
          </cell>
          <cell r="U16">
            <v>313123</v>
          </cell>
          <cell r="W16">
            <v>314046</v>
          </cell>
          <cell r="Y16">
            <v>-2810</v>
          </cell>
          <cell r="AA16">
            <v>-0.89741092158672475</v>
          </cell>
          <cell r="AC16">
            <v>-3733</v>
          </cell>
          <cell r="AE16">
            <v>-1.188679365443279</v>
          </cell>
          <cell r="AG16" t="str">
            <v xml:space="preserve"> 6</v>
          </cell>
          <cell r="AL16">
            <v>1533853</v>
          </cell>
          <cell r="AM16">
            <v>1723500</v>
          </cell>
          <cell r="AN16">
            <v>1223540</v>
          </cell>
          <cell r="AO16">
            <v>1410377</v>
          </cell>
          <cell r="AP16">
            <v>1582757</v>
          </cell>
          <cell r="AQ16">
            <v>1268711</v>
          </cell>
        </row>
        <row r="18">
          <cell r="B18" t="str">
            <v>OPERATING EXPENSES</v>
          </cell>
          <cell r="G18" t="str">
            <v xml:space="preserve"> </v>
          </cell>
          <cell r="Q18" t="str">
            <v xml:space="preserve"> </v>
          </cell>
          <cell r="AE18" t="str">
            <v xml:space="preserve"> </v>
          </cell>
        </row>
        <row r="19">
          <cell r="B19" t="str">
            <v xml:space="preserve">  Operation</v>
          </cell>
          <cell r="I19" t="str">
            <v xml:space="preserve"> </v>
          </cell>
          <cell r="M19" t="str">
            <v xml:space="preserve"> </v>
          </cell>
          <cell r="Q19" t="str">
            <v xml:space="preserve"> </v>
          </cell>
          <cell r="AA19" t="str">
            <v xml:space="preserve"> </v>
          </cell>
          <cell r="AE19" t="str">
            <v xml:space="preserve"> </v>
          </cell>
        </row>
        <row r="20">
          <cell r="A20" t="str">
            <v xml:space="preserve"> 7</v>
          </cell>
          <cell r="B20" t="str">
            <v xml:space="preserve">    Fuel</v>
          </cell>
          <cell r="D20">
            <v>0</v>
          </cell>
          <cell r="G20">
            <v>-2</v>
          </cell>
          <cell r="I20">
            <v>0</v>
          </cell>
          <cell r="K20">
            <v>2</v>
          </cell>
          <cell r="M20">
            <v>100</v>
          </cell>
          <cell r="O20">
            <v>0</v>
          </cell>
          <cell r="Q20" t="str">
            <v xml:space="preserve">         -</v>
          </cell>
          <cell r="S20">
            <v>0</v>
          </cell>
          <cell r="U20">
            <v>0</v>
          </cell>
          <cell r="W20">
            <v>0</v>
          </cell>
          <cell r="Y20">
            <v>0</v>
          </cell>
          <cell r="AA20" t="str">
            <v xml:space="preserve">     -</v>
          </cell>
          <cell r="AC20">
            <v>0</v>
          </cell>
          <cell r="AE20" t="str">
            <v xml:space="preserve">           -</v>
          </cell>
          <cell r="AG20" t="str">
            <v xml:space="preserve"> 7</v>
          </cell>
          <cell r="AL20">
            <v>0</v>
          </cell>
          <cell r="AM20">
            <v>-11</v>
          </cell>
          <cell r="AN20">
            <v>0</v>
          </cell>
          <cell r="AO20">
            <v>-11</v>
          </cell>
          <cell r="AP20">
            <v>0</v>
          </cell>
          <cell r="AQ20">
            <v>0</v>
          </cell>
        </row>
        <row r="21">
          <cell r="A21" t="str">
            <v xml:space="preserve"> 8</v>
          </cell>
          <cell r="B21" t="str">
            <v xml:space="preserve">    Purchased energy </v>
          </cell>
          <cell r="D21">
            <v>42522</v>
          </cell>
          <cell r="G21">
            <v>42702</v>
          </cell>
          <cell r="I21">
            <v>42280</v>
          </cell>
          <cell r="K21">
            <v>-180</v>
          </cell>
          <cell r="M21">
            <v>-0.42152592384431642</v>
          </cell>
          <cell r="O21">
            <v>242</v>
          </cell>
          <cell r="Q21">
            <v>0.57237464522232739</v>
          </cell>
          <cell r="S21">
            <v>113272</v>
          </cell>
          <cell r="U21">
            <v>124113</v>
          </cell>
          <cell r="W21">
            <v>120176</v>
          </cell>
          <cell r="Y21">
            <v>-10841</v>
          </cell>
          <cell r="AA21">
            <v>-8.7347820131654217</v>
          </cell>
          <cell r="AC21">
            <v>-6904</v>
          </cell>
          <cell r="AE21">
            <v>-5.7449074690454003</v>
          </cell>
          <cell r="AG21" t="str">
            <v xml:space="preserve"> 8</v>
          </cell>
          <cell r="AL21">
            <v>608354</v>
          </cell>
          <cell r="AM21">
            <v>795121</v>
          </cell>
          <cell r="AN21">
            <v>495082</v>
          </cell>
          <cell r="AO21">
            <v>671008</v>
          </cell>
          <cell r="AP21">
            <v>654457</v>
          </cell>
          <cell r="AQ21">
            <v>534281</v>
          </cell>
        </row>
        <row r="22">
          <cell r="A22" t="str">
            <v xml:space="preserve"> 9</v>
          </cell>
          <cell r="B22" t="str">
            <v xml:space="preserve">    Generation Procurement Credit (GPC)</v>
          </cell>
          <cell r="D22">
            <v>2656</v>
          </cell>
          <cell r="G22">
            <v>2385</v>
          </cell>
          <cell r="I22">
            <v>2412</v>
          </cell>
          <cell r="K22">
            <v>271</v>
          </cell>
          <cell r="M22">
            <v>11.362683438155136</v>
          </cell>
          <cell r="O22">
            <v>244</v>
          </cell>
          <cell r="Q22">
            <v>10.11608623548922</v>
          </cell>
          <cell r="S22">
            <v>8312</v>
          </cell>
          <cell r="U22">
            <v>10838</v>
          </cell>
          <cell r="W22">
            <v>9384</v>
          </cell>
          <cell r="Y22">
            <v>-2526</v>
          </cell>
          <cell r="AA22">
            <v>-23.306883188780219</v>
          </cell>
          <cell r="AC22">
            <v>-1072</v>
          </cell>
          <cell r="AE22">
            <v>-11.423699914748507</v>
          </cell>
          <cell r="AG22" t="str">
            <v xml:space="preserve"> 9</v>
          </cell>
          <cell r="AL22">
            <v>45929</v>
          </cell>
          <cell r="AM22">
            <v>38981</v>
          </cell>
          <cell r="AN22">
            <v>37617</v>
          </cell>
          <cell r="AO22">
            <v>28143</v>
          </cell>
          <cell r="AP22">
            <v>46544</v>
          </cell>
          <cell r="AQ22">
            <v>37160</v>
          </cell>
        </row>
        <row r="23">
          <cell r="A23">
            <v>10</v>
          </cell>
          <cell r="B23" t="str">
            <v xml:space="preserve">      Fuel and Purchased Energy</v>
          </cell>
          <cell r="D23">
            <v>45178</v>
          </cell>
          <cell r="G23">
            <v>45085</v>
          </cell>
          <cell r="I23">
            <v>44692</v>
          </cell>
          <cell r="K23">
            <v>93</v>
          </cell>
          <cell r="M23">
            <v>0.2062770322723744</v>
          </cell>
          <cell r="O23">
            <v>486</v>
          </cell>
          <cell r="Q23">
            <v>1.0874429428085564</v>
          </cell>
          <cell r="S23">
            <v>121584</v>
          </cell>
          <cell r="U23">
            <v>134951</v>
          </cell>
          <cell r="W23">
            <v>129560</v>
          </cell>
          <cell r="Y23">
            <v>-13367</v>
          </cell>
          <cell r="AA23">
            <v>-9.9050766574534457</v>
          </cell>
          <cell r="AC23">
            <v>-7976</v>
          </cell>
          <cell r="AE23">
            <v>-6.1562210558814447</v>
          </cell>
          <cell r="AG23">
            <v>10</v>
          </cell>
          <cell r="AL23">
            <v>654283</v>
          </cell>
          <cell r="AM23">
            <v>834091</v>
          </cell>
          <cell r="AN23">
            <v>532699</v>
          </cell>
          <cell r="AO23">
            <v>699140</v>
          </cell>
          <cell r="AP23">
            <v>701001</v>
          </cell>
          <cell r="AQ23">
            <v>571441</v>
          </cell>
        </row>
        <row r="24">
          <cell r="A24">
            <v>11</v>
          </cell>
          <cell r="B24" t="str">
            <v xml:space="preserve">    Other operation</v>
          </cell>
          <cell r="D24">
            <v>35035</v>
          </cell>
          <cell r="G24">
            <v>14672</v>
          </cell>
          <cell r="I24">
            <v>15491</v>
          </cell>
          <cell r="K24">
            <v>20363</v>
          </cell>
          <cell r="M24" t="str">
            <v xml:space="preserve">     100.0+</v>
          </cell>
          <cell r="O24">
            <v>19544</v>
          </cell>
          <cell r="Q24" t="str">
            <v xml:space="preserve">  100.0+</v>
          </cell>
          <cell r="S24">
            <v>66463</v>
          </cell>
          <cell r="U24">
            <v>43134</v>
          </cell>
          <cell r="W24">
            <v>45063</v>
          </cell>
          <cell r="Y24">
            <v>23329</v>
          </cell>
          <cell r="AA24">
            <v>54.084944591273704</v>
          </cell>
          <cell r="AC24">
            <v>21400</v>
          </cell>
          <cell r="AE24">
            <v>47.489070856356655</v>
          </cell>
          <cell r="AG24">
            <v>11</v>
          </cell>
          <cell r="AL24">
            <v>199647</v>
          </cell>
          <cell r="AM24">
            <v>168204</v>
          </cell>
          <cell r="AN24">
            <v>133184</v>
          </cell>
          <cell r="AO24">
            <v>125070</v>
          </cell>
          <cell r="AP24">
            <v>178589</v>
          </cell>
          <cell r="AQ24">
            <v>133526</v>
          </cell>
        </row>
        <row r="25">
          <cell r="A25">
            <v>12</v>
          </cell>
          <cell r="B25" t="str">
            <v xml:space="preserve">    Maintenance</v>
          </cell>
          <cell r="D25">
            <v>4063</v>
          </cell>
          <cell r="G25">
            <v>2014</v>
          </cell>
          <cell r="I25">
            <v>3750</v>
          </cell>
          <cell r="K25">
            <v>2049</v>
          </cell>
          <cell r="M25" t="str">
            <v xml:space="preserve">     100.0+</v>
          </cell>
          <cell r="O25">
            <v>313</v>
          </cell>
          <cell r="Q25">
            <v>8.3466666666666658</v>
          </cell>
          <cell r="S25">
            <v>11110</v>
          </cell>
          <cell r="U25">
            <v>9997</v>
          </cell>
          <cell r="W25">
            <v>10261</v>
          </cell>
          <cell r="Y25">
            <v>1113</v>
          </cell>
          <cell r="AA25">
            <v>11.133340002000601</v>
          </cell>
          <cell r="AC25">
            <v>849</v>
          </cell>
          <cell r="AE25">
            <v>8.2740473638046979</v>
          </cell>
          <cell r="AG25">
            <v>12</v>
          </cell>
          <cell r="AL25">
            <v>40871</v>
          </cell>
          <cell r="AM25">
            <v>41013</v>
          </cell>
          <cell r="AN25">
            <v>29761</v>
          </cell>
          <cell r="AO25">
            <v>31016</v>
          </cell>
          <cell r="AP25">
            <v>39291</v>
          </cell>
          <cell r="AQ25">
            <v>29030</v>
          </cell>
        </row>
        <row r="26">
          <cell r="A26">
            <v>13</v>
          </cell>
          <cell r="B26" t="str">
            <v xml:space="preserve">      Total Other Operation and Maintenance</v>
          </cell>
          <cell r="D26">
            <v>39098</v>
          </cell>
          <cell r="G26">
            <v>16686</v>
          </cell>
          <cell r="I26">
            <v>19241</v>
          </cell>
          <cell r="K26">
            <v>22412</v>
          </cell>
          <cell r="M26" t="str">
            <v xml:space="preserve">     100.0+</v>
          </cell>
          <cell r="O26">
            <v>19857</v>
          </cell>
          <cell r="Q26" t="str">
            <v xml:space="preserve">  100.0+</v>
          </cell>
          <cell r="S26">
            <v>77573</v>
          </cell>
          <cell r="U26">
            <v>53131</v>
          </cell>
          <cell r="W26">
            <v>55324</v>
          </cell>
          <cell r="Y26">
            <v>24442</v>
          </cell>
          <cell r="AA26">
            <v>46.003274924243847</v>
          </cell>
          <cell r="AC26">
            <v>22249</v>
          </cell>
          <cell r="AE26">
            <v>40.215819535825318</v>
          </cell>
          <cell r="AG26">
            <v>13</v>
          </cell>
          <cell r="AL26">
            <v>240518</v>
          </cell>
          <cell r="AM26">
            <v>209217</v>
          </cell>
          <cell r="AN26">
            <v>162945</v>
          </cell>
          <cell r="AO26">
            <v>156086</v>
          </cell>
          <cell r="AP26">
            <v>217880</v>
          </cell>
          <cell r="AQ26">
            <v>162556</v>
          </cell>
        </row>
        <row r="27">
          <cell r="A27">
            <v>14</v>
          </cell>
          <cell r="B27" t="str">
            <v xml:space="preserve">      Total Operation and Maintenance</v>
          </cell>
          <cell r="D27">
            <v>84276</v>
          </cell>
          <cell r="G27">
            <v>61771</v>
          </cell>
          <cell r="I27">
            <v>63933</v>
          </cell>
          <cell r="K27">
            <v>22505</v>
          </cell>
          <cell r="M27">
            <v>36.432953975166342</v>
          </cell>
          <cell r="O27">
            <v>20343</v>
          </cell>
          <cell r="Q27">
            <v>31.819248275538456</v>
          </cell>
          <cell r="S27">
            <v>199157</v>
          </cell>
          <cell r="U27">
            <v>188082</v>
          </cell>
          <cell r="W27">
            <v>184884</v>
          </cell>
          <cell r="Y27">
            <v>11075</v>
          </cell>
          <cell r="AA27">
            <v>5.8883891068789147</v>
          </cell>
          <cell r="AC27">
            <v>14273</v>
          </cell>
          <cell r="AE27">
            <v>7.719975768590035</v>
          </cell>
          <cell r="AG27">
            <v>14</v>
          </cell>
          <cell r="AL27">
            <v>894801</v>
          </cell>
          <cell r="AM27">
            <v>1043308</v>
          </cell>
          <cell r="AN27">
            <v>695644</v>
          </cell>
          <cell r="AO27">
            <v>855226</v>
          </cell>
          <cell r="AP27">
            <v>918881</v>
          </cell>
          <cell r="AQ27">
            <v>733997</v>
          </cell>
        </row>
        <row r="28">
          <cell r="A28">
            <v>15</v>
          </cell>
          <cell r="B28" t="str">
            <v xml:space="preserve">  Depreciation and amortization</v>
          </cell>
          <cell r="D28">
            <v>14654</v>
          </cell>
          <cell r="G28">
            <v>11760</v>
          </cell>
          <cell r="I28">
            <v>12349</v>
          </cell>
          <cell r="K28">
            <v>2894</v>
          </cell>
          <cell r="M28">
            <v>24.608843537414966</v>
          </cell>
          <cell r="O28">
            <v>2305</v>
          </cell>
          <cell r="Q28">
            <v>18.665478986152724</v>
          </cell>
          <cell r="S28">
            <v>39527</v>
          </cell>
          <cell r="U28">
            <v>35133</v>
          </cell>
          <cell r="W28">
            <v>36972</v>
          </cell>
          <cell r="Y28">
            <v>4394</v>
          </cell>
          <cell r="AA28">
            <v>12.506760026186207</v>
          </cell>
          <cell r="AC28">
            <v>2555</v>
          </cell>
          <cell r="AE28">
            <v>6.9106350751920376</v>
          </cell>
          <cell r="AG28">
            <v>15</v>
          </cell>
          <cell r="AL28">
            <v>148373</v>
          </cell>
          <cell r="AM28">
            <v>139932</v>
          </cell>
          <cell r="AN28">
            <v>108846</v>
          </cell>
          <cell r="AO28">
            <v>104799</v>
          </cell>
          <cell r="AP28">
            <v>146464</v>
          </cell>
          <cell r="AQ28">
            <v>109492</v>
          </cell>
        </row>
        <row r="29">
          <cell r="A29">
            <v>16</v>
          </cell>
          <cell r="B29" t="str">
            <v xml:space="preserve">  Income taxes - Federal</v>
          </cell>
          <cell r="D29">
            <v>-4500</v>
          </cell>
          <cell r="G29">
            <v>272</v>
          </cell>
          <cell r="I29">
            <v>2235</v>
          </cell>
          <cell r="K29">
            <v>-4772</v>
          </cell>
          <cell r="M29" t="str">
            <v xml:space="preserve">    100.0-</v>
          </cell>
          <cell r="O29">
            <v>-6735</v>
          </cell>
          <cell r="Q29" t="str">
            <v xml:space="preserve">  100.0-</v>
          </cell>
          <cell r="S29">
            <v>-165</v>
          </cell>
          <cell r="U29">
            <v>-337</v>
          </cell>
          <cell r="W29">
            <v>8004</v>
          </cell>
          <cell r="Y29">
            <v>172</v>
          </cell>
          <cell r="AA29">
            <v>51.038575667655785</v>
          </cell>
          <cell r="AC29">
            <v>-8169</v>
          </cell>
          <cell r="AE29" t="str">
            <v xml:space="preserve">   100.0-</v>
          </cell>
          <cell r="AG29">
            <v>16</v>
          </cell>
          <cell r="AL29">
            <v>64528</v>
          </cell>
          <cell r="AM29">
            <v>72088</v>
          </cell>
          <cell r="AN29">
            <v>64693</v>
          </cell>
          <cell r="AO29">
            <v>72425</v>
          </cell>
          <cell r="AP29">
            <v>73188</v>
          </cell>
          <cell r="AQ29">
            <v>65184</v>
          </cell>
        </row>
        <row r="30">
          <cell r="A30">
            <v>17</v>
          </cell>
          <cell r="B30" t="str">
            <v xml:space="preserve">  Income taxes - State</v>
          </cell>
          <cell r="D30">
            <v>-306</v>
          </cell>
          <cell r="G30">
            <v>961</v>
          </cell>
          <cell r="I30">
            <v>674</v>
          </cell>
          <cell r="K30">
            <v>-1267</v>
          </cell>
          <cell r="M30" t="str">
            <v xml:space="preserve">    100.0-</v>
          </cell>
          <cell r="O30">
            <v>-980</v>
          </cell>
          <cell r="Q30" t="str">
            <v xml:space="preserve">  100.0-</v>
          </cell>
          <cell r="S30">
            <v>957</v>
          </cell>
          <cell r="U30">
            <v>2593</v>
          </cell>
          <cell r="W30">
            <v>2349</v>
          </cell>
          <cell r="Y30">
            <v>-1636</v>
          </cell>
          <cell r="AA30">
            <v>-63.092942537601232</v>
          </cell>
          <cell r="AC30">
            <v>-1392</v>
          </cell>
          <cell r="AE30">
            <v>-59.25925925925926</v>
          </cell>
          <cell r="AG30">
            <v>17</v>
          </cell>
          <cell r="AL30">
            <v>17950</v>
          </cell>
          <cell r="AM30">
            <v>21479</v>
          </cell>
          <cell r="AN30">
            <v>16993</v>
          </cell>
          <cell r="AO30">
            <v>18886</v>
          </cell>
          <cell r="AP30">
            <v>19698</v>
          </cell>
          <cell r="AQ30">
            <v>17349</v>
          </cell>
        </row>
        <row r="31">
          <cell r="A31">
            <v>18</v>
          </cell>
          <cell r="B31" t="str">
            <v xml:space="preserve">  Other taxes</v>
          </cell>
          <cell r="D31">
            <v>17420</v>
          </cell>
          <cell r="G31">
            <v>14314</v>
          </cell>
          <cell r="I31">
            <v>16265</v>
          </cell>
          <cell r="K31">
            <v>3106</v>
          </cell>
          <cell r="M31">
            <v>21.699035908900377</v>
          </cell>
          <cell r="O31">
            <v>1155</v>
          </cell>
          <cell r="Q31">
            <v>7.1011374116200434</v>
          </cell>
          <cell r="S31">
            <v>47955</v>
          </cell>
          <cell r="U31">
            <v>44455</v>
          </cell>
          <cell r="W31">
            <v>47304</v>
          </cell>
          <cell r="Y31">
            <v>3500</v>
          </cell>
          <cell r="AA31">
            <v>7.8731301315937463</v>
          </cell>
          <cell r="AC31">
            <v>651</v>
          </cell>
          <cell r="AE31">
            <v>1.3762049720953831</v>
          </cell>
          <cell r="AG31">
            <v>18</v>
          </cell>
          <cell r="AL31">
            <v>198239</v>
          </cell>
          <cell r="AM31">
            <v>186541</v>
          </cell>
          <cell r="AN31">
            <v>150284</v>
          </cell>
          <cell r="AO31">
            <v>142086</v>
          </cell>
          <cell r="AP31">
            <v>201145</v>
          </cell>
          <cell r="AQ31">
            <v>153841</v>
          </cell>
        </row>
        <row r="32">
          <cell r="A32">
            <v>19</v>
          </cell>
          <cell r="B32" t="str">
            <v xml:space="preserve">      Total Operating Expenses</v>
          </cell>
          <cell r="D32">
            <v>111544</v>
          </cell>
          <cell r="G32">
            <v>89078</v>
          </cell>
          <cell r="I32">
            <v>95456</v>
          </cell>
          <cell r="K32">
            <v>22466</v>
          </cell>
          <cell r="M32">
            <v>25.220593187992545</v>
          </cell>
          <cell r="O32">
            <v>16088</v>
          </cell>
          <cell r="Q32">
            <v>16.853838417700302</v>
          </cell>
          <cell r="S32">
            <v>287431</v>
          </cell>
          <cell r="U32">
            <v>269926</v>
          </cell>
          <cell r="W32">
            <v>279513</v>
          </cell>
          <cell r="Y32">
            <v>17505</v>
          </cell>
          <cell r="AA32">
            <v>6.4851107340530367</v>
          </cell>
          <cell r="AC32">
            <v>7918</v>
          </cell>
          <cell r="AE32">
            <v>2.8327841638850431</v>
          </cell>
          <cell r="AG32">
            <v>19</v>
          </cell>
          <cell r="AL32">
            <v>1323891</v>
          </cell>
          <cell r="AM32">
            <v>1463348</v>
          </cell>
          <cell r="AN32">
            <v>1036460</v>
          </cell>
          <cell r="AO32">
            <v>1193422</v>
          </cell>
          <cell r="AP32">
            <v>1359376</v>
          </cell>
          <cell r="AQ32">
            <v>1079863</v>
          </cell>
        </row>
        <row r="33">
          <cell r="A33">
            <v>20</v>
          </cell>
          <cell r="B33" t="str">
            <v>OPERATING (LOSS) INCOME</v>
          </cell>
          <cell r="D33">
            <v>-327</v>
          </cell>
          <cell r="G33">
            <v>15429</v>
          </cell>
          <cell r="I33">
            <v>10637</v>
          </cell>
          <cell r="K33">
            <v>-15756</v>
          </cell>
          <cell r="M33" t="str">
            <v xml:space="preserve">    100.0-</v>
          </cell>
          <cell r="O33">
            <v>-10964</v>
          </cell>
          <cell r="Q33" t="str">
            <v xml:space="preserve">  100.0-</v>
          </cell>
          <cell r="S33">
            <v>22882</v>
          </cell>
          <cell r="U33">
            <v>43197</v>
          </cell>
          <cell r="W33">
            <v>34533</v>
          </cell>
          <cell r="Y33">
            <v>-20315</v>
          </cell>
          <cell r="AA33">
            <v>-47.028728846910667</v>
          </cell>
          <cell r="AC33">
            <v>-11651</v>
          </cell>
          <cell r="AE33">
            <v>-33.738742651956102</v>
          </cell>
          <cell r="AG33">
            <v>20</v>
          </cell>
          <cell r="AL33">
            <v>209962</v>
          </cell>
          <cell r="AM33">
            <v>260152</v>
          </cell>
          <cell r="AN33">
            <v>187080</v>
          </cell>
          <cell r="AO33">
            <v>216955</v>
          </cell>
          <cell r="AP33">
            <v>223381</v>
          </cell>
          <cell r="AQ33">
            <v>188848</v>
          </cell>
        </row>
        <row r="34">
          <cell r="B34" t="str">
            <v>OTHER INCOME (EXPENSE)</v>
          </cell>
        </row>
        <row r="35">
          <cell r="B35" t="str">
            <v xml:space="preserve">  Gain on Divestiture of Generation  Assets</v>
          </cell>
          <cell r="D35">
            <v>0</v>
          </cell>
          <cell r="G35">
            <v>-166</v>
          </cell>
          <cell r="I35">
            <v>0</v>
          </cell>
          <cell r="K35">
            <v>166</v>
          </cell>
          <cell r="M35">
            <v>100</v>
          </cell>
          <cell r="O35">
            <v>0</v>
          </cell>
          <cell r="Q35" t="str">
            <v xml:space="preserve">         -</v>
          </cell>
          <cell r="S35">
            <v>0</v>
          </cell>
          <cell r="U35">
            <v>-21878</v>
          </cell>
          <cell r="W35">
            <v>0</v>
          </cell>
          <cell r="Y35">
            <v>21878</v>
          </cell>
          <cell r="AA35">
            <v>100</v>
          </cell>
          <cell r="AC35">
            <v>0</v>
          </cell>
          <cell r="AE35" t="str">
            <v xml:space="preserve">           -</v>
          </cell>
          <cell r="AL35">
            <v>0</v>
          </cell>
          <cell r="AM35">
            <v>9949</v>
          </cell>
          <cell r="AN35">
            <v>0</v>
          </cell>
          <cell r="AO35">
            <v>31827</v>
          </cell>
          <cell r="AP35">
            <v>0</v>
          </cell>
          <cell r="AQ35">
            <v>0</v>
          </cell>
        </row>
        <row r="36">
          <cell r="A36">
            <v>21</v>
          </cell>
          <cell r="B36" t="str">
            <v xml:space="preserve">  Earnings from POM Holdings, Inc. (POM)</v>
          </cell>
          <cell r="AE36" t="str">
            <v xml:space="preserve"> </v>
          </cell>
          <cell r="AG36">
            <v>21</v>
          </cell>
        </row>
        <row r="37">
          <cell r="A37">
            <v>22</v>
          </cell>
          <cell r="B37" t="str">
            <v xml:space="preserve">    PCI Group</v>
          </cell>
          <cell r="D37">
            <v>0</v>
          </cell>
          <cell r="G37">
            <v>-42240</v>
          </cell>
          <cell r="I37">
            <v>0</v>
          </cell>
          <cell r="K37">
            <v>42240</v>
          </cell>
          <cell r="M37">
            <v>100</v>
          </cell>
          <cell r="O37">
            <v>0</v>
          </cell>
          <cell r="Q37" t="str">
            <v xml:space="preserve">        -</v>
          </cell>
          <cell r="S37">
            <v>0</v>
          </cell>
          <cell r="U37">
            <v>-40081</v>
          </cell>
          <cell r="W37">
            <v>0</v>
          </cell>
          <cell r="Y37">
            <v>40081</v>
          </cell>
          <cell r="AA37">
            <v>100</v>
          </cell>
          <cell r="AC37">
            <v>0</v>
          </cell>
          <cell r="AE37" t="str">
            <v xml:space="preserve">           -</v>
          </cell>
          <cell r="AG37">
            <v>22</v>
          </cell>
          <cell r="AL37">
            <v>14895</v>
          </cell>
          <cell r="AM37">
            <v>-36072</v>
          </cell>
          <cell r="AN37">
            <v>14895</v>
          </cell>
          <cell r="AO37">
            <v>4009</v>
          </cell>
          <cell r="AP37">
            <v>4203</v>
          </cell>
          <cell r="AQ37">
            <v>4203</v>
          </cell>
        </row>
        <row r="38">
          <cell r="A38">
            <v>23</v>
          </cell>
          <cell r="B38" t="str">
            <v xml:space="preserve">    Pepco Energy Services Group</v>
          </cell>
          <cell r="D38">
            <v>0</v>
          </cell>
          <cell r="G38">
            <v>2876</v>
          </cell>
          <cell r="I38">
            <v>0</v>
          </cell>
          <cell r="K38">
            <v>-2876</v>
          </cell>
          <cell r="M38">
            <v>-100</v>
          </cell>
          <cell r="O38">
            <v>0</v>
          </cell>
          <cell r="Q38" t="str">
            <v xml:space="preserve">        -</v>
          </cell>
          <cell r="S38">
            <v>0</v>
          </cell>
          <cell r="U38">
            <v>2079</v>
          </cell>
          <cell r="W38">
            <v>0</v>
          </cell>
          <cell r="Y38">
            <v>-2079</v>
          </cell>
          <cell r="AA38">
            <v>-100</v>
          </cell>
          <cell r="AC38">
            <v>0</v>
          </cell>
          <cell r="AE38" t="str">
            <v xml:space="preserve">           -</v>
          </cell>
          <cell r="AG38">
            <v>23</v>
          </cell>
          <cell r="AL38">
            <v>230</v>
          </cell>
          <cell r="AM38">
            <v>10302</v>
          </cell>
          <cell r="AN38">
            <v>230</v>
          </cell>
          <cell r="AO38">
            <v>8223</v>
          </cell>
          <cell r="AP38">
            <v>507</v>
          </cell>
          <cell r="AQ38">
            <v>507</v>
          </cell>
        </row>
        <row r="39">
          <cell r="A39">
            <v>24</v>
          </cell>
          <cell r="B39" t="str">
            <v xml:space="preserve">  Total net loss from POM</v>
          </cell>
          <cell r="D39">
            <v>0</v>
          </cell>
          <cell r="G39">
            <v>-39364</v>
          </cell>
          <cell r="I39">
            <v>0</v>
          </cell>
          <cell r="K39">
            <v>39364</v>
          </cell>
          <cell r="M39">
            <v>100</v>
          </cell>
          <cell r="O39">
            <v>0</v>
          </cell>
          <cell r="Q39" t="str">
            <v xml:space="preserve">        -</v>
          </cell>
          <cell r="S39">
            <v>0</v>
          </cell>
          <cell r="U39">
            <v>-38002</v>
          </cell>
          <cell r="W39">
            <v>0</v>
          </cell>
          <cell r="Y39">
            <v>38002</v>
          </cell>
          <cell r="AA39">
            <v>100</v>
          </cell>
          <cell r="AC39">
            <v>0</v>
          </cell>
          <cell r="AE39" t="str">
            <v xml:space="preserve">           -</v>
          </cell>
          <cell r="AG39">
            <v>24</v>
          </cell>
          <cell r="AL39">
            <v>15125</v>
          </cell>
          <cell r="AM39">
            <v>-25770</v>
          </cell>
          <cell r="AN39">
            <v>15125</v>
          </cell>
          <cell r="AO39">
            <v>12232</v>
          </cell>
          <cell r="AP39">
            <v>4710</v>
          </cell>
          <cell r="AQ39">
            <v>4710</v>
          </cell>
        </row>
        <row r="40">
          <cell r="A40">
            <v>25</v>
          </cell>
          <cell r="B40" t="str">
            <v xml:space="preserve">  Total net earnings from Edison Capital</v>
          </cell>
          <cell r="D40">
            <v>245</v>
          </cell>
          <cell r="G40">
            <v>750</v>
          </cell>
          <cell r="I40">
            <v>176</v>
          </cell>
          <cell r="K40">
            <v>-505</v>
          </cell>
          <cell r="M40">
            <v>-67.333333333333329</v>
          </cell>
          <cell r="O40">
            <v>69</v>
          </cell>
          <cell r="Q40">
            <v>39.204545454545453</v>
          </cell>
          <cell r="S40">
            <v>730</v>
          </cell>
          <cell r="U40">
            <v>2498</v>
          </cell>
          <cell r="W40">
            <v>519</v>
          </cell>
          <cell r="Y40">
            <v>-1768</v>
          </cell>
          <cell r="AA40">
            <v>-70.776621297037636</v>
          </cell>
          <cell r="AC40">
            <v>211</v>
          </cell>
          <cell r="AE40">
            <v>40.655105973025051</v>
          </cell>
          <cell r="AG40">
            <v>25</v>
          </cell>
          <cell r="AL40">
            <v>5781</v>
          </cell>
          <cell r="AM40">
            <v>28792</v>
          </cell>
          <cell r="AN40">
            <v>5051</v>
          </cell>
          <cell r="AO40">
            <v>26294</v>
          </cell>
          <cell r="AP40">
            <v>3931</v>
          </cell>
          <cell r="AQ40">
            <v>3412</v>
          </cell>
        </row>
        <row r="41">
          <cell r="A41">
            <v>26</v>
          </cell>
          <cell r="B41" t="str">
            <v xml:space="preserve">  Other, net</v>
          </cell>
          <cell r="D41">
            <v>-4038</v>
          </cell>
          <cell r="G41">
            <v>881</v>
          </cell>
          <cell r="I41">
            <v>172</v>
          </cell>
          <cell r="K41">
            <v>-4919</v>
          </cell>
          <cell r="M41" t="str">
            <v xml:space="preserve">    100.0-</v>
          </cell>
          <cell r="O41">
            <v>-4210</v>
          </cell>
          <cell r="Q41" t="str">
            <v xml:space="preserve">  100.0-</v>
          </cell>
          <cell r="S41">
            <v>-3460</v>
          </cell>
          <cell r="U41">
            <v>23311</v>
          </cell>
          <cell r="W41">
            <v>598</v>
          </cell>
          <cell r="Y41">
            <v>-26771</v>
          </cell>
          <cell r="AA41" t="str">
            <v xml:space="preserve">    100.0-</v>
          </cell>
          <cell r="AC41">
            <v>-4058</v>
          </cell>
          <cell r="AE41" t="str">
            <v xml:space="preserve">   100.0-</v>
          </cell>
          <cell r="AG41">
            <v>26</v>
          </cell>
          <cell r="AL41">
            <v>-1036</v>
          </cell>
          <cell r="AM41">
            <v>7829</v>
          </cell>
          <cell r="AN41">
            <v>2424</v>
          </cell>
          <cell r="AO41">
            <v>-15482</v>
          </cell>
          <cell r="AP41">
            <v>4461</v>
          </cell>
          <cell r="AQ41">
            <v>3863</v>
          </cell>
        </row>
        <row r="42">
          <cell r="A42">
            <v>27</v>
          </cell>
          <cell r="B42" t="str">
            <v xml:space="preserve">      Total Other (Loss) Income</v>
          </cell>
          <cell r="D42">
            <v>-3793</v>
          </cell>
          <cell r="G42">
            <v>-37899</v>
          </cell>
          <cell r="I42">
            <v>348</v>
          </cell>
          <cell r="K42">
            <v>34106</v>
          </cell>
          <cell r="M42">
            <v>89.991820364653421</v>
          </cell>
          <cell r="O42">
            <v>-4141</v>
          </cell>
          <cell r="Q42" t="str">
            <v xml:space="preserve">  100.0-</v>
          </cell>
          <cell r="S42">
            <v>-2730</v>
          </cell>
          <cell r="U42">
            <v>-34071</v>
          </cell>
          <cell r="W42">
            <v>1117</v>
          </cell>
          <cell r="Y42">
            <v>31341</v>
          </cell>
          <cell r="AA42">
            <v>91.987320595227615</v>
          </cell>
          <cell r="AC42">
            <v>-3847</v>
          </cell>
          <cell r="AE42" t="str">
            <v xml:space="preserve">   100.0-</v>
          </cell>
          <cell r="AG42">
            <v>27</v>
          </cell>
          <cell r="AL42">
            <v>19870</v>
          </cell>
          <cell r="AM42">
            <v>20800</v>
          </cell>
          <cell r="AN42">
            <v>22600</v>
          </cell>
          <cell r="AO42">
            <v>54871</v>
          </cell>
          <cell r="AP42">
            <v>13102</v>
          </cell>
          <cell r="AQ42">
            <v>11985</v>
          </cell>
        </row>
        <row r="43">
          <cell r="A43">
            <v>28</v>
          </cell>
          <cell r="B43" t="str">
            <v>(LOSS) INCOME BEFORE INTEREST CHARGES</v>
          </cell>
          <cell r="D43">
            <v>-4120</v>
          </cell>
          <cell r="G43">
            <v>-22470</v>
          </cell>
          <cell r="I43">
            <v>10985</v>
          </cell>
          <cell r="K43">
            <v>18350</v>
          </cell>
          <cell r="M43">
            <v>81.664441477525585</v>
          </cell>
          <cell r="O43">
            <v>-15105</v>
          </cell>
          <cell r="Q43" t="str">
            <v xml:space="preserve">  100.0-</v>
          </cell>
          <cell r="S43">
            <v>20152</v>
          </cell>
          <cell r="U43">
            <v>9126</v>
          </cell>
          <cell r="W43">
            <v>35650</v>
          </cell>
          <cell r="Y43">
            <v>11026</v>
          </cell>
          <cell r="AA43" t="str">
            <v xml:space="preserve">    100.0+</v>
          </cell>
          <cell r="AC43">
            <v>-15498</v>
          </cell>
          <cell r="AE43">
            <v>-43.472650771388501</v>
          </cell>
          <cell r="AG43">
            <v>28</v>
          </cell>
          <cell r="AL43">
            <v>229832</v>
          </cell>
          <cell r="AM43">
            <v>280952</v>
          </cell>
          <cell r="AN43">
            <v>209680</v>
          </cell>
          <cell r="AO43">
            <v>271826</v>
          </cell>
          <cell r="AP43">
            <v>236483</v>
          </cell>
          <cell r="AQ43">
            <v>200833</v>
          </cell>
        </row>
        <row r="44">
          <cell r="B44" t="str">
            <v>INTEREST CHARGES</v>
          </cell>
          <cell r="Q44" t="str">
            <v xml:space="preserve"> </v>
          </cell>
          <cell r="AE44" t="str">
            <v xml:space="preserve"> </v>
          </cell>
        </row>
        <row r="45">
          <cell r="A45">
            <v>29</v>
          </cell>
          <cell r="B45" t="str">
            <v xml:space="preserve">  Interest on debt, net</v>
          </cell>
          <cell r="D45">
            <v>6475</v>
          </cell>
          <cell r="G45">
            <v>7435</v>
          </cell>
          <cell r="I45">
            <v>6134</v>
          </cell>
          <cell r="K45">
            <v>-960</v>
          </cell>
          <cell r="M45">
            <v>-12.911903160726295</v>
          </cell>
          <cell r="O45">
            <v>341</v>
          </cell>
          <cell r="Q45">
            <v>5.5591783501793284</v>
          </cell>
          <cell r="S45">
            <v>19425</v>
          </cell>
          <cell r="U45">
            <v>22766</v>
          </cell>
          <cell r="W45">
            <v>18589</v>
          </cell>
          <cell r="Y45">
            <v>-3341</v>
          </cell>
          <cell r="AA45">
            <v>-14.675393130106299</v>
          </cell>
          <cell r="AC45">
            <v>836</v>
          </cell>
          <cell r="AE45">
            <v>4.4972833396094467</v>
          </cell>
          <cell r="AG45">
            <v>29</v>
          </cell>
          <cell r="AL45">
            <v>81468</v>
          </cell>
          <cell r="AM45">
            <v>103278</v>
          </cell>
          <cell r="AN45">
            <v>62043</v>
          </cell>
          <cell r="AO45">
            <v>80512</v>
          </cell>
          <cell r="AP45">
            <v>83123</v>
          </cell>
          <cell r="AQ45">
            <v>64534</v>
          </cell>
        </row>
        <row r="46">
          <cell r="A46">
            <v>30</v>
          </cell>
          <cell r="B46" t="str">
            <v xml:space="preserve">  Interest on trust preferred securities</v>
          </cell>
          <cell r="D46">
            <v>768</v>
          </cell>
          <cell r="G46">
            <v>768</v>
          </cell>
          <cell r="I46">
            <v>768</v>
          </cell>
          <cell r="K46">
            <v>0</v>
          </cell>
          <cell r="M46" t="str">
            <v xml:space="preserve">            -</v>
          </cell>
          <cell r="O46">
            <v>0</v>
          </cell>
          <cell r="Q46" t="str">
            <v xml:space="preserve">         -</v>
          </cell>
          <cell r="S46">
            <v>2305</v>
          </cell>
          <cell r="U46">
            <v>2305</v>
          </cell>
          <cell r="W46">
            <v>2304</v>
          </cell>
          <cell r="Y46">
            <v>0</v>
          </cell>
          <cell r="AA46" t="str">
            <v xml:space="preserve">     -</v>
          </cell>
          <cell r="AC46">
            <v>1</v>
          </cell>
          <cell r="AE46" t="str">
            <v xml:space="preserve">           -</v>
          </cell>
          <cell r="AG46">
            <v>30</v>
          </cell>
          <cell r="AL46">
            <v>9219</v>
          </cell>
          <cell r="AM46">
            <v>9219</v>
          </cell>
          <cell r="AN46">
            <v>6914</v>
          </cell>
          <cell r="AO46">
            <v>6914</v>
          </cell>
          <cell r="AP46">
            <v>9216</v>
          </cell>
          <cell r="AQ46">
            <v>6912</v>
          </cell>
        </row>
        <row r="47">
          <cell r="A47">
            <v>31</v>
          </cell>
          <cell r="B47" t="str">
            <v xml:space="preserve">      Total Net Interest Charges</v>
          </cell>
          <cell r="D47">
            <v>7243</v>
          </cell>
          <cell r="G47">
            <v>8203</v>
          </cell>
          <cell r="I47">
            <v>6902</v>
          </cell>
          <cell r="K47">
            <v>-960</v>
          </cell>
          <cell r="M47">
            <v>-11.703035474826283</v>
          </cell>
          <cell r="O47">
            <v>341</v>
          </cell>
          <cell r="Q47">
            <v>4.940596928426543</v>
          </cell>
          <cell r="S47">
            <v>21730</v>
          </cell>
          <cell r="U47">
            <v>25071</v>
          </cell>
          <cell r="W47">
            <v>20893</v>
          </cell>
          <cell r="Y47">
            <v>-3341</v>
          </cell>
          <cell r="AA47">
            <v>-13.326153723425472</v>
          </cell>
          <cell r="AC47">
            <v>837</v>
          </cell>
          <cell r="AE47">
            <v>4.0061264538362131</v>
          </cell>
          <cell r="AG47">
            <v>31</v>
          </cell>
          <cell r="AL47">
            <v>90687</v>
          </cell>
          <cell r="AM47">
            <v>112497</v>
          </cell>
          <cell r="AN47">
            <v>68957</v>
          </cell>
          <cell r="AO47">
            <v>87426</v>
          </cell>
          <cell r="AP47">
            <v>92339</v>
          </cell>
          <cell r="AQ47">
            <v>71446</v>
          </cell>
        </row>
        <row r="48">
          <cell r="A48">
            <v>32</v>
          </cell>
          <cell r="B48" t="str">
            <v xml:space="preserve">NET (LOSS) INCOME </v>
          </cell>
          <cell r="D48">
            <v>-11363</v>
          </cell>
          <cell r="G48">
            <v>-30673</v>
          </cell>
          <cell r="I48">
            <v>4083</v>
          </cell>
          <cell r="K48">
            <v>19310</v>
          </cell>
          <cell r="M48">
            <v>62.95438985426923</v>
          </cell>
          <cell r="O48">
            <v>-15446</v>
          </cell>
          <cell r="Q48" t="str">
            <v xml:space="preserve">  100.0-</v>
          </cell>
          <cell r="S48">
            <v>-1578</v>
          </cell>
          <cell r="U48">
            <v>-15945</v>
          </cell>
          <cell r="W48">
            <v>14757</v>
          </cell>
          <cell r="Y48">
            <v>14367</v>
          </cell>
          <cell r="AA48">
            <v>90.103480714957669</v>
          </cell>
          <cell r="AC48">
            <v>-16335</v>
          </cell>
          <cell r="AE48" t="str">
            <v xml:space="preserve">   100.0-</v>
          </cell>
          <cell r="AG48">
            <v>32</v>
          </cell>
          <cell r="AL48">
            <v>139145</v>
          </cell>
          <cell r="AM48">
            <v>168455</v>
          </cell>
          <cell r="AN48">
            <v>140723</v>
          </cell>
          <cell r="AO48">
            <v>184400</v>
          </cell>
          <cell r="AP48">
            <v>144144</v>
          </cell>
          <cell r="AQ48">
            <v>129387</v>
          </cell>
        </row>
        <row r="49">
          <cell r="A49">
            <v>33</v>
          </cell>
          <cell r="B49" t="str">
            <v xml:space="preserve">  Dividend requirements on preferred stock</v>
          </cell>
          <cell r="D49">
            <v>409</v>
          </cell>
          <cell r="G49">
            <v>420</v>
          </cell>
          <cell r="I49">
            <v>409</v>
          </cell>
          <cell r="K49">
            <v>-11</v>
          </cell>
          <cell r="M49">
            <v>-2.6190476190476191</v>
          </cell>
          <cell r="O49" t="str">
            <v xml:space="preserve">              -</v>
          </cell>
          <cell r="Q49" t="str">
            <v xml:space="preserve">         -</v>
          </cell>
          <cell r="S49">
            <v>1227</v>
          </cell>
          <cell r="U49">
            <v>1261</v>
          </cell>
          <cell r="W49">
            <v>1227</v>
          </cell>
          <cell r="Y49">
            <v>-34</v>
          </cell>
          <cell r="AA49">
            <v>-2.6962727993655831</v>
          </cell>
          <cell r="AC49" t="str">
            <v xml:space="preserve">          -</v>
          </cell>
          <cell r="AE49" t="str">
            <v xml:space="preserve">           -</v>
          </cell>
          <cell r="AG49">
            <v>33</v>
          </cell>
          <cell r="AL49">
            <v>4998</v>
          </cell>
          <cell r="AM49">
            <v>5022</v>
          </cell>
          <cell r="AN49">
            <v>3771</v>
          </cell>
          <cell r="AO49">
            <v>3761</v>
          </cell>
          <cell r="AP49">
            <v>4996</v>
          </cell>
          <cell r="AQ49">
            <v>3769</v>
          </cell>
        </row>
        <row r="50">
          <cell r="A50">
            <v>34</v>
          </cell>
          <cell r="B50" t="str">
            <v>(LOSS) EARNINGS FOR COMMON STOCK</v>
          </cell>
          <cell r="D50">
            <v>-11772</v>
          </cell>
          <cell r="G50">
            <v>-31093</v>
          </cell>
          <cell r="I50">
            <v>3674</v>
          </cell>
          <cell r="K50">
            <v>19321</v>
          </cell>
          <cell r="M50">
            <v>62.139388286752649</v>
          </cell>
          <cell r="O50">
            <v>-15446</v>
          </cell>
          <cell r="Q50" t="str">
            <v xml:space="preserve">  100.0-</v>
          </cell>
          <cell r="S50">
            <v>-2805</v>
          </cell>
          <cell r="U50">
            <v>-17206</v>
          </cell>
          <cell r="W50">
            <v>13530</v>
          </cell>
          <cell r="Y50">
            <v>14401</v>
          </cell>
          <cell r="AA50">
            <v>83.697547367197487</v>
          </cell>
          <cell r="AC50">
            <v>-16335</v>
          </cell>
          <cell r="AE50" t="str">
            <v xml:space="preserve">   100.0-</v>
          </cell>
          <cell r="AG50">
            <v>34</v>
          </cell>
          <cell r="AL50">
            <v>134147</v>
          </cell>
          <cell r="AM50">
            <v>163433</v>
          </cell>
          <cell r="AN50">
            <v>136952</v>
          </cell>
          <cell r="AO50">
            <v>180639</v>
          </cell>
          <cell r="AP50">
            <v>139148</v>
          </cell>
          <cell r="AQ50">
            <v>125618</v>
          </cell>
        </row>
        <row r="51">
          <cell r="A51">
            <v>35</v>
          </cell>
          <cell r="B51" t="str">
            <v xml:space="preserve">  Dividends on common stock</v>
          </cell>
          <cell r="D51">
            <v>18484</v>
          </cell>
          <cell r="G51">
            <v>0</v>
          </cell>
          <cell r="K51">
            <v>18484</v>
          </cell>
          <cell r="M51" t="str">
            <v xml:space="preserve">           -</v>
          </cell>
          <cell r="S51">
            <v>18505</v>
          </cell>
          <cell r="U51">
            <v>26822</v>
          </cell>
          <cell r="Y51">
            <v>-8317</v>
          </cell>
          <cell r="AA51">
            <v>-31.008127656401463</v>
          </cell>
          <cell r="AG51">
            <v>35</v>
          </cell>
          <cell r="AL51">
            <v>494854</v>
          </cell>
          <cell r="AM51">
            <v>126498</v>
          </cell>
          <cell r="AN51">
            <v>476349</v>
          </cell>
          <cell r="AO51">
            <v>99676</v>
          </cell>
        </row>
        <row r="52">
          <cell r="A52">
            <v>36</v>
          </cell>
          <cell r="B52" t="str">
            <v>REDUCTION TO RETAINED INCOME</v>
          </cell>
        </row>
        <row r="53">
          <cell r="B53" t="str">
            <v xml:space="preserve">  FROM EARNINGS</v>
          </cell>
          <cell r="D53">
            <v>-30256</v>
          </cell>
          <cell r="G53">
            <v>-31093</v>
          </cell>
          <cell r="K53">
            <v>837</v>
          </cell>
          <cell r="M53">
            <v>2.6919242273180459</v>
          </cell>
          <cell r="S53">
            <v>-21310</v>
          </cell>
          <cell r="U53">
            <v>-44028</v>
          </cell>
          <cell r="Y53">
            <v>22718</v>
          </cell>
          <cell r="AA53">
            <v>51.598982465703642</v>
          </cell>
          <cell r="AG53">
            <v>36</v>
          </cell>
          <cell r="AL53">
            <v>-360707</v>
          </cell>
          <cell r="AM53">
            <v>36935</v>
          </cell>
          <cell r="AN53">
            <v>-339397</v>
          </cell>
          <cell r="AO53">
            <v>80963</v>
          </cell>
        </row>
        <row r="54">
          <cell r="M54" t="str">
            <v xml:space="preserve"> </v>
          </cell>
        </row>
        <row r="55">
          <cell r="A55">
            <v>37</v>
          </cell>
          <cell r="B55" t="str">
            <v>Basic (Loss) Earnings Per Share - Utility Operations</v>
          </cell>
          <cell r="D55">
            <v>-6.9</v>
          </cell>
          <cell r="E55" t="str">
            <v>¢</v>
          </cell>
          <cell r="G55">
            <v>7.9</v>
          </cell>
          <cell r="H55" t="str">
            <v>¢</v>
          </cell>
          <cell r="I55">
            <v>2.2000000000000002</v>
          </cell>
          <cell r="J55" t="str">
            <v>¢</v>
          </cell>
          <cell r="K55">
            <v>-14.8</v>
          </cell>
          <cell r="L55" t="str">
            <v>¢</v>
          </cell>
          <cell r="M55" t="str">
            <v xml:space="preserve"> 100.0-</v>
          </cell>
          <cell r="O55">
            <v>-9.1000000000000014</v>
          </cell>
          <cell r="P55" t="str">
            <v>¢</v>
          </cell>
          <cell r="Q55" t="str">
            <v xml:space="preserve">  100.0-</v>
          </cell>
          <cell r="S55">
            <v>-1.7</v>
          </cell>
          <cell r="T55" t="str">
            <v>¢</v>
          </cell>
          <cell r="U55">
            <v>39.700000000000003</v>
          </cell>
          <cell r="V55" t="str">
            <v>¢</v>
          </cell>
          <cell r="W55">
            <v>8.1999999999999993</v>
          </cell>
          <cell r="X55" t="str">
            <v>¢</v>
          </cell>
          <cell r="Y55">
            <v>-41.4</v>
          </cell>
          <cell r="Z55" t="str">
            <v>¢</v>
          </cell>
          <cell r="AA55" t="str">
            <v xml:space="preserve">    100.0-</v>
          </cell>
          <cell r="AC55">
            <v>-9.8999999999999986</v>
          </cell>
          <cell r="AD55" t="str">
            <v>¢</v>
          </cell>
          <cell r="AE55" t="str">
            <v xml:space="preserve">   100.0-</v>
          </cell>
          <cell r="AG55">
            <v>37</v>
          </cell>
          <cell r="AL55">
            <v>0.91</v>
          </cell>
          <cell r="AM55">
            <v>1.66</v>
          </cell>
          <cell r="AN55">
            <v>0.97</v>
          </cell>
          <cell r="AO55">
            <v>1.44</v>
          </cell>
          <cell r="AP55">
            <v>1.03</v>
          </cell>
          <cell r="AQ55">
            <v>0.98</v>
          </cell>
        </row>
        <row r="56">
          <cell r="A56">
            <v>38</v>
          </cell>
          <cell r="B56" t="str">
            <v xml:space="preserve">    Gain on Divestiture of Generation Assets</v>
          </cell>
          <cell r="D56">
            <v>0</v>
          </cell>
          <cell r="G56">
            <v>-0.2</v>
          </cell>
          <cell r="I56">
            <v>0</v>
          </cell>
          <cell r="K56">
            <v>0.2</v>
          </cell>
          <cell r="M56">
            <v>100</v>
          </cell>
          <cell r="O56">
            <v>0</v>
          </cell>
          <cell r="Q56" t="str">
            <v xml:space="preserve">         -</v>
          </cell>
          <cell r="S56">
            <v>0</v>
          </cell>
          <cell r="U56">
            <v>-20.3</v>
          </cell>
          <cell r="W56">
            <v>0</v>
          </cell>
          <cell r="Y56">
            <v>20.3</v>
          </cell>
          <cell r="AA56">
            <v>100</v>
          </cell>
          <cell r="AC56">
            <v>0</v>
          </cell>
          <cell r="AE56" t="str">
            <v xml:space="preserve">           -</v>
          </cell>
          <cell r="AG56">
            <v>38</v>
          </cell>
          <cell r="AL56">
            <v>0</v>
          </cell>
          <cell r="AM56">
            <v>0.09</v>
          </cell>
          <cell r="AN56">
            <v>0.04</v>
          </cell>
          <cell r="AO56">
            <v>0.11</v>
          </cell>
          <cell r="AP56">
            <v>0</v>
          </cell>
          <cell r="AQ56">
            <v>0.03</v>
          </cell>
        </row>
        <row r="57">
          <cell r="A57">
            <v>39</v>
          </cell>
          <cell r="B57" t="str">
            <v>Total Utility Operations</v>
          </cell>
          <cell r="D57">
            <v>-6.9</v>
          </cell>
          <cell r="G57">
            <v>7.7</v>
          </cell>
          <cell r="I57">
            <v>2.2000000000000002</v>
          </cell>
          <cell r="K57">
            <v>-14.600000000000001</v>
          </cell>
          <cell r="M57" t="str">
            <v xml:space="preserve"> 100.0-</v>
          </cell>
          <cell r="O57">
            <v>-9.1000000000000014</v>
          </cell>
          <cell r="Q57" t="str">
            <v xml:space="preserve">  100.0-</v>
          </cell>
          <cell r="S57">
            <v>-1.7</v>
          </cell>
          <cell r="U57">
            <v>19.400000000000002</v>
          </cell>
          <cell r="W57">
            <v>8.1999999999999993</v>
          </cell>
          <cell r="Y57">
            <v>-21.1</v>
          </cell>
          <cell r="AA57" t="str">
            <v xml:space="preserve">    100.0-</v>
          </cell>
          <cell r="AC57">
            <v>-9.8999999999999986</v>
          </cell>
          <cell r="AE57" t="str">
            <v xml:space="preserve">   100.0-</v>
          </cell>
          <cell r="AG57">
            <v>39</v>
          </cell>
          <cell r="AL57">
            <v>0.91</v>
          </cell>
          <cell r="AM57">
            <v>1.75</v>
          </cell>
          <cell r="AN57">
            <v>1.01</v>
          </cell>
          <cell r="AO57">
            <v>1.55</v>
          </cell>
          <cell r="AP57">
            <v>1.03</v>
          </cell>
          <cell r="AQ57">
            <v>1.01</v>
          </cell>
        </row>
        <row r="58">
          <cell r="A58" t="str">
            <v xml:space="preserve"> </v>
          </cell>
          <cell r="B58" t="str">
            <v>Basic Earnings Per Share - POM</v>
          </cell>
          <cell r="AE58" t="str">
            <v xml:space="preserve"> </v>
          </cell>
          <cell r="AG58" t="str">
            <v xml:space="preserve"> </v>
          </cell>
        </row>
        <row r="59">
          <cell r="A59">
            <v>40</v>
          </cell>
          <cell r="B59" t="str">
            <v xml:space="preserve">    PCI Group</v>
          </cell>
          <cell r="D59">
            <v>0</v>
          </cell>
          <cell r="G59">
            <v>-39.4</v>
          </cell>
          <cell r="I59">
            <v>0</v>
          </cell>
          <cell r="K59">
            <v>39.4</v>
          </cell>
          <cell r="M59">
            <v>100</v>
          </cell>
          <cell r="O59">
            <v>0</v>
          </cell>
          <cell r="Q59" t="str">
            <v xml:space="preserve">         -</v>
          </cell>
          <cell r="S59">
            <v>0</v>
          </cell>
          <cell r="U59">
            <v>-37.299999999999997</v>
          </cell>
          <cell r="W59">
            <v>0</v>
          </cell>
          <cell r="Y59">
            <v>37.299999999999997</v>
          </cell>
          <cell r="AA59">
            <v>100</v>
          </cell>
          <cell r="AC59" t="str">
            <v xml:space="preserve">              -</v>
          </cell>
          <cell r="AE59" t="str">
            <v xml:space="preserve">           -</v>
          </cell>
          <cell r="AG59">
            <v>40</v>
          </cell>
          <cell r="AL59">
            <v>0.11</v>
          </cell>
          <cell r="AM59">
            <v>-0.33</v>
          </cell>
          <cell r="AN59">
            <v>0.13</v>
          </cell>
          <cell r="AO59">
            <v>0.03</v>
          </cell>
          <cell r="AP59">
            <v>0.03</v>
          </cell>
          <cell r="AQ59">
            <v>0.04</v>
          </cell>
        </row>
        <row r="60">
          <cell r="A60">
            <v>41</v>
          </cell>
          <cell r="B60" t="str">
            <v xml:space="preserve">    Pepco Energy Services Group</v>
          </cell>
          <cell r="D60">
            <v>0</v>
          </cell>
          <cell r="G60">
            <v>2.7</v>
          </cell>
          <cell r="I60">
            <v>0</v>
          </cell>
          <cell r="K60">
            <v>-2.7</v>
          </cell>
          <cell r="M60">
            <v>-100</v>
          </cell>
          <cell r="O60">
            <v>0</v>
          </cell>
          <cell r="Q60" t="str">
            <v xml:space="preserve">         -</v>
          </cell>
          <cell r="S60">
            <v>0</v>
          </cell>
          <cell r="U60">
            <v>1.9</v>
          </cell>
          <cell r="W60">
            <v>0</v>
          </cell>
          <cell r="Y60">
            <v>-1.9</v>
          </cell>
          <cell r="AA60">
            <v>-100</v>
          </cell>
          <cell r="AC60">
            <v>0</v>
          </cell>
          <cell r="AE60" t="str">
            <v xml:space="preserve">           -</v>
          </cell>
          <cell r="AG60">
            <v>41</v>
          </cell>
          <cell r="AL60">
            <v>0</v>
          </cell>
          <cell r="AM60">
            <v>0.09</v>
          </cell>
          <cell r="AN60">
            <v>0</v>
          </cell>
          <cell r="AO60">
            <v>0.08</v>
          </cell>
          <cell r="AP60">
            <v>0</v>
          </cell>
          <cell r="AQ60">
            <v>0</v>
          </cell>
        </row>
        <row r="61">
          <cell r="A61">
            <v>42</v>
          </cell>
          <cell r="B61" t="str">
            <v>Total POM</v>
          </cell>
          <cell r="D61">
            <v>0</v>
          </cell>
          <cell r="G61">
            <v>-36.699999999999996</v>
          </cell>
          <cell r="I61">
            <v>0</v>
          </cell>
          <cell r="K61">
            <v>36.699999999999996</v>
          </cell>
          <cell r="M61">
            <v>100</v>
          </cell>
          <cell r="O61">
            <v>0</v>
          </cell>
          <cell r="Q61" t="str">
            <v xml:space="preserve">         -</v>
          </cell>
          <cell r="S61">
            <v>0</v>
          </cell>
          <cell r="U61">
            <v>-35.4</v>
          </cell>
          <cell r="W61">
            <v>0</v>
          </cell>
          <cell r="Y61">
            <v>35.4</v>
          </cell>
          <cell r="AA61">
            <v>100</v>
          </cell>
          <cell r="AC61">
            <v>0</v>
          </cell>
          <cell r="AE61" t="str">
            <v xml:space="preserve">           -</v>
          </cell>
          <cell r="AG61">
            <v>42</v>
          </cell>
          <cell r="AL61">
            <v>0.11</v>
          </cell>
          <cell r="AM61">
            <v>-0.24000000000000002</v>
          </cell>
          <cell r="AN61">
            <v>0.13</v>
          </cell>
          <cell r="AO61">
            <v>0.11</v>
          </cell>
          <cell r="AP61">
            <v>0.03</v>
          </cell>
          <cell r="AQ61">
            <v>0.04</v>
          </cell>
        </row>
        <row r="62">
          <cell r="A62">
            <v>43</v>
          </cell>
          <cell r="B62" t="str">
            <v>Basic (Loss) Earnings Per Share - Consolidated Operations</v>
          </cell>
          <cell r="D62">
            <v>-6.9</v>
          </cell>
          <cell r="E62" t="str">
            <v>¢</v>
          </cell>
          <cell r="G62">
            <v>-28.999999999999996</v>
          </cell>
          <cell r="H62" t="str">
            <v>¢</v>
          </cell>
          <cell r="I62">
            <v>2.2000000000000002</v>
          </cell>
          <cell r="J62" t="str">
            <v>¢</v>
          </cell>
          <cell r="K62">
            <v>22.099999999999994</v>
          </cell>
          <cell r="L62" t="str">
            <v>¢</v>
          </cell>
          <cell r="M62">
            <v>76.206896551724128</v>
          </cell>
          <cell r="O62">
            <v>-9.1000000000000014</v>
          </cell>
          <cell r="P62" t="str">
            <v>¢</v>
          </cell>
          <cell r="Q62" t="str">
            <v xml:space="preserve">  100.0-</v>
          </cell>
          <cell r="S62">
            <v>-1.7</v>
          </cell>
          <cell r="T62" t="str">
            <v>¢</v>
          </cell>
          <cell r="U62">
            <v>-15.999999999999996</v>
          </cell>
          <cell r="V62" t="str">
            <v>¢</v>
          </cell>
          <cell r="W62">
            <v>8.1999999999999993</v>
          </cell>
          <cell r="X62" t="str">
            <v>¢</v>
          </cell>
          <cell r="Y62">
            <v>14.299999999999997</v>
          </cell>
          <cell r="Z62" t="str">
            <v>¢</v>
          </cell>
          <cell r="AA62">
            <v>89.375</v>
          </cell>
          <cell r="AC62">
            <v>-9.8999999999999986</v>
          </cell>
          <cell r="AD62" t="str">
            <v>¢</v>
          </cell>
          <cell r="AE62" t="str">
            <v xml:space="preserve">   100.0-</v>
          </cell>
          <cell r="AG62">
            <v>43</v>
          </cell>
          <cell r="AL62">
            <v>1.02</v>
          </cell>
          <cell r="AM62">
            <v>1.51</v>
          </cell>
          <cell r="AN62">
            <v>1.1400000000000001</v>
          </cell>
          <cell r="AO62">
            <v>1.6600000000000001</v>
          </cell>
          <cell r="AP62">
            <v>1.06</v>
          </cell>
          <cell r="AQ62">
            <v>1.05</v>
          </cell>
        </row>
        <row r="63">
          <cell r="A63">
            <v>44</v>
          </cell>
          <cell r="B63" t="str">
            <v>Number of Shares Outstanding (thousands)</v>
          </cell>
          <cell r="D63">
            <v>169982</v>
          </cell>
          <cell r="G63">
            <v>107221</v>
          </cell>
          <cell r="I63">
            <v>169982</v>
          </cell>
          <cell r="K63">
            <v>62761</v>
          </cell>
          <cell r="M63">
            <v>58.534242359239329</v>
          </cell>
          <cell r="O63" t="str">
            <v xml:space="preserve">               -</v>
          </cell>
          <cell r="Q63" t="str">
            <v xml:space="preserve">         -</v>
          </cell>
          <cell r="S63">
            <v>164854</v>
          </cell>
          <cell r="T63" t="str">
            <v>(a)</v>
          </cell>
          <cell r="U63">
            <v>107375</v>
          </cell>
          <cell r="V63" t="str">
            <v>(a)</v>
          </cell>
          <cell r="W63">
            <v>164854</v>
          </cell>
          <cell r="X63" t="str">
            <v>(a)</v>
          </cell>
          <cell r="Y63">
            <v>57479</v>
          </cell>
          <cell r="AA63">
            <v>53.531082654249126</v>
          </cell>
          <cell r="AC63" t="str">
            <v xml:space="preserve">         -</v>
          </cell>
          <cell r="AE63" t="str">
            <v xml:space="preserve">           -</v>
          </cell>
          <cell r="AG63">
            <v>44</v>
          </cell>
          <cell r="AL63">
            <v>131083</v>
          </cell>
          <cell r="AM63">
            <v>108515</v>
          </cell>
          <cell r="AN63">
            <v>119703</v>
          </cell>
          <cell r="AO63">
            <v>108899</v>
          </cell>
          <cell r="AP63">
            <v>131083</v>
          </cell>
          <cell r="AQ63">
            <v>119703</v>
          </cell>
        </row>
        <row r="64">
          <cell r="B64" t="str">
            <v xml:space="preserve">Megawatt-hours (thousands): </v>
          </cell>
          <cell r="U64" t="str">
            <v xml:space="preserve"> </v>
          </cell>
          <cell r="Y64" t="str">
            <v xml:space="preserve"> </v>
          </cell>
          <cell r="AA64" t="str">
            <v xml:space="preserve"> </v>
          </cell>
          <cell r="AM64" t="str">
            <v xml:space="preserve"> </v>
          </cell>
          <cell r="AO64" t="str">
            <v xml:space="preserve"> </v>
          </cell>
          <cell r="AQ64" t="str">
            <v xml:space="preserve"> </v>
          </cell>
        </row>
        <row r="65">
          <cell r="A65">
            <v>45</v>
          </cell>
          <cell r="B65" t="str">
            <v xml:space="preserve">    Distribution</v>
          </cell>
          <cell r="D65">
            <v>2251</v>
          </cell>
          <cell r="G65">
            <v>2054</v>
          </cell>
          <cell r="I65">
            <v>2145</v>
          </cell>
          <cell r="K65">
            <v>197</v>
          </cell>
          <cell r="M65">
            <v>9.5910418695228827</v>
          </cell>
          <cell r="O65">
            <v>106</v>
          </cell>
          <cell r="Q65">
            <v>4.9417249417249414</v>
          </cell>
          <cell r="S65">
            <v>6166</v>
          </cell>
          <cell r="U65">
            <v>5763</v>
          </cell>
          <cell r="W65">
            <v>5989</v>
          </cell>
          <cell r="Y65">
            <v>403</v>
          </cell>
          <cell r="AA65">
            <v>6.9928856498351557</v>
          </cell>
          <cell r="AC65">
            <v>177</v>
          </cell>
          <cell r="AE65">
            <v>2.955418266822508</v>
          </cell>
          <cell r="AG65">
            <v>45</v>
          </cell>
          <cell r="AL65">
            <v>26142</v>
          </cell>
          <cell r="AM65">
            <v>25196</v>
          </cell>
          <cell r="AN65">
            <v>19976</v>
          </cell>
          <cell r="AO65">
            <v>19433</v>
          </cell>
          <cell r="AP65">
            <v>26014</v>
          </cell>
          <cell r="AQ65">
            <v>20025</v>
          </cell>
        </row>
        <row r="66">
          <cell r="A66">
            <v>46</v>
          </cell>
          <cell r="B66" t="str">
            <v xml:space="preserve">    Transmission </v>
          </cell>
          <cell r="D66">
            <v>2567</v>
          </cell>
          <cell r="G66">
            <v>2310</v>
          </cell>
          <cell r="I66">
            <v>2422</v>
          </cell>
          <cell r="K66">
            <v>257</v>
          </cell>
          <cell r="M66">
            <v>11.125541125541126</v>
          </cell>
          <cell r="O66">
            <v>145</v>
          </cell>
          <cell r="Q66">
            <v>5.9867877786952928</v>
          </cell>
          <cell r="S66">
            <v>6936</v>
          </cell>
          <cell r="U66">
            <v>6442</v>
          </cell>
          <cell r="W66">
            <v>6755</v>
          </cell>
          <cell r="Y66">
            <v>494</v>
          </cell>
          <cell r="AA66">
            <v>7.668425954672462</v>
          </cell>
          <cell r="AC66">
            <v>181</v>
          </cell>
          <cell r="AE66">
            <v>2.6794966691339748</v>
          </cell>
          <cell r="AG66">
            <v>46</v>
          </cell>
          <cell r="AL66">
            <v>29255</v>
          </cell>
          <cell r="AM66">
            <v>28122</v>
          </cell>
          <cell r="AN66">
            <v>22319</v>
          </cell>
          <cell r="AO66">
            <v>21680</v>
          </cell>
          <cell r="AP66">
            <v>29114</v>
          </cell>
          <cell r="AQ66">
            <v>22359</v>
          </cell>
        </row>
        <row r="67">
          <cell r="A67">
            <v>47</v>
          </cell>
          <cell r="B67" t="str">
            <v xml:space="preserve">    Generation Services (SOS)</v>
          </cell>
          <cell r="D67">
            <v>1369</v>
          </cell>
          <cell r="G67">
            <v>1358</v>
          </cell>
          <cell r="I67">
            <v>1336</v>
          </cell>
          <cell r="K67">
            <v>11</v>
          </cell>
          <cell r="M67">
            <v>0.81001472754050075</v>
          </cell>
          <cell r="O67">
            <v>33</v>
          </cell>
          <cell r="Q67">
            <v>2.4700598802395208</v>
          </cell>
          <cell r="S67">
            <v>3576</v>
          </cell>
          <cell r="U67">
            <v>3932</v>
          </cell>
          <cell r="W67">
            <v>3752</v>
          </cell>
          <cell r="Y67">
            <v>-356</v>
          </cell>
          <cell r="AA67">
            <v>-9.0539165818921674</v>
          </cell>
          <cell r="AC67">
            <v>-176</v>
          </cell>
          <cell r="AE67">
            <v>-4.6908315565031984</v>
          </cell>
          <cell r="AG67">
            <v>47</v>
          </cell>
          <cell r="AL67">
            <v>15829</v>
          </cell>
          <cell r="AM67">
            <v>20737</v>
          </cell>
          <cell r="AN67">
            <v>12253</v>
          </cell>
          <cell r="AO67">
            <v>16805</v>
          </cell>
          <cell r="AP67">
            <v>16962</v>
          </cell>
          <cell r="AQ67">
            <v>13210</v>
          </cell>
        </row>
        <row r="68">
          <cell r="B68" t="str">
            <v>Average Revenue per KWH:</v>
          </cell>
          <cell r="S68" t="str">
            <v xml:space="preserve"> </v>
          </cell>
          <cell r="U68" t="str">
            <v xml:space="preserve"> </v>
          </cell>
          <cell r="Y68" t="str">
            <v xml:space="preserve"> </v>
          </cell>
          <cell r="AA68" t="str">
            <v xml:space="preserve"> </v>
          </cell>
          <cell r="AE68" t="str">
            <v xml:space="preserve"> </v>
          </cell>
          <cell r="AL68" t="str">
            <v xml:space="preserve"> </v>
          </cell>
          <cell r="AM68" t="str">
            <v xml:space="preserve"> </v>
          </cell>
          <cell r="AN68" t="str">
            <v xml:space="preserve"> </v>
          </cell>
          <cell r="AO68" t="str">
            <v xml:space="preserve"> </v>
          </cell>
        </row>
        <row r="69">
          <cell r="A69">
            <v>48</v>
          </cell>
          <cell r="B69" t="str">
            <v xml:space="preserve">    Distribution</v>
          </cell>
          <cell r="D69">
            <v>2.25</v>
          </cell>
          <cell r="E69" t="str">
            <v>¢</v>
          </cell>
          <cell r="G69">
            <v>2.2599999999999998</v>
          </cell>
          <cell r="H69" t="str">
            <v>¢</v>
          </cell>
          <cell r="I69">
            <v>2.25</v>
          </cell>
          <cell r="J69" t="str">
            <v>¢</v>
          </cell>
          <cell r="K69">
            <v>-9.9999999999997868E-3</v>
          </cell>
          <cell r="L69" t="str">
            <v>¢</v>
          </cell>
          <cell r="M69">
            <v>-0.44247787610618527</v>
          </cell>
          <cell r="O69" t="str">
            <v xml:space="preserve">               -</v>
          </cell>
          <cell r="P69" t="str">
            <v>¢</v>
          </cell>
          <cell r="Q69" t="str">
            <v xml:space="preserve">          -</v>
          </cell>
          <cell r="S69">
            <v>2.31</v>
          </cell>
          <cell r="T69" t="str">
            <v>¢</v>
          </cell>
          <cell r="U69">
            <v>2.33</v>
          </cell>
          <cell r="V69" t="str">
            <v>¢</v>
          </cell>
          <cell r="W69">
            <v>2.37</v>
          </cell>
          <cell r="X69" t="str">
            <v>¢</v>
          </cell>
          <cell r="Y69">
            <v>-2.0000000000000018E-2</v>
          </cell>
          <cell r="Z69" t="str">
            <v>¢</v>
          </cell>
          <cell r="AA69">
            <v>-0.85836909871244704</v>
          </cell>
          <cell r="AC69">
            <v>-6.0000000000000053E-2</v>
          </cell>
          <cell r="AD69" t="str">
            <v>¢</v>
          </cell>
          <cell r="AE69">
            <v>-2.5316455696202551</v>
          </cell>
          <cell r="AG69">
            <v>48</v>
          </cell>
          <cell r="AL69">
            <v>2.52</v>
          </cell>
          <cell r="AM69">
            <v>2.57</v>
          </cell>
          <cell r="AN69">
            <v>2.59</v>
          </cell>
          <cell r="AO69">
            <v>2.63</v>
          </cell>
          <cell r="AP69">
            <v>2.56</v>
          </cell>
          <cell r="AQ69">
            <v>2.61</v>
          </cell>
        </row>
        <row r="70">
          <cell r="A70">
            <v>49</v>
          </cell>
          <cell r="B70" t="str">
            <v xml:space="preserve">    Transmission </v>
          </cell>
          <cell r="D70">
            <v>0.36</v>
          </cell>
          <cell r="G70">
            <v>0.36</v>
          </cell>
          <cell r="I70">
            <v>0.37</v>
          </cell>
          <cell r="K70">
            <v>0</v>
          </cell>
          <cell r="M70" t="str">
            <v xml:space="preserve">            -</v>
          </cell>
          <cell r="O70">
            <v>-1.0000000000000009E-2</v>
          </cell>
          <cell r="Q70">
            <v>-2.7027027027027053</v>
          </cell>
          <cell r="S70">
            <v>0.4</v>
          </cell>
          <cell r="U70">
            <v>0.38</v>
          </cell>
          <cell r="W70">
            <v>0.37</v>
          </cell>
          <cell r="Y70">
            <v>2.0000000000000018E-2</v>
          </cell>
          <cell r="AA70">
            <v>5.2631578947368469</v>
          </cell>
          <cell r="AC70">
            <v>3.0000000000000027E-2</v>
          </cell>
          <cell r="AE70">
            <v>8.1081081081081159</v>
          </cell>
          <cell r="AG70">
            <v>49</v>
          </cell>
          <cell r="AL70">
            <v>0.37</v>
          </cell>
          <cell r="AM70">
            <v>0.34</v>
          </cell>
          <cell r="AN70">
            <v>0.37</v>
          </cell>
          <cell r="AO70">
            <v>0.33</v>
          </cell>
          <cell r="AP70">
            <v>0.37</v>
          </cell>
          <cell r="AQ70">
            <v>0.37</v>
          </cell>
        </row>
        <row r="71">
          <cell r="A71">
            <v>50</v>
          </cell>
          <cell r="B71" t="str">
            <v xml:space="preserve">    Generation Services (SOS)</v>
          </cell>
          <cell r="D71">
            <v>3.58</v>
          </cell>
          <cell r="E71" t="str">
            <v xml:space="preserve"> </v>
          </cell>
          <cell r="G71">
            <v>3.52</v>
          </cell>
          <cell r="H71" t="str">
            <v xml:space="preserve"> </v>
          </cell>
          <cell r="I71">
            <v>3.55</v>
          </cell>
          <cell r="J71" t="str">
            <v xml:space="preserve"> </v>
          </cell>
          <cell r="K71">
            <v>6.0000000000000053E-2</v>
          </cell>
          <cell r="L71" t="str">
            <v xml:space="preserve"> </v>
          </cell>
          <cell r="M71">
            <v>1.7045454545454561</v>
          </cell>
          <cell r="O71">
            <v>3.0000000000000249E-2</v>
          </cell>
          <cell r="P71" t="str">
            <v xml:space="preserve"> </v>
          </cell>
          <cell r="Q71">
            <v>0.84507042253521836</v>
          </cell>
          <cell r="S71">
            <v>3.76</v>
          </cell>
          <cell r="U71">
            <v>3.76</v>
          </cell>
          <cell r="W71">
            <v>3.81</v>
          </cell>
          <cell r="Y71">
            <v>0</v>
          </cell>
          <cell r="AA71" t="str">
            <v xml:space="preserve">            -</v>
          </cell>
          <cell r="AC71">
            <v>-5.0000000000000266E-2</v>
          </cell>
          <cell r="AE71">
            <v>-1.3123359580052563</v>
          </cell>
          <cell r="AG71">
            <v>50</v>
          </cell>
          <cell r="AL71">
            <v>4.6399999999999997</v>
          </cell>
          <cell r="AM71">
            <v>4.54</v>
          </cell>
          <cell r="AN71">
            <v>4.9000000000000004</v>
          </cell>
          <cell r="AO71">
            <v>4.72</v>
          </cell>
          <cell r="AP71">
            <v>4.62</v>
          </cell>
          <cell r="AQ71">
            <v>4.8499999999999996</v>
          </cell>
        </row>
        <row r="72">
          <cell r="B72" t="str">
            <v>(a) Average Common Shares</v>
          </cell>
        </row>
        <row r="76">
          <cell r="K76" t="str">
            <v xml:space="preserve"> 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FITJ"/>
      <sheetName val="CONDENSED"/>
      <sheetName val="REVIEW PG 1 "/>
      <sheetName val="NOT USED"/>
      <sheetName val="LEGAL ENTITY SUMMARY"/>
      <sheetName val="FIT LJH"/>
    </sheetNames>
    <sheetDataSet>
      <sheetData sheetId="0">
        <row r="66">
          <cell r="B66">
            <v>8681996</v>
          </cell>
        </row>
      </sheetData>
      <sheetData sheetId="1"/>
      <sheetData sheetId="2"/>
      <sheetData sheetId="3"/>
      <sheetData sheetId="4"/>
      <sheetData sheetId="5"/>
      <sheetData sheetId="6">
        <row r="47">
          <cell r="B47">
            <v>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 req vs OPC INC TEST"/>
      <sheetName val="FIT LJH"/>
      <sheetName val="FIT EFFRON"/>
      <sheetName val="revreq detail"/>
      <sheetName val="rma summary"/>
      <sheetName val="rma1"/>
      <sheetName val="rma2"/>
      <sheetName val="rma3"/>
      <sheetName val="rma 4"/>
      <sheetName val="rma5"/>
      <sheetName val="rma6"/>
      <sheetName val="rma7"/>
      <sheetName val="rma8"/>
      <sheetName val="rma9"/>
      <sheetName val="rma10"/>
      <sheetName val="rma11"/>
      <sheetName val="rma12"/>
      <sheetName val="rma13"/>
      <sheetName val="rma14"/>
      <sheetName val="rma15"/>
      <sheetName val="rma 16 DEPR"/>
      <sheetName val="rma17"/>
      <sheetName val="rma18"/>
      <sheetName val="rma 19 cwc"/>
      <sheetName val="rma cwc-a "/>
      <sheetName val="rma cwc-b"/>
      <sheetName val="rma cwc-c"/>
      <sheetName val="CWCup-wp1"/>
      <sheetName val="CWCup-wp2"/>
      <sheetName val="CWCup-wp3"/>
      <sheetName val="CWCup-wp4"/>
      <sheetName val="CWCup-wp5"/>
      <sheetName val="CWCup-rmas"/>
      <sheetName val="rma 20 interest synch"/>
      <sheetName val="rev req by rma"/>
      <sheetName val="tax factor"/>
      <sheetName val="rev req vs staff"/>
      <sheetName val="rev req vs OPC"/>
      <sheetName val="rev req vs AOBA"/>
      <sheetName val="STAFF wages"/>
      <sheetName val="STF CUST SVC"/>
      <sheetName val="STAFF rma summ"/>
      <sheetName val="Sheet1"/>
      <sheetName val="Inputs"/>
      <sheetName val="rma-system"/>
      <sheetName val="rma-direct"/>
      <sheetName val="current to prior Q"/>
      <sheetName val="Md rev req (comp ROE)"/>
      <sheetName val="upd rev req"/>
      <sheetName val="ERR-sum (compare)"/>
      <sheetName val="Unadj compare"/>
      <sheetName val="ERR-sum"/>
      <sheetName val="ERR-sch1"/>
      <sheetName val="ERR-sch2"/>
      <sheetName val="ERR-sch3"/>
      <sheetName val="ERR-sch4"/>
      <sheetName val="ERR-sch5"/>
      <sheetName val="ERR-sch6"/>
      <sheetName val="sum-po"/>
      <sheetName val="sum-up"/>
      <sheetName val="rma sum-po"/>
      <sheetName val="rma-po sys"/>
      <sheetName val="rma-po direct"/>
      <sheetName val="COC-test period"/>
      <sheetName val="return summ"/>
      <sheetName val="revreq summary"/>
      <sheetName val="rev req vs staff (2)"/>
      <sheetName val="OTWKST"/>
      <sheetName val="FITWK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- SECTION E"/>
      <sheetName val="Schedule E-1"/>
      <sheetName val="Schedule E-2"/>
      <sheetName val="Schedule E-3"/>
      <sheetName val="Schedule E-4"/>
      <sheetName val="Schedule E-5"/>
      <sheetName val="Schedule E-7"/>
      <sheetName val="Schedule E-8"/>
      <sheetName val="Schedule E-15"/>
      <sheetName val="Schedule E-15.1"/>
      <sheetName val="SchE-15.1a. By Portion_By Month"/>
      <sheetName val="Sch E-15.1b-h. Billing Dates"/>
      <sheetName val="Schedule E-16"/>
      <sheetName val="WP E-16a"/>
      <sheetName val="WP E-16b"/>
      <sheetName val="WP E-16c"/>
      <sheetName val="Schedule E-17"/>
      <sheetName val="Info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>
        <row r="15">
          <cell r="R15">
            <v>3808</v>
          </cell>
        </row>
        <row r="16">
          <cell r="R16" t="str">
            <v>NA</v>
          </cell>
        </row>
        <row r="17">
          <cell r="R17">
            <v>4131.8314568615151</v>
          </cell>
        </row>
        <row r="18">
          <cell r="R18">
            <v>4179.6563021396814</v>
          </cell>
        </row>
        <row r="19">
          <cell r="R19">
            <v>4326.4053564242859</v>
          </cell>
        </row>
        <row r="20">
          <cell r="R20">
            <v>4500.8027372291344</v>
          </cell>
        </row>
        <row r="21">
          <cell r="R21">
            <v>4605.3410349519181</v>
          </cell>
        </row>
        <row r="22">
          <cell r="R22">
            <v>4602.8882890020323</v>
          </cell>
        </row>
        <row r="23">
          <cell r="R23">
            <v>4512.2285041144905</v>
          </cell>
        </row>
        <row r="24">
          <cell r="R24">
            <v>4696.7820888637098</v>
          </cell>
        </row>
        <row r="25">
          <cell r="R25">
            <v>4614.4233530702077</v>
          </cell>
        </row>
        <row r="26">
          <cell r="R26">
            <v>4880.8160849973601</v>
          </cell>
        </row>
        <row r="27">
          <cell r="R27">
            <v>4836.0645785290681</v>
          </cell>
        </row>
        <row r="28">
          <cell r="R28">
            <v>4755.7533568896661</v>
          </cell>
        </row>
        <row r="29">
          <cell r="R29">
            <v>5060.1511518440475</v>
          </cell>
        </row>
        <row r="30">
          <cell r="R30">
            <v>5293.6844959601858</v>
          </cell>
        </row>
        <row r="31">
          <cell r="R31">
            <v>5606.9370318971014</v>
          </cell>
        </row>
        <row r="32">
          <cell r="R32">
            <v>5768.743099278091</v>
          </cell>
        </row>
        <row r="33">
          <cell r="R33">
            <v>5840.2254226761497</v>
          </cell>
        </row>
        <row r="34">
          <cell r="R34">
            <v>6117.7877997141368</v>
          </cell>
        </row>
        <row r="35">
          <cell r="R35">
            <v>6262.05905431262</v>
          </cell>
        </row>
        <row r="36">
          <cell r="R36">
            <v>6290.4645406540349</v>
          </cell>
        </row>
        <row r="37">
          <cell r="R37">
            <v>6480.9519450762937</v>
          </cell>
        </row>
        <row r="38">
          <cell r="R38">
            <v>6871.3533715929325</v>
          </cell>
        </row>
        <row r="39">
          <cell r="R39">
            <v>7106.0556753604133</v>
          </cell>
        </row>
        <row r="40">
          <cell r="R40">
            <v>7235.6900845429454</v>
          </cell>
        </row>
        <row r="41">
          <cell r="R41">
            <v>7443.7398813962545</v>
          </cell>
        </row>
        <row r="42">
          <cell r="R42">
            <v>7615.5050338746005</v>
          </cell>
        </row>
        <row r="43">
          <cell r="R43">
            <v>8025.4628811774228</v>
          </cell>
        </row>
        <row r="44">
          <cell r="R44">
            <v>8134.7390849955846</v>
          </cell>
        </row>
        <row r="45">
          <cell r="R45">
            <v>8213.9611017308016</v>
          </cell>
        </row>
        <row r="46">
          <cell r="R46">
            <v>8261.8450490671476</v>
          </cell>
        </row>
        <row r="47">
          <cell r="R47">
            <v>8453.4022898788025</v>
          </cell>
        </row>
        <row r="48">
          <cell r="S48">
            <v>8700</v>
          </cell>
        </row>
        <row r="49">
          <cell r="S49">
            <v>8950</v>
          </cell>
        </row>
        <row r="50">
          <cell r="S50">
            <v>9207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704 Gain Track"/>
      <sheetName val="704 Depr"/>
      <sheetName val="Rental Income Analysis"/>
      <sheetName val="Cash Analysis"/>
      <sheetName val="Journal Entries - PAMP"/>
      <sheetName val="Journal Entries - AMP Funding"/>
      <sheetName val="Journal Entries - RAMP"/>
      <sheetName val="RAMP TB"/>
      <sheetName val="AMP TB"/>
      <sheetName val="PAMP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TOTAL"/>
      <sheetName val="98pre-amend"/>
      <sheetName val="98post-amend"/>
      <sheetName val="99valuation"/>
      <sheetName val="pep1"/>
      <sheetName val="RETTOTAL"/>
      <sheetName val="BuildSubPERpt"/>
      <sheetName val="rpt_PEComp"/>
    </sheetNames>
    <sheetDataSet>
      <sheetData sheetId="0" refreshError="1"/>
      <sheetData sheetId="1" refreshError="1">
        <row r="4">
          <cell r="B4">
            <v>28383649</v>
          </cell>
          <cell r="D4">
            <v>0</v>
          </cell>
          <cell r="E4">
            <v>0</v>
          </cell>
          <cell r="G4">
            <v>0</v>
          </cell>
        </row>
        <row r="5">
          <cell r="B5">
            <v>45488878</v>
          </cell>
          <cell r="D5">
            <v>0</v>
          </cell>
          <cell r="E5">
            <v>0</v>
          </cell>
          <cell r="G5">
            <v>0</v>
          </cell>
        </row>
        <row r="6">
          <cell r="B6">
            <v>52368852</v>
          </cell>
          <cell r="D6">
            <v>82771</v>
          </cell>
          <cell r="E6">
            <v>79112</v>
          </cell>
          <cell r="G6">
            <v>0</v>
          </cell>
        </row>
        <row r="7">
          <cell r="B7">
            <v>63382330</v>
          </cell>
          <cell r="D7">
            <v>0</v>
          </cell>
          <cell r="E7">
            <v>0</v>
          </cell>
          <cell r="G7">
            <v>0</v>
          </cell>
        </row>
        <row r="8">
          <cell r="B8">
            <v>75325672</v>
          </cell>
          <cell r="D8">
            <v>0</v>
          </cell>
          <cell r="E8">
            <v>10504</v>
          </cell>
          <cell r="G8">
            <v>0</v>
          </cell>
        </row>
        <row r="9">
          <cell r="B9">
            <v>75428278</v>
          </cell>
          <cell r="D9">
            <v>8489</v>
          </cell>
          <cell r="E9">
            <v>7008</v>
          </cell>
          <cell r="G9">
            <v>0</v>
          </cell>
        </row>
        <row r="10">
          <cell r="B10">
            <v>85387386</v>
          </cell>
          <cell r="D10">
            <v>0</v>
          </cell>
          <cell r="E10">
            <v>0</v>
          </cell>
          <cell r="G10">
            <v>0</v>
          </cell>
        </row>
        <row r="11">
          <cell r="B11">
            <v>94367988</v>
          </cell>
          <cell r="D11">
            <v>73147</v>
          </cell>
          <cell r="E11">
            <v>0</v>
          </cell>
          <cell r="G11">
            <v>0</v>
          </cell>
        </row>
        <row r="12">
          <cell r="B12">
            <v>106441011</v>
          </cell>
          <cell r="D12">
            <v>0</v>
          </cell>
          <cell r="E12">
            <v>0</v>
          </cell>
          <cell r="G12">
            <v>0</v>
          </cell>
        </row>
        <row r="13">
          <cell r="B13">
            <v>110383926</v>
          </cell>
          <cell r="D13">
            <v>0</v>
          </cell>
          <cell r="E13">
            <v>32391</v>
          </cell>
          <cell r="G13">
            <v>0</v>
          </cell>
        </row>
        <row r="14">
          <cell r="B14">
            <v>112347523</v>
          </cell>
          <cell r="D14">
            <v>0</v>
          </cell>
          <cell r="E14">
            <v>0</v>
          </cell>
          <cell r="G14">
            <v>0</v>
          </cell>
        </row>
        <row r="15">
          <cell r="B15">
            <v>116349411</v>
          </cell>
          <cell r="D15">
            <v>271588</v>
          </cell>
          <cell r="E15">
            <v>0</v>
          </cell>
          <cell r="G15">
            <v>303871</v>
          </cell>
        </row>
        <row r="16">
          <cell r="B16">
            <v>129320670</v>
          </cell>
          <cell r="D16">
            <v>0</v>
          </cell>
          <cell r="E16">
            <v>52549</v>
          </cell>
          <cell r="G16">
            <v>0</v>
          </cell>
        </row>
        <row r="17">
          <cell r="B17">
            <v>147407957</v>
          </cell>
          <cell r="D17">
            <v>0</v>
          </cell>
          <cell r="E17">
            <v>0</v>
          </cell>
          <cell r="G17">
            <v>0</v>
          </cell>
        </row>
        <row r="18">
          <cell r="B18">
            <v>152341845</v>
          </cell>
          <cell r="D18">
            <v>0</v>
          </cell>
          <cell r="E18">
            <v>0</v>
          </cell>
          <cell r="G18">
            <v>0</v>
          </cell>
        </row>
        <row r="19">
          <cell r="B19">
            <v>155420526</v>
          </cell>
          <cell r="D19">
            <v>0</v>
          </cell>
          <cell r="E19">
            <v>29739</v>
          </cell>
          <cell r="G19">
            <v>0</v>
          </cell>
        </row>
        <row r="20">
          <cell r="B20">
            <v>195447648</v>
          </cell>
          <cell r="D20">
            <v>0</v>
          </cell>
          <cell r="E20">
            <v>0</v>
          </cell>
          <cell r="G20">
            <v>57408</v>
          </cell>
        </row>
        <row r="21">
          <cell r="B21">
            <v>223627273</v>
          </cell>
          <cell r="D21">
            <v>0</v>
          </cell>
          <cell r="E21">
            <v>0</v>
          </cell>
          <cell r="G21">
            <v>0</v>
          </cell>
        </row>
        <row r="22">
          <cell r="B22">
            <v>225582572</v>
          </cell>
          <cell r="D22">
            <v>0</v>
          </cell>
          <cell r="E22">
            <v>0</v>
          </cell>
          <cell r="G22">
            <v>172479</v>
          </cell>
        </row>
        <row r="23">
          <cell r="B23">
            <v>228487670</v>
          </cell>
          <cell r="D23">
            <v>0</v>
          </cell>
          <cell r="E23">
            <v>190869</v>
          </cell>
          <cell r="G23">
            <v>106233</v>
          </cell>
        </row>
        <row r="24">
          <cell r="B24">
            <v>231609695</v>
          </cell>
          <cell r="D24">
            <v>57570</v>
          </cell>
          <cell r="E24">
            <v>0</v>
          </cell>
          <cell r="G24">
            <v>0</v>
          </cell>
        </row>
        <row r="25">
          <cell r="B25">
            <v>231722521</v>
          </cell>
          <cell r="D25">
            <v>0</v>
          </cell>
          <cell r="E25">
            <v>0</v>
          </cell>
          <cell r="G25">
            <v>0</v>
          </cell>
        </row>
        <row r="26">
          <cell r="B26">
            <v>240701286</v>
          </cell>
          <cell r="D26">
            <v>0</v>
          </cell>
          <cell r="E26">
            <v>0</v>
          </cell>
          <cell r="G26">
            <v>70562</v>
          </cell>
        </row>
        <row r="27">
          <cell r="B27">
            <v>241882575</v>
          </cell>
          <cell r="D27">
            <v>108326</v>
          </cell>
          <cell r="E27">
            <v>0</v>
          </cell>
          <cell r="G27">
            <v>0</v>
          </cell>
        </row>
        <row r="28">
          <cell r="B28">
            <v>251902790</v>
          </cell>
          <cell r="D28">
            <v>29686</v>
          </cell>
          <cell r="E28">
            <v>0</v>
          </cell>
          <cell r="G28">
            <v>61282</v>
          </cell>
        </row>
        <row r="29">
          <cell r="B29">
            <v>254502954</v>
          </cell>
          <cell r="D29">
            <v>1701153</v>
          </cell>
          <cell r="E29">
            <v>1188963</v>
          </cell>
          <cell r="G29">
            <v>1529493</v>
          </cell>
        </row>
        <row r="30">
          <cell r="B30">
            <v>260626191</v>
          </cell>
          <cell r="D30">
            <v>370381</v>
          </cell>
          <cell r="E30">
            <v>260556</v>
          </cell>
          <cell r="G30">
            <v>0</v>
          </cell>
        </row>
        <row r="31">
          <cell r="B31">
            <v>263826666</v>
          </cell>
          <cell r="D31">
            <v>0</v>
          </cell>
          <cell r="E31">
            <v>0</v>
          </cell>
          <cell r="G31">
            <v>0</v>
          </cell>
        </row>
        <row r="32">
          <cell r="B32">
            <v>264357719</v>
          </cell>
          <cell r="D32">
            <v>0</v>
          </cell>
          <cell r="E32">
            <v>0</v>
          </cell>
          <cell r="G32">
            <v>0</v>
          </cell>
        </row>
        <row r="33">
          <cell r="B33">
            <v>266047394</v>
          </cell>
          <cell r="D33">
            <v>12408</v>
          </cell>
          <cell r="E33">
            <v>0</v>
          </cell>
          <cell r="G33">
            <v>0</v>
          </cell>
        </row>
        <row r="34">
          <cell r="B34">
            <v>266883543</v>
          </cell>
          <cell r="D34">
            <v>0</v>
          </cell>
          <cell r="E34">
            <v>73007</v>
          </cell>
          <cell r="G34">
            <v>46872</v>
          </cell>
        </row>
        <row r="35">
          <cell r="B35">
            <v>279521175</v>
          </cell>
          <cell r="D35">
            <v>0</v>
          </cell>
          <cell r="E35">
            <v>0</v>
          </cell>
          <cell r="G35">
            <v>0</v>
          </cell>
        </row>
        <row r="36">
          <cell r="B36">
            <v>286425181</v>
          </cell>
          <cell r="D36">
            <v>0</v>
          </cell>
          <cell r="E36">
            <v>0</v>
          </cell>
          <cell r="G36">
            <v>0</v>
          </cell>
        </row>
        <row r="37">
          <cell r="B37">
            <v>287921369</v>
          </cell>
          <cell r="D37">
            <v>0</v>
          </cell>
          <cell r="E37">
            <v>0</v>
          </cell>
          <cell r="G37">
            <v>0</v>
          </cell>
        </row>
        <row r="38">
          <cell r="B38">
            <v>342445517</v>
          </cell>
          <cell r="D38">
            <v>0</v>
          </cell>
          <cell r="E38">
            <v>0</v>
          </cell>
          <cell r="G38">
            <v>0</v>
          </cell>
        </row>
        <row r="39">
          <cell r="B39">
            <v>347484169</v>
          </cell>
          <cell r="D39">
            <v>0</v>
          </cell>
          <cell r="E39">
            <v>0</v>
          </cell>
          <cell r="G39">
            <v>0</v>
          </cell>
        </row>
        <row r="40">
          <cell r="B40">
            <v>374541402</v>
          </cell>
          <cell r="D40">
            <v>0</v>
          </cell>
          <cell r="E40">
            <v>0</v>
          </cell>
          <cell r="G40">
            <v>0</v>
          </cell>
        </row>
        <row r="41">
          <cell r="B41">
            <v>390427320</v>
          </cell>
          <cell r="D41">
            <v>256494</v>
          </cell>
          <cell r="E41">
            <v>303887</v>
          </cell>
          <cell r="G41">
            <v>192695</v>
          </cell>
        </row>
        <row r="42">
          <cell r="B42">
            <v>403629115</v>
          </cell>
          <cell r="D42">
            <v>0</v>
          </cell>
          <cell r="E42">
            <v>0</v>
          </cell>
          <cell r="G42">
            <v>0</v>
          </cell>
        </row>
        <row r="43">
          <cell r="B43">
            <v>411628917</v>
          </cell>
          <cell r="D43">
            <v>0</v>
          </cell>
          <cell r="E43">
            <v>55076</v>
          </cell>
          <cell r="G43">
            <v>194866</v>
          </cell>
        </row>
        <row r="44">
          <cell r="B44">
            <v>412788567</v>
          </cell>
          <cell r="D44">
            <v>8102</v>
          </cell>
          <cell r="E44">
            <v>0</v>
          </cell>
          <cell r="G44">
            <v>125064</v>
          </cell>
        </row>
        <row r="45">
          <cell r="B45">
            <v>417961445</v>
          </cell>
          <cell r="D45">
            <v>0</v>
          </cell>
          <cell r="E45">
            <v>2149</v>
          </cell>
          <cell r="G45">
            <v>0</v>
          </cell>
        </row>
        <row r="46">
          <cell r="B46">
            <v>420641353</v>
          </cell>
          <cell r="D46">
            <v>0</v>
          </cell>
          <cell r="E46">
            <v>0</v>
          </cell>
          <cell r="G46">
            <v>104066</v>
          </cell>
        </row>
        <row r="47">
          <cell r="B47">
            <v>424565842</v>
          </cell>
          <cell r="D47">
            <v>5566</v>
          </cell>
          <cell r="E47">
            <v>204492</v>
          </cell>
          <cell r="G47">
            <v>153893</v>
          </cell>
        </row>
        <row r="48">
          <cell r="B48">
            <v>425024807</v>
          </cell>
          <cell r="D48">
            <v>0</v>
          </cell>
          <cell r="E48">
            <v>0</v>
          </cell>
          <cell r="G48">
            <v>0</v>
          </cell>
        </row>
        <row r="49">
          <cell r="B49">
            <v>425923520</v>
          </cell>
          <cell r="D49">
            <v>0</v>
          </cell>
          <cell r="E49">
            <v>0</v>
          </cell>
          <cell r="G49">
            <v>0</v>
          </cell>
        </row>
        <row r="50">
          <cell r="B50">
            <v>426023509</v>
          </cell>
          <cell r="D50">
            <v>0</v>
          </cell>
          <cell r="E50">
            <v>0</v>
          </cell>
          <cell r="G50">
            <v>56264</v>
          </cell>
        </row>
        <row r="51">
          <cell r="B51">
            <v>426154969</v>
          </cell>
          <cell r="D51">
            <v>0</v>
          </cell>
          <cell r="E51">
            <v>0</v>
          </cell>
          <cell r="G51">
            <v>0</v>
          </cell>
        </row>
        <row r="52">
          <cell r="B52">
            <v>426271959</v>
          </cell>
          <cell r="D52">
            <v>0</v>
          </cell>
          <cell r="E52">
            <v>0</v>
          </cell>
          <cell r="G52">
            <v>0</v>
          </cell>
        </row>
        <row r="53">
          <cell r="B53">
            <v>426945696</v>
          </cell>
          <cell r="D53">
            <v>373066</v>
          </cell>
          <cell r="E53">
            <v>0</v>
          </cell>
          <cell r="G53">
            <v>361819</v>
          </cell>
        </row>
        <row r="54">
          <cell r="B54">
            <v>427583700</v>
          </cell>
          <cell r="D54">
            <v>441505</v>
          </cell>
          <cell r="E54">
            <v>85806</v>
          </cell>
          <cell r="G54">
            <v>0</v>
          </cell>
        </row>
        <row r="55">
          <cell r="B55">
            <v>427584337</v>
          </cell>
          <cell r="D55">
            <v>0</v>
          </cell>
          <cell r="E55">
            <v>0</v>
          </cell>
          <cell r="G55">
            <v>322616</v>
          </cell>
        </row>
        <row r="56">
          <cell r="B56">
            <v>427660507</v>
          </cell>
          <cell r="D56">
            <v>0</v>
          </cell>
          <cell r="E56">
            <v>0</v>
          </cell>
          <cell r="G56">
            <v>0</v>
          </cell>
        </row>
        <row r="57">
          <cell r="B57">
            <v>427663178</v>
          </cell>
          <cell r="D57">
            <v>0</v>
          </cell>
          <cell r="E57">
            <v>0</v>
          </cell>
          <cell r="G57">
            <v>429597</v>
          </cell>
        </row>
        <row r="58">
          <cell r="B58">
            <v>427946378</v>
          </cell>
          <cell r="D58">
            <v>520399</v>
          </cell>
          <cell r="E58">
            <v>0</v>
          </cell>
          <cell r="G58">
            <v>534937</v>
          </cell>
        </row>
        <row r="59">
          <cell r="B59">
            <v>428600957</v>
          </cell>
          <cell r="D59">
            <v>38201</v>
          </cell>
          <cell r="E59">
            <v>0</v>
          </cell>
          <cell r="G59">
            <v>599398</v>
          </cell>
        </row>
        <row r="60">
          <cell r="B60">
            <v>428782340</v>
          </cell>
          <cell r="D60">
            <v>0</v>
          </cell>
          <cell r="E60">
            <v>0</v>
          </cell>
          <cell r="G60">
            <v>0</v>
          </cell>
        </row>
        <row r="61">
          <cell r="B61">
            <v>428905389</v>
          </cell>
          <cell r="D61">
            <v>26353</v>
          </cell>
          <cell r="E61">
            <v>0</v>
          </cell>
          <cell r="G61">
            <v>171678</v>
          </cell>
        </row>
        <row r="62">
          <cell r="B62">
            <v>428968415</v>
          </cell>
          <cell r="D62">
            <v>244168</v>
          </cell>
          <cell r="E62">
            <v>0</v>
          </cell>
          <cell r="G62">
            <v>0</v>
          </cell>
        </row>
        <row r="63">
          <cell r="B63">
            <v>429044699</v>
          </cell>
          <cell r="D63">
            <v>0</v>
          </cell>
          <cell r="E63">
            <v>0</v>
          </cell>
          <cell r="G63">
            <v>73166</v>
          </cell>
        </row>
        <row r="64">
          <cell r="B64">
            <v>429647954</v>
          </cell>
          <cell r="D64">
            <v>0</v>
          </cell>
          <cell r="E64">
            <v>0</v>
          </cell>
          <cell r="G64">
            <v>270061</v>
          </cell>
        </row>
        <row r="65">
          <cell r="B65">
            <v>429803669</v>
          </cell>
          <cell r="D65">
            <v>535876</v>
          </cell>
          <cell r="E65">
            <v>0</v>
          </cell>
          <cell r="G65">
            <v>482437</v>
          </cell>
        </row>
        <row r="66">
          <cell r="B66">
            <v>429925171</v>
          </cell>
          <cell r="D66">
            <v>21056</v>
          </cell>
          <cell r="E66">
            <v>0</v>
          </cell>
          <cell r="G66">
            <v>132544</v>
          </cell>
        </row>
        <row r="67">
          <cell r="B67">
            <v>429927270</v>
          </cell>
          <cell r="D67">
            <v>0</v>
          </cell>
          <cell r="E67">
            <v>0</v>
          </cell>
          <cell r="G67">
            <v>0</v>
          </cell>
        </row>
        <row r="68">
          <cell r="B68">
            <v>430022858</v>
          </cell>
          <cell r="D68">
            <v>0</v>
          </cell>
          <cell r="E68">
            <v>0</v>
          </cell>
          <cell r="G68">
            <v>0</v>
          </cell>
        </row>
        <row r="69">
          <cell r="B69">
            <v>430605442</v>
          </cell>
          <cell r="D69">
            <v>1267382</v>
          </cell>
          <cell r="E69">
            <v>0</v>
          </cell>
          <cell r="G69">
            <v>1006093</v>
          </cell>
        </row>
        <row r="70">
          <cell r="B70">
            <v>430967291</v>
          </cell>
          <cell r="D70">
            <v>0</v>
          </cell>
          <cell r="E70">
            <v>0</v>
          </cell>
          <cell r="G70">
            <v>87908</v>
          </cell>
        </row>
        <row r="71">
          <cell r="B71">
            <v>431041514</v>
          </cell>
          <cell r="D71">
            <v>0</v>
          </cell>
          <cell r="E71">
            <v>0</v>
          </cell>
          <cell r="G71">
            <v>0</v>
          </cell>
        </row>
        <row r="72">
          <cell r="B72">
            <v>431047893</v>
          </cell>
          <cell r="D72">
            <v>0</v>
          </cell>
          <cell r="E72">
            <v>0</v>
          </cell>
          <cell r="G72">
            <v>0</v>
          </cell>
        </row>
        <row r="73">
          <cell r="B73">
            <v>431566677</v>
          </cell>
          <cell r="D73">
            <v>0</v>
          </cell>
          <cell r="E73">
            <v>0</v>
          </cell>
          <cell r="G73">
            <v>0</v>
          </cell>
        </row>
        <row r="74">
          <cell r="B74">
            <v>431567640</v>
          </cell>
          <cell r="D74">
            <v>118383</v>
          </cell>
          <cell r="E74">
            <v>0</v>
          </cell>
          <cell r="G74">
            <v>0</v>
          </cell>
        </row>
        <row r="75">
          <cell r="B75">
            <v>431665881</v>
          </cell>
          <cell r="D75">
            <v>201805</v>
          </cell>
          <cell r="E75">
            <v>169634</v>
          </cell>
          <cell r="G75">
            <v>0</v>
          </cell>
        </row>
        <row r="76">
          <cell r="B76">
            <v>431809099</v>
          </cell>
          <cell r="D76">
            <v>0</v>
          </cell>
          <cell r="E76">
            <v>0</v>
          </cell>
          <cell r="G76">
            <v>0</v>
          </cell>
        </row>
        <row r="77">
          <cell r="B77">
            <v>431829641</v>
          </cell>
          <cell r="D77">
            <v>1108</v>
          </cell>
          <cell r="E77">
            <v>0</v>
          </cell>
          <cell r="G77">
            <v>317374</v>
          </cell>
        </row>
        <row r="78">
          <cell r="B78">
            <v>431846455</v>
          </cell>
          <cell r="D78">
            <v>0</v>
          </cell>
          <cell r="E78">
            <v>0</v>
          </cell>
          <cell r="G78">
            <v>0</v>
          </cell>
        </row>
        <row r="79">
          <cell r="B79">
            <v>433043888</v>
          </cell>
          <cell r="D79">
            <v>0</v>
          </cell>
          <cell r="E79">
            <v>0</v>
          </cell>
          <cell r="G79">
            <v>0</v>
          </cell>
        </row>
        <row r="80">
          <cell r="B80">
            <v>433505263</v>
          </cell>
          <cell r="D80">
            <v>0</v>
          </cell>
          <cell r="E80">
            <v>0</v>
          </cell>
          <cell r="G80">
            <v>0</v>
          </cell>
        </row>
        <row r="81">
          <cell r="B81">
            <v>433541890</v>
          </cell>
          <cell r="D81">
            <v>0</v>
          </cell>
          <cell r="E81">
            <v>0</v>
          </cell>
          <cell r="G81">
            <v>0</v>
          </cell>
        </row>
        <row r="82">
          <cell r="B82">
            <v>433622132</v>
          </cell>
          <cell r="D82">
            <v>172243</v>
          </cell>
          <cell r="E82">
            <v>0</v>
          </cell>
          <cell r="G82">
            <v>0</v>
          </cell>
        </row>
        <row r="83">
          <cell r="B83">
            <v>433922696</v>
          </cell>
          <cell r="D83">
            <v>0</v>
          </cell>
          <cell r="E83">
            <v>0</v>
          </cell>
          <cell r="G83">
            <v>0</v>
          </cell>
        </row>
        <row r="84">
          <cell r="B84">
            <v>434745726</v>
          </cell>
          <cell r="D84">
            <v>0</v>
          </cell>
          <cell r="E84">
            <v>0</v>
          </cell>
          <cell r="G84">
            <v>0</v>
          </cell>
        </row>
        <row r="85">
          <cell r="B85">
            <v>434842192</v>
          </cell>
          <cell r="D85">
            <v>0</v>
          </cell>
          <cell r="E85">
            <v>42601</v>
          </cell>
          <cell r="G85">
            <v>0</v>
          </cell>
        </row>
        <row r="86">
          <cell r="B86">
            <v>435620781</v>
          </cell>
          <cell r="D86">
            <v>0</v>
          </cell>
          <cell r="E86">
            <v>0</v>
          </cell>
          <cell r="G86">
            <v>0</v>
          </cell>
        </row>
        <row r="87">
          <cell r="B87">
            <v>435701823</v>
          </cell>
          <cell r="D87">
            <v>0</v>
          </cell>
          <cell r="E87">
            <v>0</v>
          </cell>
          <cell r="G87">
            <v>0</v>
          </cell>
        </row>
        <row r="88">
          <cell r="B88">
            <v>436642135</v>
          </cell>
          <cell r="D88">
            <v>0</v>
          </cell>
          <cell r="E88">
            <v>0</v>
          </cell>
          <cell r="G88">
            <v>0</v>
          </cell>
        </row>
        <row r="89">
          <cell r="B89">
            <v>436788436</v>
          </cell>
          <cell r="D89">
            <v>40165</v>
          </cell>
          <cell r="E89">
            <v>0</v>
          </cell>
          <cell r="G89">
            <v>136880</v>
          </cell>
        </row>
        <row r="90">
          <cell r="B90">
            <v>436789504</v>
          </cell>
          <cell r="D90">
            <v>163722</v>
          </cell>
          <cell r="E90">
            <v>88840</v>
          </cell>
          <cell r="G90">
            <v>0</v>
          </cell>
        </row>
        <row r="91">
          <cell r="B91">
            <v>436900481</v>
          </cell>
          <cell r="D91">
            <v>0</v>
          </cell>
          <cell r="E91">
            <v>0</v>
          </cell>
          <cell r="G91">
            <v>0</v>
          </cell>
        </row>
        <row r="92">
          <cell r="B92">
            <v>437900797</v>
          </cell>
          <cell r="D92">
            <v>0</v>
          </cell>
          <cell r="E92">
            <v>0</v>
          </cell>
          <cell r="G92">
            <v>0</v>
          </cell>
        </row>
        <row r="93">
          <cell r="B93">
            <v>438788590</v>
          </cell>
          <cell r="D93">
            <v>0</v>
          </cell>
          <cell r="E93">
            <v>0</v>
          </cell>
          <cell r="G93">
            <v>0</v>
          </cell>
        </row>
        <row r="94">
          <cell r="B94">
            <v>438865992</v>
          </cell>
          <cell r="D94">
            <v>0</v>
          </cell>
          <cell r="E94">
            <v>0</v>
          </cell>
          <cell r="G94">
            <v>0</v>
          </cell>
        </row>
        <row r="95">
          <cell r="B95">
            <v>438946514</v>
          </cell>
          <cell r="D95">
            <v>0</v>
          </cell>
          <cell r="E95">
            <v>0</v>
          </cell>
          <cell r="G95">
            <v>0</v>
          </cell>
        </row>
        <row r="96">
          <cell r="B96">
            <v>439480283</v>
          </cell>
          <cell r="D96">
            <v>0</v>
          </cell>
          <cell r="E96">
            <v>0</v>
          </cell>
          <cell r="G96">
            <v>0</v>
          </cell>
        </row>
        <row r="97">
          <cell r="B97">
            <v>439544254</v>
          </cell>
          <cell r="D97">
            <v>0</v>
          </cell>
          <cell r="E97">
            <v>0</v>
          </cell>
          <cell r="G97">
            <v>517903</v>
          </cell>
        </row>
        <row r="98">
          <cell r="B98">
            <v>439580237</v>
          </cell>
          <cell r="D98">
            <v>0</v>
          </cell>
          <cell r="E98">
            <v>0</v>
          </cell>
          <cell r="G98">
            <v>0</v>
          </cell>
        </row>
        <row r="99">
          <cell r="B99">
            <v>439864802</v>
          </cell>
          <cell r="D99">
            <v>0</v>
          </cell>
          <cell r="E99">
            <v>0</v>
          </cell>
          <cell r="G99">
            <v>0</v>
          </cell>
        </row>
        <row r="100">
          <cell r="B100">
            <v>455721676</v>
          </cell>
          <cell r="D100">
            <v>0</v>
          </cell>
          <cell r="E100">
            <v>0</v>
          </cell>
          <cell r="G100">
            <v>0</v>
          </cell>
        </row>
        <row r="101">
          <cell r="B101">
            <v>455926475</v>
          </cell>
          <cell r="D101">
            <v>0</v>
          </cell>
          <cell r="E101">
            <v>0</v>
          </cell>
          <cell r="G101">
            <v>0</v>
          </cell>
        </row>
        <row r="102">
          <cell r="B102">
            <v>459743917</v>
          </cell>
          <cell r="D102">
            <v>0</v>
          </cell>
          <cell r="E102">
            <v>34547</v>
          </cell>
          <cell r="G102">
            <v>0</v>
          </cell>
        </row>
        <row r="103">
          <cell r="B103">
            <v>459769168</v>
          </cell>
          <cell r="D103">
            <v>0</v>
          </cell>
          <cell r="E103">
            <v>0</v>
          </cell>
          <cell r="G103">
            <v>0</v>
          </cell>
        </row>
        <row r="104">
          <cell r="B104">
            <v>459781147</v>
          </cell>
          <cell r="D104">
            <v>38994</v>
          </cell>
          <cell r="E104">
            <v>0</v>
          </cell>
          <cell r="G104">
            <v>0</v>
          </cell>
        </row>
        <row r="105">
          <cell r="B105">
            <v>462521807</v>
          </cell>
          <cell r="D105">
            <v>0</v>
          </cell>
          <cell r="E105">
            <v>448100</v>
          </cell>
          <cell r="G105">
            <v>430682</v>
          </cell>
        </row>
        <row r="106">
          <cell r="B106">
            <v>464110414</v>
          </cell>
          <cell r="D106">
            <v>42795</v>
          </cell>
          <cell r="E106">
            <v>0</v>
          </cell>
          <cell r="G106">
            <v>0</v>
          </cell>
        </row>
        <row r="107">
          <cell r="B107">
            <v>464866308</v>
          </cell>
          <cell r="D107">
            <v>0</v>
          </cell>
          <cell r="E107">
            <v>0</v>
          </cell>
          <cell r="G107">
            <v>0</v>
          </cell>
        </row>
        <row r="108">
          <cell r="B108">
            <v>465706112</v>
          </cell>
          <cell r="D108">
            <v>38768</v>
          </cell>
          <cell r="E108">
            <v>41713</v>
          </cell>
          <cell r="G108">
            <v>0</v>
          </cell>
        </row>
        <row r="109">
          <cell r="B109">
            <v>465722703</v>
          </cell>
          <cell r="D109">
            <v>349353</v>
          </cell>
          <cell r="E109">
            <v>0</v>
          </cell>
          <cell r="G109">
            <v>218500</v>
          </cell>
        </row>
        <row r="110">
          <cell r="B110">
            <v>466829122</v>
          </cell>
          <cell r="D110">
            <v>0</v>
          </cell>
          <cell r="E110">
            <v>0</v>
          </cell>
          <cell r="G110">
            <v>0</v>
          </cell>
        </row>
        <row r="111">
          <cell r="B111">
            <v>493545377</v>
          </cell>
          <cell r="D111">
            <v>0</v>
          </cell>
          <cell r="E111">
            <v>0</v>
          </cell>
          <cell r="G111">
            <v>0</v>
          </cell>
        </row>
        <row r="112">
          <cell r="B112">
            <v>507522162</v>
          </cell>
          <cell r="D112">
            <v>0</v>
          </cell>
          <cell r="E112">
            <v>0</v>
          </cell>
          <cell r="G112">
            <v>0</v>
          </cell>
        </row>
        <row r="113">
          <cell r="B113">
            <v>507582837</v>
          </cell>
          <cell r="D113">
            <v>81046</v>
          </cell>
          <cell r="E113">
            <v>0</v>
          </cell>
          <cell r="G113">
            <v>0</v>
          </cell>
        </row>
        <row r="114">
          <cell r="B114">
            <v>508646309</v>
          </cell>
          <cell r="D114">
            <v>77218</v>
          </cell>
          <cell r="E114">
            <v>47307</v>
          </cell>
          <cell r="G114">
            <v>0</v>
          </cell>
        </row>
        <row r="115">
          <cell r="B115">
            <v>543506659</v>
          </cell>
          <cell r="D115">
            <v>198471</v>
          </cell>
          <cell r="E115">
            <v>0</v>
          </cell>
          <cell r="G115">
            <v>0</v>
          </cell>
        </row>
        <row r="116">
          <cell r="B116">
            <v>543620693</v>
          </cell>
          <cell r="D116">
            <v>0</v>
          </cell>
          <cell r="E116">
            <v>13359</v>
          </cell>
          <cell r="G116">
            <v>0</v>
          </cell>
        </row>
        <row r="117">
          <cell r="B117">
            <v>545785458</v>
          </cell>
          <cell r="D117">
            <v>9968</v>
          </cell>
          <cell r="E117">
            <v>16138</v>
          </cell>
          <cell r="G117">
            <v>0</v>
          </cell>
        </row>
        <row r="118">
          <cell r="B118">
            <v>548740483</v>
          </cell>
          <cell r="D118">
            <v>24109</v>
          </cell>
          <cell r="E118">
            <v>7967</v>
          </cell>
          <cell r="G118">
            <v>0</v>
          </cell>
        </row>
        <row r="119">
          <cell r="B119">
            <v>554748848</v>
          </cell>
          <cell r="D119">
            <v>0</v>
          </cell>
          <cell r="E119">
            <v>0</v>
          </cell>
          <cell r="G119">
            <v>0</v>
          </cell>
        </row>
        <row r="120">
          <cell r="B120">
            <v>556827150</v>
          </cell>
          <cell r="D120">
            <v>30103</v>
          </cell>
          <cell r="E120">
            <v>86075</v>
          </cell>
          <cell r="G120">
            <v>84382</v>
          </cell>
        </row>
        <row r="121">
          <cell r="B121">
            <v>558762961</v>
          </cell>
          <cell r="D121">
            <v>0</v>
          </cell>
          <cell r="E121">
            <v>0</v>
          </cell>
          <cell r="G121">
            <v>0</v>
          </cell>
        </row>
        <row r="122">
          <cell r="B122">
            <v>561682785</v>
          </cell>
          <cell r="D122">
            <v>0</v>
          </cell>
          <cell r="E122">
            <v>0</v>
          </cell>
          <cell r="G122">
            <v>0</v>
          </cell>
        </row>
        <row r="123">
          <cell r="B123">
            <v>565823333</v>
          </cell>
          <cell r="D123">
            <v>0</v>
          </cell>
          <cell r="E123">
            <v>0</v>
          </cell>
          <cell r="G123">
            <v>0</v>
          </cell>
        </row>
        <row r="124">
          <cell r="B124">
            <v>568883177</v>
          </cell>
          <cell r="D124">
            <v>0</v>
          </cell>
          <cell r="E124">
            <v>0</v>
          </cell>
          <cell r="G124">
            <v>0</v>
          </cell>
        </row>
        <row r="125">
          <cell r="B125">
            <v>587184908</v>
          </cell>
          <cell r="D125">
            <v>0</v>
          </cell>
          <cell r="E125">
            <v>0</v>
          </cell>
          <cell r="G125">
            <v>0</v>
          </cell>
        </row>
        <row r="126">
          <cell r="B126">
            <v>587305128</v>
          </cell>
          <cell r="D126">
            <v>0</v>
          </cell>
          <cell r="E126">
            <v>0</v>
          </cell>
          <cell r="G126">
            <v>0</v>
          </cell>
        </row>
      </sheetData>
      <sheetData sheetId="2" refreshError="1">
        <row r="4">
          <cell r="B4">
            <v>2838364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B5">
            <v>45488878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B6">
            <v>52368852</v>
          </cell>
          <cell r="D6">
            <v>82707</v>
          </cell>
          <cell r="E6">
            <v>106536</v>
          </cell>
          <cell r="F6">
            <v>0</v>
          </cell>
          <cell r="G6">
            <v>0</v>
          </cell>
          <cell r="H6">
            <v>11235</v>
          </cell>
          <cell r="I6">
            <v>12968</v>
          </cell>
          <cell r="J6">
            <v>0</v>
          </cell>
          <cell r="K6">
            <v>0</v>
          </cell>
        </row>
        <row r="7">
          <cell r="B7">
            <v>6338233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B8">
            <v>75325672</v>
          </cell>
          <cell r="D8">
            <v>0</v>
          </cell>
          <cell r="E8">
            <v>15100</v>
          </cell>
          <cell r="F8">
            <v>0</v>
          </cell>
          <cell r="G8">
            <v>0</v>
          </cell>
          <cell r="H8">
            <v>0</v>
          </cell>
          <cell r="I8">
            <v>7316</v>
          </cell>
          <cell r="J8">
            <v>0</v>
          </cell>
          <cell r="K8">
            <v>0</v>
          </cell>
        </row>
        <row r="9">
          <cell r="B9">
            <v>75428278</v>
          </cell>
          <cell r="D9">
            <v>8612</v>
          </cell>
          <cell r="E9">
            <v>11722</v>
          </cell>
          <cell r="F9">
            <v>0</v>
          </cell>
          <cell r="G9">
            <v>0</v>
          </cell>
          <cell r="H9">
            <v>5691</v>
          </cell>
          <cell r="I9">
            <v>6637</v>
          </cell>
          <cell r="J9">
            <v>0</v>
          </cell>
          <cell r="K9">
            <v>0</v>
          </cell>
        </row>
        <row r="10">
          <cell r="B10">
            <v>8538738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>
            <v>94367988</v>
          </cell>
          <cell r="D11">
            <v>80534</v>
          </cell>
          <cell r="E11">
            <v>0</v>
          </cell>
          <cell r="F11">
            <v>0</v>
          </cell>
          <cell r="G11">
            <v>0</v>
          </cell>
          <cell r="H11">
            <v>29475</v>
          </cell>
          <cell r="I11">
            <v>0</v>
          </cell>
          <cell r="J11">
            <v>0</v>
          </cell>
          <cell r="K11">
            <v>0</v>
          </cell>
        </row>
        <row r="12">
          <cell r="B12">
            <v>106441011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B13">
            <v>110383926</v>
          </cell>
          <cell r="D13">
            <v>0</v>
          </cell>
          <cell r="E13">
            <v>32391</v>
          </cell>
          <cell r="F13">
            <v>0</v>
          </cell>
          <cell r="G13">
            <v>0</v>
          </cell>
          <cell r="H13">
            <v>0</v>
          </cell>
          <cell r="I13">
            <v>4890</v>
          </cell>
          <cell r="J13">
            <v>0</v>
          </cell>
          <cell r="K13">
            <v>0</v>
          </cell>
        </row>
        <row r="14">
          <cell r="B14">
            <v>11234752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B15">
            <v>116349411</v>
          </cell>
          <cell r="D15">
            <v>282444</v>
          </cell>
          <cell r="E15">
            <v>0</v>
          </cell>
          <cell r="F15">
            <v>0</v>
          </cell>
          <cell r="G15">
            <v>316266</v>
          </cell>
          <cell r="H15">
            <v>18412</v>
          </cell>
          <cell r="I15">
            <v>0</v>
          </cell>
          <cell r="J15">
            <v>0</v>
          </cell>
          <cell r="K15">
            <v>19579</v>
          </cell>
        </row>
        <row r="16">
          <cell r="B16">
            <v>129320670</v>
          </cell>
          <cell r="D16">
            <v>0</v>
          </cell>
          <cell r="E16">
            <v>79307</v>
          </cell>
          <cell r="F16">
            <v>0</v>
          </cell>
          <cell r="G16">
            <v>0</v>
          </cell>
          <cell r="H16">
            <v>0</v>
          </cell>
          <cell r="I16">
            <v>42226</v>
          </cell>
          <cell r="J16">
            <v>0</v>
          </cell>
          <cell r="K16">
            <v>0</v>
          </cell>
        </row>
        <row r="17">
          <cell r="B17">
            <v>147407957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B18">
            <v>152341845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B19">
            <v>155420526</v>
          </cell>
          <cell r="D19">
            <v>0</v>
          </cell>
          <cell r="E19">
            <v>29739</v>
          </cell>
          <cell r="F19">
            <v>0</v>
          </cell>
          <cell r="G19">
            <v>0</v>
          </cell>
          <cell r="H19">
            <v>0</v>
          </cell>
          <cell r="I19">
            <v>16873</v>
          </cell>
          <cell r="J19">
            <v>0</v>
          </cell>
          <cell r="K19">
            <v>0</v>
          </cell>
        </row>
        <row r="20">
          <cell r="B20">
            <v>195447648</v>
          </cell>
          <cell r="D20">
            <v>0</v>
          </cell>
          <cell r="E20">
            <v>0</v>
          </cell>
          <cell r="F20">
            <v>0</v>
          </cell>
          <cell r="G20">
            <v>57408</v>
          </cell>
          <cell r="H20">
            <v>0</v>
          </cell>
          <cell r="I20">
            <v>0</v>
          </cell>
          <cell r="J20">
            <v>0</v>
          </cell>
          <cell r="K20">
            <v>3944</v>
          </cell>
        </row>
        <row r="21">
          <cell r="B21">
            <v>22362727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B22">
            <v>225582572</v>
          </cell>
          <cell r="D22">
            <v>0</v>
          </cell>
          <cell r="E22">
            <v>0</v>
          </cell>
          <cell r="F22">
            <v>0</v>
          </cell>
          <cell r="G22">
            <v>172479</v>
          </cell>
          <cell r="H22">
            <v>0</v>
          </cell>
          <cell r="I22">
            <v>0</v>
          </cell>
          <cell r="J22">
            <v>0</v>
          </cell>
          <cell r="K22">
            <v>12272</v>
          </cell>
        </row>
        <row r="23">
          <cell r="B23">
            <v>228487670</v>
          </cell>
          <cell r="D23">
            <v>0</v>
          </cell>
          <cell r="E23">
            <v>241700</v>
          </cell>
          <cell r="F23">
            <v>0</v>
          </cell>
          <cell r="G23">
            <v>111120</v>
          </cell>
          <cell r="H23">
            <v>0</v>
          </cell>
          <cell r="I23">
            <v>24717</v>
          </cell>
          <cell r="J23">
            <v>0</v>
          </cell>
          <cell r="K23">
            <v>11592</v>
          </cell>
        </row>
        <row r="24">
          <cell r="B24">
            <v>231609695</v>
          </cell>
          <cell r="D24">
            <v>63526</v>
          </cell>
          <cell r="E24">
            <v>0</v>
          </cell>
          <cell r="F24">
            <v>0</v>
          </cell>
          <cell r="G24">
            <v>0</v>
          </cell>
          <cell r="H24">
            <v>26495</v>
          </cell>
          <cell r="I24">
            <v>0</v>
          </cell>
          <cell r="J24">
            <v>0</v>
          </cell>
          <cell r="K24">
            <v>0</v>
          </cell>
        </row>
        <row r="25">
          <cell r="B25">
            <v>23172252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B26">
            <v>240701286</v>
          </cell>
          <cell r="D26">
            <v>0</v>
          </cell>
          <cell r="E26">
            <v>0</v>
          </cell>
          <cell r="F26">
            <v>0</v>
          </cell>
          <cell r="G26">
            <v>70562</v>
          </cell>
          <cell r="H26">
            <v>0</v>
          </cell>
          <cell r="I26">
            <v>0</v>
          </cell>
          <cell r="J26">
            <v>0</v>
          </cell>
          <cell r="K26">
            <v>5791</v>
          </cell>
        </row>
        <row r="27">
          <cell r="B27">
            <v>241882575</v>
          </cell>
          <cell r="D27">
            <v>116526</v>
          </cell>
          <cell r="E27">
            <v>0</v>
          </cell>
          <cell r="F27">
            <v>0</v>
          </cell>
          <cell r="G27">
            <v>0</v>
          </cell>
          <cell r="H27">
            <v>5620</v>
          </cell>
          <cell r="I27">
            <v>0</v>
          </cell>
          <cell r="J27">
            <v>0</v>
          </cell>
          <cell r="K27">
            <v>0</v>
          </cell>
        </row>
        <row r="28">
          <cell r="B28">
            <v>251902790</v>
          </cell>
          <cell r="D28">
            <v>25222</v>
          </cell>
          <cell r="E28">
            <v>0</v>
          </cell>
          <cell r="F28">
            <v>0</v>
          </cell>
          <cell r="G28">
            <v>63983</v>
          </cell>
          <cell r="H28">
            <v>2520</v>
          </cell>
          <cell r="I28">
            <v>0</v>
          </cell>
          <cell r="J28">
            <v>0</v>
          </cell>
          <cell r="K28">
            <v>6153</v>
          </cell>
        </row>
        <row r="29">
          <cell r="B29">
            <v>254502954</v>
          </cell>
          <cell r="D29">
            <v>1701153</v>
          </cell>
          <cell r="E29">
            <v>1188963</v>
          </cell>
          <cell r="F29">
            <v>0</v>
          </cell>
          <cell r="G29">
            <v>1529493</v>
          </cell>
          <cell r="H29">
            <v>77198</v>
          </cell>
          <cell r="I29">
            <v>52749</v>
          </cell>
          <cell r="J29">
            <v>0</v>
          </cell>
          <cell r="K29">
            <v>67207</v>
          </cell>
        </row>
        <row r="30">
          <cell r="B30">
            <v>260626191</v>
          </cell>
          <cell r="D30">
            <v>323067</v>
          </cell>
          <cell r="E30">
            <v>260556</v>
          </cell>
          <cell r="F30">
            <v>0</v>
          </cell>
          <cell r="G30">
            <v>0</v>
          </cell>
          <cell r="H30">
            <v>48222</v>
          </cell>
          <cell r="I30">
            <v>37407</v>
          </cell>
          <cell r="J30">
            <v>0</v>
          </cell>
          <cell r="K30">
            <v>0</v>
          </cell>
        </row>
        <row r="31">
          <cell r="B31">
            <v>26382666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B32">
            <v>264357719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B33">
            <v>266047394</v>
          </cell>
          <cell r="D33">
            <v>14410</v>
          </cell>
          <cell r="E33">
            <v>0</v>
          </cell>
          <cell r="F33">
            <v>0</v>
          </cell>
          <cell r="G33">
            <v>0</v>
          </cell>
          <cell r="H33">
            <v>19038</v>
          </cell>
          <cell r="I33">
            <v>0</v>
          </cell>
          <cell r="J33">
            <v>0</v>
          </cell>
          <cell r="K33">
            <v>0</v>
          </cell>
        </row>
        <row r="34">
          <cell r="B34">
            <v>266883543</v>
          </cell>
          <cell r="D34">
            <v>0</v>
          </cell>
          <cell r="E34">
            <v>73007</v>
          </cell>
          <cell r="F34">
            <v>0</v>
          </cell>
          <cell r="G34">
            <v>46872</v>
          </cell>
          <cell r="H34">
            <v>0</v>
          </cell>
          <cell r="I34">
            <v>14378</v>
          </cell>
          <cell r="J34">
            <v>0</v>
          </cell>
          <cell r="K34">
            <v>8910</v>
          </cell>
        </row>
        <row r="35">
          <cell r="B35">
            <v>279521175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B36">
            <v>286425181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28792136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B38">
            <v>342445517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B39">
            <v>347484169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B40">
            <v>374541402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B41">
            <v>390427320</v>
          </cell>
          <cell r="D41">
            <v>250059</v>
          </cell>
          <cell r="E41">
            <v>402677</v>
          </cell>
          <cell r="F41">
            <v>0</v>
          </cell>
          <cell r="G41">
            <v>201404</v>
          </cell>
          <cell r="H41">
            <v>28770</v>
          </cell>
          <cell r="I41">
            <v>41653</v>
          </cell>
          <cell r="J41">
            <v>0</v>
          </cell>
          <cell r="K41">
            <v>21668</v>
          </cell>
        </row>
        <row r="42">
          <cell r="B42">
            <v>403629115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B43">
            <v>411628917</v>
          </cell>
          <cell r="D43">
            <v>0</v>
          </cell>
          <cell r="E43">
            <v>55076</v>
          </cell>
          <cell r="F43">
            <v>0</v>
          </cell>
          <cell r="G43">
            <v>194866</v>
          </cell>
          <cell r="H43">
            <v>0</v>
          </cell>
          <cell r="I43">
            <v>4542</v>
          </cell>
          <cell r="J43">
            <v>0</v>
          </cell>
          <cell r="K43">
            <v>15486</v>
          </cell>
        </row>
        <row r="44">
          <cell r="B44">
            <v>412788567</v>
          </cell>
          <cell r="D44">
            <v>6833</v>
          </cell>
          <cell r="E44">
            <v>0</v>
          </cell>
          <cell r="F44">
            <v>0</v>
          </cell>
          <cell r="G44">
            <v>130555</v>
          </cell>
          <cell r="H44">
            <v>241</v>
          </cell>
          <cell r="I44">
            <v>0</v>
          </cell>
          <cell r="J44">
            <v>0</v>
          </cell>
          <cell r="K44">
            <v>4357</v>
          </cell>
        </row>
        <row r="45">
          <cell r="B45">
            <v>417961445</v>
          </cell>
          <cell r="D45">
            <v>0</v>
          </cell>
          <cell r="E45">
            <v>2149</v>
          </cell>
          <cell r="F45">
            <v>0</v>
          </cell>
          <cell r="G45">
            <v>0</v>
          </cell>
          <cell r="H45">
            <v>0</v>
          </cell>
          <cell r="I45">
            <v>2674</v>
          </cell>
          <cell r="J45">
            <v>0</v>
          </cell>
          <cell r="K45">
            <v>0</v>
          </cell>
        </row>
        <row r="46">
          <cell r="B46">
            <v>420641353</v>
          </cell>
          <cell r="D46">
            <v>0</v>
          </cell>
          <cell r="E46">
            <v>0</v>
          </cell>
          <cell r="F46">
            <v>0</v>
          </cell>
          <cell r="G46">
            <v>108695</v>
          </cell>
          <cell r="H46">
            <v>0</v>
          </cell>
          <cell r="I46">
            <v>0</v>
          </cell>
          <cell r="J46">
            <v>0</v>
          </cell>
          <cell r="K46">
            <v>6417</v>
          </cell>
        </row>
        <row r="47">
          <cell r="B47">
            <v>424565842</v>
          </cell>
          <cell r="D47">
            <v>0</v>
          </cell>
          <cell r="E47">
            <v>204492</v>
          </cell>
          <cell r="F47">
            <v>0</v>
          </cell>
          <cell r="G47">
            <v>153893</v>
          </cell>
          <cell r="H47">
            <v>0</v>
          </cell>
          <cell r="I47">
            <v>40760</v>
          </cell>
          <cell r="J47">
            <v>0</v>
          </cell>
          <cell r="K47">
            <v>29280</v>
          </cell>
        </row>
        <row r="48">
          <cell r="B48">
            <v>425024807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B49">
            <v>42592352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B50">
            <v>426023509</v>
          </cell>
          <cell r="D50">
            <v>0</v>
          </cell>
          <cell r="E50">
            <v>0</v>
          </cell>
          <cell r="F50">
            <v>0</v>
          </cell>
          <cell r="G50">
            <v>56264</v>
          </cell>
          <cell r="H50">
            <v>0</v>
          </cell>
          <cell r="I50">
            <v>0</v>
          </cell>
          <cell r="J50">
            <v>0</v>
          </cell>
          <cell r="K50">
            <v>2371</v>
          </cell>
        </row>
        <row r="51">
          <cell r="B51">
            <v>42615496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B52">
            <v>426271959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B53">
            <v>426945696</v>
          </cell>
          <cell r="D53">
            <v>393479</v>
          </cell>
          <cell r="E53">
            <v>0</v>
          </cell>
          <cell r="F53">
            <v>0</v>
          </cell>
          <cell r="G53">
            <v>376507</v>
          </cell>
          <cell r="H53">
            <v>24550</v>
          </cell>
          <cell r="I53">
            <v>0</v>
          </cell>
          <cell r="J53">
            <v>0</v>
          </cell>
          <cell r="K53">
            <v>22145</v>
          </cell>
        </row>
        <row r="54">
          <cell r="B54">
            <v>427583700</v>
          </cell>
          <cell r="D54">
            <v>503858</v>
          </cell>
          <cell r="E54">
            <v>104084</v>
          </cell>
          <cell r="F54">
            <v>0</v>
          </cell>
          <cell r="G54">
            <v>0</v>
          </cell>
          <cell r="H54">
            <v>19519</v>
          </cell>
          <cell r="I54">
            <v>4045</v>
          </cell>
          <cell r="J54">
            <v>0</v>
          </cell>
          <cell r="K54">
            <v>0</v>
          </cell>
        </row>
        <row r="55">
          <cell r="B55">
            <v>427584337</v>
          </cell>
          <cell r="D55">
            <v>0</v>
          </cell>
          <cell r="E55">
            <v>0</v>
          </cell>
          <cell r="F55">
            <v>0</v>
          </cell>
          <cell r="G55">
            <v>322616</v>
          </cell>
          <cell r="H55">
            <v>0</v>
          </cell>
          <cell r="I55">
            <v>0</v>
          </cell>
          <cell r="J55">
            <v>0</v>
          </cell>
          <cell r="K55">
            <v>8921</v>
          </cell>
        </row>
        <row r="56">
          <cell r="B56">
            <v>427660507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B57">
            <v>427663178</v>
          </cell>
          <cell r="D57">
            <v>0</v>
          </cell>
          <cell r="E57">
            <v>0</v>
          </cell>
          <cell r="F57">
            <v>0</v>
          </cell>
          <cell r="G57">
            <v>448962</v>
          </cell>
          <cell r="H57">
            <v>0</v>
          </cell>
          <cell r="I57">
            <v>0</v>
          </cell>
          <cell r="J57">
            <v>0</v>
          </cell>
          <cell r="K57">
            <v>4378</v>
          </cell>
        </row>
        <row r="58">
          <cell r="B58">
            <v>427946378</v>
          </cell>
          <cell r="D58">
            <v>541876</v>
          </cell>
          <cell r="E58">
            <v>0</v>
          </cell>
          <cell r="F58">
            <v>0</v>
          </cell>
          <cell r="G58">
            <v>557202</v>
          </cell>
          <cell r="H58">
            <v>17815</v>
          </cell>
          <cell r="I58">
            <v>0</v>
          </cell>
          <cell r="J58">
            <v>0</v>
          </cell>
          <cell r="K58">
            <v>17151</v>
          </cell>
        </row>
        <row r="59">
          <cell r="B59">
            <v>428600957</v>
          </cell>
          <cell r="D59">
            <v>43723</v>
          </cell>
          <cell r="E59">
            <v>0</v>
          </cell>
          <cell r="F59">
            <v>0</v>
          </cell>
          <cell r="G59">
            <v>626774</v>
          </cell>
          <cell r="H59">
            <v>1</v>
          </cell>
          <cell r="I59">
            <v>0</v>
          </cell>
          <cell r="J59">
            <v>0</v>
          </cell>
          <cell r="K59">
            <v>13785</v>
          </cell>
        </row>
        <row r="60">
          <cell r="B60">
            <v>42878234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B61">
            <v>428905389</v>
          </cell>
          <cell r="D61">
            <v>21006</v>
          </cell>
          <cell r="E61">
            <v>0</v>
          </cell>
          <cell r="F61">
            <v>0</v>
          </cell>
          <cell r="G61">
            <v>179303</v>
          </cell>
          <cell r="H61">
            <v>773</v>
          </cell>
          <cell r="I61">
            <v>0</v>
          </cell>
          <cell r="J61">
            <v>0</v>
          </cell>
          <cell r="K61">
            <v>6414</v>
          </cell>
        </row>
        <row r="62">
          <cell r="B62">
            <v>428968415</v>
          </cell>
          <cell r="D62">
            <v>265684</v>
          </cell>
          <cell r="E62">
            <v>0</v>
          </cell>
          <cell r="F62">
            <v>0</v>
          </cell>
          <cell r="G62">
            <v>0</v>
          </cell>
          <cell r="H62">
            <v>9333</v>
          </cell>
          <cell r="I62">
            <v>0</v>
          </cell>
          <cell r="J62">
            <v>0</v>
          </cell>
          <cell r="K62">
            <v>0</v>
          </cell>
        </row>
        <row r="63">
          <cell r="B63">
            <v>429044699</v>
          </cell>
          <cell r="D63">
            <v>0</v>
          </cell>
          <cell r="E63">
            <v>0</v>
          </cell>
          <cell r="F63">
            <v>0</v>
          </cell>
          <cell r="G63">
            <v>73166</v>
          </cell>
          <cell r="H63">
            <v>0</v>
          </cell>
          <cell r="I63">
            <v>0</v>
          </cell>
          <cell r="J63">
            <v>0</v>
          </cell>
          <cell r="K63">
            <v>3848</v>
          </cell>
        </row>
        <row r="64">
          <cell r="B64">
            <v>429647954</v>
          </cell>
          <cell r="D64">
            <v>0</v>
          </cell>
          <cell r="E64">
            <v>0</v>
          </cell>
          <cell r="F64">
            <v>0</v>
          </cell>
          <cell r="G64">
            <v>270061</v>
          </cell>
          <cell r="H64">
            <v>0</v>
          </cell>
          <cell r="I64">
            <v>0</v>
          </cell>
          <cell r="J64">
            <v>0</v>
          </cell>
          <cell r="K64">
            <v>12952</v>
          </cell>
        </row>
        <row r="65">
          <cell r="B65">
            <v>429803669</v>
          </cell>
          <cell r="D65">
            <v>566880</v>
          </cell>
          <cell r="E65">
            <v>0</v>
          </cell>
          <cell r="F65">
            <v>0</v>
          </cell>
          <cell r="G65">
            <v>502485</v>
          </cell>
          <cell r="H65">
            <v>29100</v>
          </cell>
          <cell r="I65">
            <v>0</v>
          </cell>
          <cell r="J65">
            <v>0</v>
          </cell>
          <cell r="K65">
            <v>24273</v>
          </cell>
        </row>
        <row r="66">
          <cell r="B66">
            <v>429925171</v>
          </cell>
          <cell r="D66">
            <v>17192</v>
          </cell>
          <cell r="E66">
            <v>0</v>
          </cell>
          <cell r="F66">
            <v>0</v>
          </cell>
          <cell r="G66">
            <v>138369</v>
          </cell>
          <cell r="H66">
            <v>722</v>
          </cell>
          <cell r="I66">
            <v>0</v>
          </cell>
          <cell r="J66">
            <v>0</v>
          </cell>
          <cell r="K66">
            <v>5579</v>
          </cell>
        </row>
        <row r="67">
          <cell r="B67">
            <v>42992727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B68">
            <v>430022858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B69">
            <v>430605442</v>
          </cell>
          <cell r="D69">
            <v>1340204</v>
          </cell>
          <cell r="E69">
            <v>0</v>
          </cell>
          <cell r="F69">
            <v>0</v>
          </cell>
          <cell r="G69">
            <v>1051419</v>
          </cell>
          <cell r="H69">
            <v>90</v>
          </cell>
          <cell r="I69">
            <v>0</v>
          </cell>
          <cell r="J69">
            <v>0</v>
          </cell>
          <cell r="K69">
            <v>29265</v>
          </cell>
        </row>
        <row r="70">
          <cell r="B70">
            <v>430967291</v>
          </cell>
          <cell r="D70">
            <v>0</v>
          </cell>
          <cell r="E70">
            <v>0</v>
          </cell>
          <cell r="F70">
            <v>0</v>
          </cell>
          <cell r="G70">
            <v>91785</v>
          </cell>
          <cell r="H70">
            <v>0</v>
          </cell>
          <cell r="I70">
            <v>0</v>
          </cell>
          <cell r="J70">
            <v>0</v>
          </cell>
          <cell r="K70">
            <v>5162</v>
          </cell>
        </row>
        <row r="71">
          <cell r="B71">
            <v>431041514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B72">
            <v>431047893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B73">
            <v>431566677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B74">
            <v>431567640</v>
          </cell>
          <cell r="D74">
            <v>118383</v>
          </cell>
          <cell r="E74">
            <v>0</v>
          </cell>
          <cell r="F74">
            <v>0</v>
          </cell>
          <cell r="G74">
            <v>0</v>
          </cell>
          <cell r="H74">
            <v>3</v>
          </cell>
          <cell r="I74">
            <v>0</v>
          </cell>
          <cell r="J74">
            <v>0</v>
          </cell>
          <cell r="K74">
            <v>0</v>
          </cell>
        </row>
        <row r="75">
          <cell r="B75">
            <v>431665881</v>
          </cell>
          <cell r="D75">
            <v>207887</v>
          </cell>
          <cell r="E75">
            <v>220895</v>
          </cell>
          <cell r="F75">
            <v>0</v>
          </cell>
          <cell r="G75">
            <v>0</v>
          </cell>
          <cell r="H75">
            <v>33815</v>
          </cell>
          <cell r="I75">
            <v>32377</v>
          </cell>
          <cell r="J75">
            <v>0</v>
          </cell>
          <cell r="K75">
            <v>0</v>
          </cell>
        </row>
        <row r="76">
          <cell r="B76">
            <v>43180909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B77">
            <v>431829641</v>
          </cell>
          <cell r="D77">
            <v>1147</v>
          </cell>
          <cell r="E77">
            <v>0</v>
          </cell>
          <cell r="F77">
            <v>0</v>
          </cell>
          <cell r="G77">
            <v>330582</v>
          </cell>
          <cell r="H77">
            <v>29</v>
          </cell>
          <cell r="I77">
            <v>0</v>
          </cell>
          <cell r="J77">
            <v>0</v>
          </cell>
          <cell r="K77">
            <v>10243</v>
          </cell>
        </row>
        <row r="78">
          <cell r="B78">
            <v>431846455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B79">
            <v>433043888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B80">
            <v>433505263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B81">
            <v>43354189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B82">
            <v>433622132</v>
          </cell>
          <cell r="D82">
            <v>173939</v>
          </cell>
          <cell r="E82">
            <v>0</v>
          </cell>
          <cell r="F82">
            <v>0</v>
          </cell>
          <cell r="G82">
            <v>0</v>
          </cell>
          <cell r="H82">
            <v>30</v>
          </cell>
          <cell r="I82">
            <v>0</v>
          </cell>
          <cell r="J82">
            <v>0</v>
          </cell>
          <cell r="K82">
            <v>0</v>
          </cell>
        </row>
        <row r="83">
          <cell r="B83">
            <v>43392269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B84">
            <v>434745726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B85">
            <v>434842192</v>
          </cell>
          <cell r="D85">
            <v>0</v>
          </cell>
          <cell r="E85">
            <v>42601</v>
          </cell>
          <cell r="F85">
            <v>0</v>
          </cell>
          <cell r="G85">
            <v>0</v>
          </cell>
          <cell r="H85">
            <v>0</v>
          </cell>
          <cell r="I85">
            <v>8693</v>
          </cell>
          <cell r="J85">
            <v>0</v>
          </cell>
          <cell r="K85">
            <v>0</v>
          </cell>
        </row>
        <row r="86">
          <cell r="B86">
            <v>43562078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B87">
            <v>435701823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B88">
            <v>436642135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B89">
            <v>436788436</v>
          </cell>
          <cell r="D89">
            <v>25290</v>
          </cell>
          <cell r="E89">
            <v>0</v>
          </cell>
          <cell r="F89">
            <v>0</v>
          </cell>
          <cell r="G89">
            <v>142923</v>
          </cell>
          <cell r="H89">
            <v>1161</v>
          </cell>
          <cell r="I89">
            <v>0</v>
          </cell>
          <cell r="J89">
            <v>0</v>
          </cell>
          <cell r="K89">
            <v>6343</v>
          </cell>
        </row>
        <row r="90">
          <cell r="B90">
            <v>436789504</v>
          </cell>
          <cell r="D90">
            <v>171505</v>
          </cell>
          <cell r="E90">
            <v>118354</v>
          </cell>
          <cell r="F90">
            <v>0</v>
          </cell>
          <cell r="G90">
            <v>0</v>
          </cell>
          <cell r="H90">
            <v>11571</v>
          </cell>
          <cell r="I90">
            <v>7370</v>
          </cell>
          <cell r="J90">
            <v>0</v>
          </cell>
          <cell r="K90">
            <v>0</v>
          </cell>
        </row>
        <row r="91">
          <cell r="B91">
            <v>436900481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B92">
            <v>437900797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B93">
            <v>43878859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B94">
            <v>438865992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B95">
            <v>438946514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B96">
            <v>439480283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B97">
            <v>439544254</v>
          </cell>
          <cell r="D97">
            <v>0</v>
          </cell>
          <cell r="E97">
            <v>0</v>
          </cell>
          <cell r="F97">
            <v>0</v>
          </cell>
          <cell r="G97">
            <v>542258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B98">
            <v>439580237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B99">
            <v>439864802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B100">
            <v>455721676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B101">
            <v>45592647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B102">
            <v>459743917</v>
          </cell>
          <cell r="D102">
            <v>0</v>
          </cell>
          <cell r="E102">
            <v>34547</v>
          </cell>
          <cell r="F102">
            <v>0</v>
          </cell>
          <cell r="G102">
            <v>0</v>
          </cell>
          <cell r="H102">
            <v>0</v>
          </cell>
          <cell r="I102">
            <v>9036</v>
          </cell>
          <cell r="J102">
            <v>0</v>
          </cell>
          <cell r="K102">
            <v>0</v>
          </cell>
        </row>
        <row r="103">
          <cell r="B103">
            <v>459769168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B104">
            <v>459781147</v>
          </cell>
          <cell r="D104">
            <v>42975</v>
          </cell>
          <cell r="E104">
            <v>0</v>
          </cell>
          <cell r="F104">
            <v>0</v>
          </cell>
          <cell r="G104">
            <v>0</v>
          </cell>
          <cell r="H104">
            <v>17787</v>
          </cell>
          <cell r="I104">
            <v>0</v>
          </cell>
          <cell r="J104">
            <v>0</v>
          </cell>
          <cell r="K104">
            <v>0</v>
          </cell>
        </row>
        <row r="105">
          <cell r="B105">
            <v>462521807</v>
          </cell>
          <cell r="D105">
            <v>0</v>
          </cell>
          <cell r="E105">
            <v>550336</v>
          </cell>
          <cell r="F105">
            <v>0</v>
          </cell>
          <cell r="G105">
            <v>449910</v>
          </cell>
          <cell r="H105">
            <v>0</v>
          </cell>
          <cell r="I105">
            <v>31419</v>
          </cell>
          <cell r="J105">
            <v>0</v>
          </cell>
          <cell r="K105">
            <v>25957</v>
          </cell>
        </row>
        <row r="106">
          <cell r="B106">
            <v>464110414</v>
          </cell>
          <cell r="D106">
            <v>44285</v>
          </cell>
          <cell r="E106">
            <v>0</v>
          </cell>
          <cell r="F106">
            <v>0</v>
          </cell>
          <cell r="G106">
            <v>0</v>
          </cell>
          <cell r="H106">
            <v>2408</v>
          </cell>
          <cell r="I106">
            <v>0</v>
          </cell>
          <cell r="J106">
            <v>0</v>
          </cell>
          <cell r="K106">
            <v>0</v>
          </cell>
        </row>
        <row r="107">
          <cell r="B107">
            <v>464866308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B108">
            <v>465706112</v>
          </cell>
          <cell r="D108">
            <v>38808</v>
          </cell>
          <cell r="E108">
            <v>41713</v>
          </cell>
          <cell r="F108">
            <v>0</v>
          </cell>
          <cell r="G108">
            <v>0</v>
          </cell>
          <cell r="H108">
            <v>11021</v>
          </cell>
          <cell r="I108">
            <v>11411</v>
          </cell>
          <cell r="J108">
            <v>0</v>
          </cell>
          <cell r="K108">
            <v>0</v>
          </cell>
        </row>
        <row r="109">
          <cell r="B109">
            <v>465722703</v>
          </cell>
          <cell r="D109">
            <v>371699</v>
          </cell>
          <cell r="E109">
            <v>0</v>
          </cell>
          <cell r="F109">
            <v>0</v>
          </cell>
          <cell r="G109">
            <v>228319</v>
          </cell>
          <cell r="H109">
            <v>19374</v>
          </cell>
          <cell r="I109">
            <v>0</v>
          </cell>
          <cell r="J109">
            <v>0</v>
          </cell>
          <cell r="K109">
            <v>11301</v>
          </cell>
        </row>
        <row r="110">
          <cell r="B110">
            <v>466829122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B111">
            <v>493545377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B112">
            <v>507522162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B113">
            <v>507582837</v>
          </cell>
          <cell r="D113">
            <v>72615</v>
          </cell>
          <cell r="E113">
            <v>0</v>
          </cell>
          <cell r="F113">
            <v>0</v>
          </cell>
          <cell r="G113">
            <v>0</v>
          </cell>
          <cell r="H113">
            <v>13796</v>
          </cell>
          <cell r="I113">
            <v>0</v>
          </cell>
          <cell r="J113">
            <v>0</v>
          </cell>
          <cell r="K113">
            <v>0</v>
          </cell>
        </row>
        <row r="114">
          <cell r="B114">
            <v>508646309</v>
          </cell>
          <cell r="D114">
            <v>80367</v>
          </cell>
          <cell r="E114">
            <v>66279</v>
          </cell>
          <cell r="F114">
            <v>0</v>
          </cell>
          <cell r="G114">
            <v>0</v>
          </cell>
          <cell r="H114">
            <v>11559</v>
          </cell>
          <cell r="I114">
            <v>8493</v>
          </cell>
          <cell r="J114">
            <v>0</v>
          </cell>
          <cell r="K114">
            <v>0</v>
          </cell>
        </row>
        <row r="115">
          <cell r="B115">
            <v>543506659</v>
          </cell>
          <cell r="D115">
            <v>218374</v>
          </cell>
          <cell r="E115">
            <v>0</v>
          </cell>
          <cell r="F115">
            <v>0</v>
          </cell>
          <cell r="G115">
            <v>0</v>
          </cell>
          <cell r="H115">
            <v>15735</v>
          </cell>
          <cell r="I115">
            <v>0</v>
          </cell>
          <cell r="J115">
            <v>0</v>
          </cell>
          <cell r="K115">
            <v>0</v>
          </cell>
        </row>
        <row r="116">
          <cell r="B116">
            <v>543620693</v>
          </cell>
          <cell r="D116">
            <v>0</v>
          </cell>
          <cell r="E116">
            <v>13359</v>
          </cell>
          <cell r="F116">
            <v>0</v>
          </cell>
          <cell r="G116">
            <v>0</v>
          </cell>
          <cell r="H116">
            <v>0</v>
          </cell>
          <cell r="I116">
            <v>4727</v>
          </cell>
          <cell r="J116">
            <v>0</v>
          </cell>
          <cell r="K116">
            <v>0</v>
          </cell>
        </row>
        <row r="117">
          <cell r="B117">
            <v>545785458</v>
          </cell>
          <cell r="D117">
            <v>7548</v>
          </cell>
          <cell r="E117">
            <v>16138</v>
          </cell>
          <cell r="F117">
            <v>0</v>
          </cell>
          <cell r="G117">
            <v>0</v>
          </cell>
          <cell r="H117">
            <v>4498</v>
          </cell>
          <cell r="I117">
            <v>9343</v>
          </cell>
          <cell r="J117">
            <v>0</v>
          </cell>
          <cell r="K117">
            <v>0</v>
          </cell>
        </row>
        <row r="118">
          <cell r="B118">
            <v>548740483</v>
          </cell>
          <cell r="D118">
            <v>28999</v>
          </cell>
          <cell r="E118">
            <v>14406</v>
          </cell>
          <cell r="F118">
            <v>0</v>
          </cell>
          <cell r="G118">
            <v>0</v>
          </cell>
          <cell r="H118">
            <v>52464</v>
          </cell>
          <cell r="I118">
            <v>22607</v>
          </cell>
          <cell r="J118">
            <v>0</v>
          </cell>
          <cell r="K118">
            <v>0</v>
          </cell>
        </row>
        <row r="119">
          <cell r="B119">
            <v>554748848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B120">
            <v>556827150</v>
          </cell>
          <cell r="D120">
            <v>15732</v>
          </cell>
          <cell r="E120">
            <v>86075</v>
          </cell>
          <cell r="F120">
            <v>0</v>
          </cell>
          <cell r="G120">
            <v>84382</v>
          </cell>
          <cell r="H120">
            <v>1604</v>
          </cell>
          <cell r="I120">
            <v>8443</v>
          </cell>
          <cell r="J120">
            <v>0</v>
          </cell>
          <cell r="K120">
            <v>7805</v>
          </cell>
        </row>
        <row r="121">
          <cell r="B121">
            <v>558762961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B122">
            <v>561682785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B123">
            <v>565823333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B124">
            <v>568883177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B125">
            <v>587184908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B126">
            <v>587305128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</sheetData>
      <sheetData sheetId="3" refreshError="1">
        <row r="4">
          <cell r="B4">
            <v>45488878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B5">
            <v>48484286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B6">
            <v>52368852</v>
          </cell>
          <cell r="D6">
            <v>143379</v>
          </cell>
          <cell r="E6">
            <v>138196</v>
          </cell>
          <cell r="F6">
            <v>0</v>
          </cell>
          <cell r="G6">
            <v>0</v>
          </cell>
          <cell r="H6">
            <v>16965</v>
          </cell>
          <cell r="I6">
            <v>14854</v>
          </cell>
          <cell r="J6">
            <v>0</v>
          </cell>
          <cell r="K6">
            <v>0</v>
          </cell>
        </row>
        <row r="7">
          <cell r="B7">
            <v>6338233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B8">
            <v>75325672</v>
          </cell>
          <cell r="D8">
            <v>77550</v>
          </cell>
          <cell r="E8">
            <v>25157</v>
          </cell>
          <cell r="F8">
            <v>0</v>
          </cell>
          <cell r="G8">
            <v>0</v>
          </cell>
          <cell r="H8">
            <v>27908</v>
          </cell>
          <cell r="I8">
            <v>7933</v>
          </cell>
          <cell r="J8">
            <v>0</v>
          </cell>
          <cell r="K8">
            <v>0</v>
          </cell>
        </row>
        <row r="9">
          <cell r="B9">
            <v>75428278</v>
          </cell>
          <cell r="D9">
            <v>23396</v>
          </cell>
          <cell r="E9">
            <v>22638</v>
          </cell>
          <cell r="F9">
            <v>0</v>
          </cell>
          <cell r="G9">
            <v>0</v>
          </cell>
          <cell r="H9">
            <v>9240</v>
          </cell>
          <cell r="I9">
            <v>7795</v>
          </cell>
          <cell r="J9">
            <v>0</v>
          </cell>
          <cell r="K9">
            <v>0</v>
          </cell>
        </row>
        <row r="10">
          <cell r="B10">
            <v>85387386</v>
          </cell>
          <cell r="D10">
            <v>53056</v>
          </cell>
          <cell r="E10">
            <v>0</v>
          </cell>
          <cell r="F10">
            <v>0</v>
          </cell>
          <cell r="G10">
            <v>0</v>
          </cell>
          <cell r="H10">
            <v>19788</v>
          </cell>
          <cell r="I10">
            <v>0</v>
          </cell>
          <cell r="J10">
            <v>0</v>
          </cell>
          <cell r="K10">
            <v>0</v>
          </cell>
        </row>
        <row r="11">
          <cell r="B11">
            <v>94367988</v>
          </cell>
          <cell r="D11">
            <v>144432</v>
          </cell>
          <cell r="E11">
            <v>0</v>
          </cell>
          <cell r="F11">
            <v>0</v>
          </cell>
          <cell r="G11">
            <v>0</v>
          </cell>
          <cell r="H11">
            <v>38250</v>
          </cell>
          <cell r="I11">
            <v>0</v>
          </cell>
          <cell r="J11">
            <v>0</v>
          </cell>
          <cell r="K11">
            <v>0</v>
          </cell>
        </row>
        <row r="12">
          <cell r="B12">
            <v>106441011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B13">
            <v>11234752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B14">
            <v>116349411</v>
          </cell>
          <cell r="D14">
            <v>325509</v>
          </cell>
          <cell r="E14">
            <v>0</v>
          </cell>
          <cell r="F14">
            <v>0</v>
          </cell>
          <cell r="G14">
            <v>389617</v>
          </cell>
          <cell r="H14">
            <v>19830</v>
          </cell>
          <cell r="I14">
            <v>0</v>
          </cell>
          <cell r="J14">
            <v>0</v>
          </cell>
          <cell r="K14">
            <v>22572</v>
          </cell>
        </row>
        <row r="15">
          <cell r="B15">
            <v>129320670</v>
          </cell>
          <cell r="D15">
            <v>0</v>
          </cell>
          <cell r="E15">
            <v>158040</v>
          </cell>
          <cell r="F15">
            <v>0</v>
          </cell>
          <cell r="G15">
            <v>0</v>
          </cell>
          <cell r="H15">
            <v>0</v>
          </cell>
          <cell r="I15">
            <v>52249</v>
          </cell>
          <cell r="J15">
            <v>0</v>
          </cell>
          <cell r="K15">
            <v>0</v>
          </cell>
        </row>
        <row r="16">
          <cell r="B16">
            <v>147407957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B17">
            <v>152341845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B18">
            <v>183287337</v>
          </cell>
          <cell r="D18">
            <v>328597</v>
          </cell>
          <cell r="E18">
            <v>0</v>
          </cell>
          <cell r="F18">
            <v>0</v>
          </cell>
          <cell r="G18">
            <v>0</v>
          </cell>
          <cell r="H18">
            <v>305309</v>
          </cell>
          <cell r="I18">
            <v>0</v>
          </cell>
          <cell r="J18">
            <v>0</v>
          </cell>
          <cell r="K18">
            <v>0</v>
          </cell>
        </row>
        <row r="19">
          <cell r="B19">
            <v>195447648</v>
          </cell>
          <cell r="D19">
            <v>0</v>
          </cell>
          <cell r="E19">
            <v>0</v>
          </cell>
          <cell r="F19">
            <v>0</v>
          </cell>
          <cell r="G19">
            <v>78858</v>
          </cell>
          <cell r="H19">
            <v>0</v>
          </cell>
          <cell r="I19">
            <v>0</v>
          </cell>
          <cell r="J19">
            <v>0</v>
          </cell>
          <cell r="K19">
            <v>5015</v>
          </cell>
        </row>
        <row r="20">
          <cell r="B20">
            <v>223627273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B21">
            <v>228487670</v>
          </cell>
          <cell r="D21">
            <v>0</v>
          </cell>
          <cell r="E21">
            <v>303817</v>
          </cell>
          <cell r="F21">
            <v>0</v>
          </cell>
          <cell r="G21">
            <v>140881</v>
          </cell>
          <cell r="H21">
            <v>0</v>
          </cell>
          <cell r="I21">
            <v>25930</v>
          </cell>
          <cell r="J21">
            <v>0</v>
          </cell>
          <cell r="K21">
            <v>12467</v>
          </cell>
        </row>
        <row r="22">
          <cell r="B22">
            <v>23172252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241882575</v>
          </cell>
          <cell r="D23">
            <v>196927</v>
          </cell>
          <cell r="E23">
            <v>0</v>
          </cell>
          <cell r="F23">
            <v>0</v>
          </cell>
          <cell r="G23">
            <v>0</v>
          </cell>
          <cell r="H23">
            <v>9052</v>
          </cell>
          <cell r="I23">
            <v>0</v>
          </cell>
          <cell r="J23">
            <v>0</v>
          </cell>
          <cell r="K23">
            <v>0</v>
          </cell>
        </row>
        <row r="24">
          <cell r="B24">
            <v>251902790</v>
          </cell>
          <cell r="D24">
            <v>89204</v>
          </cell>
          <cell r="E24">
            <v>0</v>
          </cell>
          <cell r="F24">
            <v>0</v>
          </cell>
          <cell r="G24">
            <v>95636</v>
          </cell>
          <cell r="H24">
            <v>8149</v>
          </cell>
          <cell r="I24">
            <v>0</v>
          </cell>
          <cell r="J24">
            <v>0</v>
          </cell>
          <cell r="K24">
            <v>8286</v>
          </cell>
        </row>
        <row r="25">
          <cell r="B25">
            <v>260626191</v>
          </cell>
          <cell r="D25">
            <v>386283</v>
          </cell>
          <cell r="E25">
            <v>307615</v>
          </cell>
          <cell r="F25">
            <v>0</v>
          </cell>
          <cell r="G25">
            <v>0</v>
          </cell>
          <cell r="H25">
            <v>49974</v>
          </cell>
          <cell r="I25">
            <v>38327</v>
          </cell>
          <cell r="J25">
            <v>0</v>
          </cell>
          <cell r="K25">
            <v>0</v>
          </cell>
        </row>
        <row r="26">
          <cell r="B26">
            <v>261608791</v>
          </cell>
          <cell r="D26">
            <v>0</v>
          </cell>
          <cell r="E26">
            <v>95874</v>
          </cell>
          <cell r="F26">
            <v>0</v>
          </cell>
          <cell r="G26">
            <v>0</v>
          </cell>
          <cell r="H26">
            <v>0</v>
          </cell>
          <cell r="I26">
            <v>5410</v>
          </cell>
          <cell r="J26">
            <v>0</v>
          </cell>
          <cell r="K26">
            <v>0</v>
          </cell>
        </row>
        <row r="27">
          <cell r="B27">
            <v>263826666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>
            <v>264357719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>
            <v>26486756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>
            <v>265683536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B31">
            <v>266047394</v>
          </cell>
          <cell r="D31">
            <v>68868</v>
          </cell>
          <cell r="E31">
            <v>0</v>
          </cell>
          <cell r="F31">
            <v>0</v>
          </cell>
          <cell r="G31">
            <v>0</v>
          </cell>
          <cell r="H31">
            <v>38739</v>
          </cell>
          <cell r="I31">
            <v>0</v>
          </cell>
          <cell r="J31">
            <v>0</v>
          </cell>
          <cell r="K31">
            <v>0</v>
          </cell>
        </row>
        <row r="32">
          <cell r="B32">
            <v>279521175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B33">
            <v>287921369</v>
          </cell>
          <cell r="D33">
            <v>42951</v>
          </cell>
          <cell r="E33">
            <v>0</v>
          </cell>
          <cell r="F33">
            <v>0</v>
          </cell>
          <cell r="G33">
            <v>0</v>
          </cell>
          <cell r="H33">
            <v>23287</v>
          </cell>
          <cell r="I33">
            <v>0</v>
          </cell>
          <cell r="J33">
            <v>0</v>
          </cell>
          <cell r="K33">
            <v>0</v>
          </cell>
        </row>
        <row r="34">
          <cell r="B34">
            <v>310587104</v>
          </cell>
          <cell r="D34">
            <v>106023</v>
          </cell>
          <cell r="E34">
            <v>0</v>
          </cell>
          <cell r="F34">
            <v>0</v>
          </cell>
          <cell r="G34">
            <v>0</v>
          </cell>
          <cell r="H34">
            <v>146898</v>
          </cell>
          <cell r="I34">
            <v>0</v>
          </cell>
          <cell r="J34">
            <v>0</v>
          </cell>
          <cell r="K34">
            <v>0</v>
          </cell>
        </row>
        <row r="35">
          <cell r="B35">
            <v>342445517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B36">
            <v>37454140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390427320</v>
          </cell>
          <cell r="D37">
            <v>368763</v>
          </cell>
          <cell r="E37">
            <v>518885</v>
          </cell>
          <cell r="F37">
            <v>0</v>
          </cell>
          <cell r="G37">
            <v>262518</v>
          </cell>
          <cell r="H37">
            <v>37732</v>
          </cell>
          <cell r="I37">
            <v>48389</v>
          </cell>
          <cell r="J37">
            <v>0</v>
          </cell>
          <cell r="K37">
            <v>25282</v>
          </cell>
        </row>
        <row r="38">
          <cell r="B38">
            <v>403629115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B39">
            <v>412788567</v>
          </cell>
          <cell r="D39">
            <v>16863</v>
          </cell>
          <cell r="E39">
            <v>0</v>
          </cell>
          <cell r="F39">
            <v>0</v>
          </cell>
          <cell r="G39">
            <v>163246</v>
          </cell>
          <cell r="H39">
            <v>572</v>
          </cell>
          <cell r="I39">
            <v>0</v>
          </cell>
          <cell r="J39">
            <v>0</v>
          </cell>
          <cell r="K39">
            <v>5252</v>
          </cell>
        </row>
        <row r="40">
          <cell r="B40">
            <v>417961445</v>
          </cell>
          <cell r="D40">
            <v>0</v>
          </cell>
          <cell r="E40">
            <v>5733</v>
          </cell>
          <cell r="F40">
            <v>0</v>
          </cell>
          <cell r="G40">
            <v>0</v>
          </cell>
          <cell r="H40">
            <v>0</v>
          </cell>
          <cell r="I40">
            <v>3145</v>
          </cell>
          <cell r="J40">
            <v>0</v>
          </cell>
          <cell r="K40">
            <v>0</v>
          </cell>
        </row>
        <row r="41">
          <cell r="B41">
            <v>420641353</v>
          </cell>
          <cell r="D41">
            <v>0</v>
          </cell>
          <cell r="E41">
            <v>0</v>
          </cell>
          <cell r="F41">
            <v>0</v>
          </cell>
          <cell r="G41">
            <v>138080</v>
          </cell>
          <cell r="H41">
            <v>0</v>
          </cell>
          <cell r="I41">
            <v>0</v>
          </cell>
          <cell r="J41">
            <v>0</v>
          </cell>
          <cell r="K41">
            <v>7643</v>
          </cell>
        </row>
        <row r="42">
          <cell r="B42">
            <v>424565842</v>
          </cell>
          <cell r="D42">
            <v>0</v>
          </cell>
          <cell r="E42">
            <v>252916</v>
          </cell>
          <cell r="F42">
            <v>0</v>
          </cell>
          <cell r="G42">
            <v>185451</v>
          </cell>
          <cell r="H42">
            <v>0</v>
          </cell>
          <cell r="I42">
            <v>41618</v>
          </cell>
          <cell r="J42">
            <v>0</v>
          </cell>
          <cell r="K42">
            <v>29126</v>
          </cell>
        </row>
        <row r="43">
          <cell r="B43">
            <v>42592352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B44">
            <v>425944479</v>
          </cell>
          <cell r="D44">
            <v>0</v>
          </cell>
          <cell r="E44">
            <v>0</v>
          </cell>
          <cell r="F44">
            <v>0</v>
          </cell>
          <cell r="G44">
            <v>138145</v>
          </cell>
          <cell r="H44">
            <v>0</v>
          </cell>
          <cell r="I44">
            <v>0</v>
          </cell>
          <cell r="J44">
            <v>0</v>
          </cell>
          <cell r="K44">
            <v>4507</v>
          </cell>
        </row>
        <row r="45">
          <cell r="B45">
            <v>426023509</v>
          </cell>
          <cell r="D45">
            <v>0</v>
          </cell>
          <cell r="E45">
            <v>0</v>
          </cell>
          <cell r="F45">
            <v>0</v>
          </cell>
          <cell r="G45">
            <v>73145</v>
          </cell>
          <cell r="H45">
            <v>0</v>
          </cell>
          <cell r="I45">
            <v>0</v>
          </cell>
          <cell r="J45">
            <v>0</v>
          </cell>
          <cell r="K45">
            <v>2935</v>
          </cell>
        </row>
        <row r="46">
          <cell r="B46">
            <v>426154969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B47">
            <v>426271959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B48">
            <v>426945696</v>
          </cell>
          <cell r="D48">
            <v>268238</v>
          </cell>
          <cell r="E48">
            <v>215472</v>
          </cell>
          <cell r="F48">
            <v>0</v>
          </cell>
          <cell r="G48">
            <v>430485</v>
          </cell>
          <cell r="H48">
            <v>15776</v>
          </cell>
          <cell r="I48">
            <v>11559</v>
          </cell>
          <cell r="J48">
            <v>0</v>
          </cell>
          <cell r="K48">
            <v>23754</v>
          </cell>
        </row>
        <row r="49">
          <cell r="B49">
            <v>427583700</v>
          </cell>
          <cell r="D49">
            <v>707117</v>
          </cell>
          <cell r="E49">
            <v>12567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B50">
            <v>427584337</v>
          </cell>
          <cell r="D50">
            <v>0</v>
          </cell>
          <cell r="E50">
            <v>0</v>
          </cell>
          <cell r="F50">
            <v>0</v>
          </cell>
          <cell r="G50">
            <v>389021</v>
          </cell>
          <cell r="H50">
            <v>0</v>
          </cell>
          <cell r="I50">
            <v>0</v>
          </cell>
          <cell r="J50">
            <v>0</v>
          </cell>
          <cell r="K50">
            <v>10513</v>
          </cell>
        </row>
        <row r="51">
          <cell r="B51">
            <v>427660507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B52">
            <v>427663178</v>
          </cell>
          <cell r="D52">
            <v>0</v>
          </cell>
          <cell r="E52">
            <v>0</v>
          </cell>
          <cell r="F52">
            <v>0</v>
          </cell>
          <cell r="G52">
            <v>513665</v>
          </cell>
          <cell r="H52">
            <v>0</v>
          </cell>
          <cell r="I52">
            <v>0</v>
          </cell>
          <cell r="J52">
            <v>0</v>
          </cell>
          <cell r="K52">
            <v>12</v>
          </cell>
        </row>
        <row r="53">
          <cell r="B53">
            <v>427946378</v>
          </cell>
          <cell r="D53">
            <v>731843</v>
          </cell>
          <cell r="E53">
            <v>0</v>
          </cell>
          <cell r="F53">
            <v>0</v>
          </cell>
          <cell r="G53">
            <v>659585</v>
          </cell>
          <cell r="H53">
            <v>11712</v>
          </cell>
          <cell r="I53">
            <v>0</v>
          </cell>
          <cell r="J53">
            <v>0</v>
          </cell>
          <cell r="K53">
            <v>19688</v>
          </cell>
        </row>
        <row r="54">
          <cell r="B54">
            <v>428600957</v>
          </cell>
          <cell r="D54">
            <v>156054</v>
          </cell>
          <cell r="E54">
            <v>0</v>
          </cell>
          <cell r="F54">
            <v>0</v>
          </cell>
          <cell r="G54">
            <v>702413</v>
          </cell>
          <cell r="H54">
            <v>1</v>
          </cell>
          <cell r="I54">
            <v>0</v>
          </cell>
          <cell r="J54">
            <v>0</v>
          </cell>
          <cell r="K54">
            <v>16773</v>
          </cell>
        </row>
        <row r="55">
          <cell r="B55">
            <v>42878234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B56">
            <v>428905389</v>
          </cell>
          <cell r="D56">
            <v>120951</v>
          </cell>
          <cell r="E56">
            <v>0</v>
          </cell>
          <cell r="F56">
            <v>0</v>
          </cell>
          <cell r="G56">
            <v>234048</v>
          </cell>
          <cell r="H56">
            <v>4421</v>
          </cell>
          <cell r="I56">
            <v>0</v>
          </cell>
          <cell r="J56">
            <v>0</v>
          </cell>
          <cell r="K56">
            <v>8065</v>
          </cell>
        </row>
        <row r="57">
          <cell r="B57">
            <v>428968415</v>
          </cell>
          <cell r="D57">
            <v>383887</v>
          </cell>
          <cell r="E57">
            <v>0</v>
          </cell>
          <cell r="F57">
            <v>0</v>
          </cell>
          <cell r="G57">
            <v>0</v>
          </cell>
          <cell r="H57">
            <v>13014</v>
          </cell>
          <cell r="I57">
            <v>0</v>
          </cell>
          <cell r="J57">
            <v>0</v>
          </cell>
          <cell r="K57">
            <v>0</v>
          </cell>
        </row>
        <row r="58">
          <cell r="B58">
            <v>429044699</v>
          </cell>
          <cell r="D58">
            <v>15931</v>
          </cell>
          <cell r="E58">
            <v>0</v>
          </cell>
          <cell r="F58">
            <v>0</v>
          </cell>
          <cell r="G58">
            <v>97019</v>
          </cell>
          <cell r="H58">
            <v>865</v>
          </cell>
          <cell r="I58">
            <v>0</v>
          </cell>
          <cell r="J58">
            <v>0</v>
          </cell>
          <cell r="K58">
            <v>4804</v>
          </cell>
        </row>
        <row r="59">
          <cell r="B59">
            <v>429647954</v>
          </cell>
          <cell r="D59">
            <v>0</v>
          </cell>
          <cell r="E59">
            <v>0</v>
          </cell>
          <cell r="F59">
            <v>0</v>
          </cell>
          <cell r="G59">
            <v>325004</v>
          </cell>
          <cell r="H59">
            <v>0</v>
          </cell>
          <cell r="I59">
            <v>0</v>
          </cell>
          <cell r="J59">
            <v>0</v>
          </cell>
          <cell r="K59">
            <v>16325</v>
          </cell>
        </row>
        <row r="60">
          <cell r="B60">
            <v>429803669</v>
          </cell>
          <cell r="D60">
            <v>873435</v>
          </cell>
          <cell r="E60">
            <v>0</v>
          </cell>
          <cell r="F60">
            <v>0</v>
          </cell>
          <cell r="G60">
            <v>670018</v>
          </cell>
          <cell r="H60">
            <v>42546</v>
          </cell>
          <cell r="I60">
            <v>0</v>
          </cell>
          <cell r="J60">
            <v>0</v>
          </cell>
          <cell r="K60">
            <v>30764</v>
          </cell>
        </row>
        <row r="61">
          <cell r="B61">
            <v>429925171</v>
          </cell>
          <cell r="D61">
            <v>64306</v>
          </cell>
          <cell r="E61">
            <v>0</v>
          </cell>
          <cell r="F61">
            <v>0</v>
          </cell>
          <cell r="G61">
            <v>170585</v>
          </cell>
          <cell r="H61">
            <v>2639</v>
          </cell>
          <cell r="I61">
            <v>0</v>
          </cell>
          <cell r="J61">
            <v>0</v>
          </cell>
          <cell r="K61">
            <v>6578</v>
          </cell>
        </row>
        <row r="62">
          <cell r="B62">
            <v>42992727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>
            <v>430022858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B64">
            <v>430605442</v>
          </cell>
          <cell r="D64">
            <v>1516049</v>
          </cell>
          <cell r="E64">
            <v>0</v>
          </cell>
          <cell r="F64">
            <v>0</v>
          </cell>
          <cell r="G64">
            <v>1158126</v>
          </cell>
          <cell r="H64">
            <v>53</v>
          </cell>
          <cell r="I64">
            <v>0</v>
          </cell>
          <cell r="J64">
            <v>0</v>
          </cell>
          <cell r="K64">
            <v>28760</v>
          </cell>
        </row>
        <row r="65">
          <cell r="B65">
            <v>430967291</v>
          </cell>
          <cell r="D65">
            <v>100765</v>
          </cell>
          <cell r="E65">
            <v>0</v>
          </cell>
          <cell r="F65">
            <v>0</v>
          </cell>
          <cell r="G65">
            <v>148191</v>
          </cell>
          <cell r="H65">
            <v>5660</v>
          </cell>
          <cell r="I65">
            <v>0</v>
          </cell>
          <cell r="J65">
            <v>0</v>
          </cell>
          <cell r="K65">
            <v>7828</v>
          </cell>
        </row>
        <row r="66">
          <cell r="B66">
            <v>431041514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B67">
            <v>431047893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B68">
            <v>43156667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B69">
            <v>431665881</v>
          </cell>
          <cell r="D69">
            <v>355586</v>
          </cell>
          <cell r="E69">
            <v>322631</v>
          </cell>
          <cell r="F69">
            <v>0</v>
          </cell>
          <cell r="G69">
            <v>0</v>
          </cell>
          <cell r="H69">
            <v>49244</v>
          </cell>
          <cell r="I69">
            <v>41196</v>
          </cell>
          <cell r="J69">
            <v>0</v>
          </cell>
          <cell r="K69">
            <v>0</v>
          </cell>
        </row>
        <row r="70">
          <cell r="B70">
            <v>431809099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B71">
            <v>431829641</v>
          </cell>
          <cell r="D71">
            <v>85310</v>
          </cell>
          <cell r="E71">
            <v>0</v>
          </cell>
          <cell r="F71">
            <v>0</v>
          </cell>
          <cell r="G71">
            <v>351613</v>
          </cell>
          <cell r="H71">
            <v>1838</v>
          </cell>
          <cell r="I71">
            <v>0</v>
          </cell>
          <cell r="J71">
            <v>0</v>
          </cell>
          <cell r="K71">
            <v>10564</v>
          </cell>
        </row>
        <row r="72">
          <cell r="B72">
            <v>431846455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B73">
            <v>433043888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B74">
            <v>433505263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B75">
            <v>43354189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B76">
            <v>433622132</v>
          </cell>
          <cell r="D76">
            <v>264376</v>
          </cell>
          <cell r="E76">
            <v>0</v>
          </cell>
          <cell r="F76">
            <v>0</v>
          </cell>
          <cell r="G76">
            <v>0</v>
          </cell>
          <cell r="H76">
            <v>33</v>
          </cell>
          <cell r="I76">
            <v>0</v>
          </cell>
          <cell r="J76">
            <v>0</v>
          </cell>
          <cell r="K76">
            <v>0</v>
          </cell>
        </row>
        <row r="77">
          <cell r="B77">
            <v>433922696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B78">
            <v>434745726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B79">
            <v>434842192</v>
          </cell>
          <cell r="D79">
            <v>0</v>
          </cell>
          <cell r="E79">
            <v>62487</v>
          </cell>
          <cell r="F79">
            <v>0</v>
          </cell>
          <cell r="G79">
            <v>0</v>
          </cell>
          <cell r="H79">
            <v>0</v>
          </cell>
          <cell r="I79">
            <v>10487</v>
          </cell>
          <cell r="J79">
            <v>0</v>
          </cell>
          <cell r="K79">
            <v>0</v>
          </cell>
        </row>
        <row r="80">
          <cell r="B80">
            <v>434927490</v>
          </cell>
          <cell r="D80">
            <v>0</v>
          </cell>
          <cell r="E80">
            <v>0</v>
          </cell>
          <cell r="F80">
            <v>0</v>
          </cell>
          <cell r="G80">
            <v>84453</v>
          </cell>
          <cell r="H80">
            <v>0</v>
          </cell>
          <cell r="I80">
            <v>0</v>
          </cell>
          <cell r="J80">
            <v>0</v>
          </cell>
          <cell r="K80">
            <v>3980</v>
          </cell>
        </row>
        <row r="81">
          <cell r="B81">
            <v>435620781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B82">
            <v>435701823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B83">
            <v>436642135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B84">
            <v>436788436</v>
          </cell>
          <cell r="D84">
            <v>179266</v>
          </cell>
          <cell r="E84">
            <v>0</v>
          </cell>
          <cell r="F84">
            <v>0</v>
          </cell>
          <cell r="G84">
            <v>193041</v>
          </cell>
          <cell r="H84">
            <v>8114</v>
          </cell>
          <cell r="I84">
            <v>0</v>
          </cell>
          <cell r="J84">
            <v>0</v>
          </cell>
          <cell r="K84">
            <v>8160</v>
          </cell>
        </row>
        <row r="85">
          <cell r="B85">
            <v>436789504</v>
          </cell>
          <cell r="D85">
            <v>438823</v>
          </cell>
          <cell r="E85">
            <v>175337</v>
          </cell>
          <cell r="F85">
            <v>0</v>
          </cell>
          <cell r="G85">
            <v>0</v>
          </cell>
          <cell r="H85">
            <v>27663</v>
          </cell>
          <cell r="I85">
            <v>10251</v>
          </cell>
          <cell r="J85">
            <v>0</v>
          </cell>
          <cell r="K85">
            <v>0</v>
          </cell>
        </row>
        <row r="86">
          <cell r="B86">
            <v>43690048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B87">
            <v>437900797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B88">
            <v>438746826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B89">
            <v>43878859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B90">
            <v>438865992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B91">
            <v>438946514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B92">
            <v>439480283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B93">
            <v>439544254</v>
          </cell>
          <cell r="D93">
            <v>0</v>
          </cell>
          <cell r="E93">
            <v>0</v>
          </cell>
          <cell r="F93">
            <v>0</v>
          </cell>
          <cell r="G93">
            <v>613467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B94">
            <v>439864802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B95">
            <v>447525309</v>
          </cell>
          <cell r="D95">
            <v>12124</v>
          </cell>
          <cell r="E95">
            <v>0</v>
          </cell>
          <cell r="F95">
            <v>0</v>
          </cell>
          <cell r="G95">
            <v>0</v>
          </cell>
          <cell r="H95">
            <v>24166</v>
          </cell>
          <cell r="I95">
            <v>0</v>
          </cell>
          <cell r="J95">
            <v>0</v>
          </cell>
          <cell r="K95">
            <v>0</v>
          </cell>
        </row>
        <row r="96">
          <cell r="B96">
            <v>455721676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B97">
            <v>455926475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B98">
            <v>459743917</v>
          </cell>
          <cell r="D98">
            <v>0</v>
          </cell>
          <cell r="E98">
            <v>53740</v>
          </cell>
          <cell r="F98">
            <v>0</v>
          </cell>
          <cell r="G98">
            <v>0</v>
          </cell>
          <cell r="H98">
            <v>0</v>
          </cell>
          <cell r="I98">
            <v>10902</v>
          </cell>
          <cell r="J98">
            <v>0</v>
          </cell>
          <cell r="K98">
            <v>0</v>
          </cell>
        </row>
        <row r="99">
          <cell r="B99">
            <v>459769168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B100">
            <v>462521807</v>
          </cell>
          <cell r="D100">
            <v>0</v>
          </cell>
          <cell r="E100">
            <v>631590</v>
          </cell>
          <cell r="F100">
            <v>0</v>
          </cell>
          <cell r="G100">
            <v>520090</v>
          </cell>
          <cell r="H100">
            <v>0</v>
          </cell>
          <cell r="I100">
            <v>38207</v>
          </cell>
          <cell r="J100">
            <v>0</v>
          </cell>
          <cell r="K100">
            <v>31098</v>
          </cell>
        </row>
        <row r="101">
          <cell r="B101">
            <v>464110414</v>
          </cell>
          <cell r="D101">
            <v>71091</v>
          </cell>
          <cell r="E101">
            <v>0</v>
          </cell>
          <cell r="F101">
            <v>0</v>
          </cell>
          <cell r="G101">
            <v>0</v>
          </cell>
          <cell r="H101">
            <v>3659</v>
          </cell>
          <cell r="I101">
            <v>0</v>
          </cell>
          <cell r="J101">
            <v>0</v>
          </cell>
          <cell r="K101">
            <v>0</v>
          </cell>
        </row>
        <row r="102">
          <cell r="B102">
            <v>464866308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B103">
            <v>465722703</v>
          </cell>
          <cell r="D103">
            <v>607227</v>
          </cell>
          <cell r="E103">
            <v>0</v>
          </cell>
          <cell r="F103">
            <v>0</v>
          </cell>
          <cell r="G103">
            <v>309511</v>
          </cell>
          <cell r="H103">
            <v>30023</v>
          </cell>
          <cell r="I103">
            <v>0</v>
          </cell>
          <cell r="J103">
            <v>0</v>
          </cell>
          <cell r="K103">
            <v>14554</v>
          </cell>
        </row>
        <row r="104">
          <cell r="B104">
            <v>466829122</v>
          </cell>
          <cell r="D104">
            <v>167813</v>
          </cell>
          <cell r="E104">
            <v>0</v>
          </cell>
          <cell r="F104">
            <v>0</v>
          </cell>
          <cell r="G104">
            <v>0</v>
          </cell>
          <cell r="H104">
            <v>5627</v>
          </cell>
          <cell r="I104">
            <v>0</v>
          </cell>
          <cell r="J104">
            <v>0</v>
          </cell>
          <cell r="K104">
            <v>0</v>
          </cell>
        </row>
        <row r="105">
          <cell r="B105">
            <v>490703915</v>
          </cell>
          <cell r="D105">
            <v>15375</v>
          </cell>
          <cell r="E105">
            <v>12386</v>
          </cell>
          <cell r="F105">
            <v>0</v>
          </cell>
          <cell r="G105">
            <v>0</v>
          </cell>
          <cell r="H105">
            <v>30219</v>
          </cell>
          <cell r="I105">
            <v>19878</v>
          </cell>
          <cell r="J105">
            <v>0</v>
          </cell>
          <cell r="K105">
            <v>0</v>
          </cell>
        </row>
        <row r="106">
          <cell r="B106">
            <v>493545377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B107">
            <v>507522162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B108">
            <v>507582837</v>
          </cell>
          <cell r="D108">
            <v>90236</v>
          </cell>
          <cell r="E108">
            <v>0</v>
          </cell>
          <cell r="F108">
            <v>0</v>
          </cell>
          <cell r="G108">
            <v>0</v>
          </cell>
          <cell r="H108">
            <v>14329</v>
          </cell>
          <cell r="I108">
            <v>0</v>
          </cell>
          <cell r="J108">
            <v>0</v>
          </cell>
          <cell r="K108">
            <v>0</v>
          </cell>
        </row>
        <row r="109">
          <cell r="B109">
            <v>508646309</v>
          </cell>
          <cell r="D109">
            <v>136411</v>
          </cell>
          <cell r="E109">
            <v>87904</v>
          </cell>
          <cell r="F109">
            <v>0</v>
          </cell>
          <cell r="G109">
            <v>0</v>
          </cell>
          <cell r="H109">
            <v>16994</v>
          </cell>
          <cell r="I109">
            <v>9830</v>
          </cell>
          <cell r="J109">
            <v>0</v>
          </cell>
          <cell r="K109">
            <v>0</v>
          </cell>
        </row>
        <row r="110">
          <cell r="B110">
            <v>543506659</v>
          </cell>
          <cell r="D110">
            <v>304730</v>
          </cell>
          <cell r="E110">
            <v>0</v>
          </cell>
          <cell r="F110">
            <v>0</v>
          </cell>
          <cell r="G110">
            <v>0</v>
          </cell>
          <cell r="H110">
            <v>20398</v>
          </cell>
          <cell r="I110">
            <v>0</v>
          </cell>
          <cell r="J110">
            <v>0</v>
          </cell>
          <cell r="K110">
            <v>0</v>
          </cell>
        </row>
        <row r="111">
          <cell r="B111">
            <v>543620693</v>
          </cell>
          <cell r="D111">
            <v>0</v>
          </cell>
          <cell r="E111">
            <v>22110</v>
          </cell>
          <cell r="F111">
            <v>0</v>
          </cell>
          <cell r="G111">
            <v>0</v>
          </cell>
          <cell r="H111">
            <v>0</v>
          </cell>
          <cell r="I111">
            <v>5722</v>
          </cell>
          <cell r="J111">
            <v>0</v>
          </cell>
          <cell r="K111">
            <v>0</v>
          </cell>
        </row>
        <row r="112">
          <cell r="B112">
            <v>554748848</v>
          </cell>
          <cell r="D112">
            <v>0</v>
          </cell>
          <cell r="E112">
            <v>147275</v>
          </cell>
          <cell r="F112">
            <v>0</v>
          </cell>
          <cell r="G112">
            <v>0</v>
          </cell>
          <cell r="H112">
            <v>0</v>
          </cell>
          <cell r="I112">
            <v>23601</v>
          </cell>
          <cell r="J112">
            <v>0</v>
          </cell>
          <cell r="K112">
            <v>0</v>
          </cell>
        </row>
        <row r="113">
          <cell r="B113">
            <v>558762961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B114">
            <v>561682785</v>
          </cell>
          <cell r="D114">
            <v>99484</v>
          </cell>
          <cell r="E114">
            <v>0</v>
          </cell>
          <cell r="F114">
            <v>0</v>
          </cell>
          <cell r="G114">
            <v>0</v>
          </cell>
          <cell r="H114">
            <v>25017</v>
          </cell>
          <cell r="I114">
            <v>0</v>
          </cell>
          <cell r="J114">
            <v>0</v>
          </cell>
          <cell r="K114">
            <v>0</v>
          </cell>
        </row>
        <row r="115">
          <cell r="B115">
            <v>565823333</v>
          </cell>
          <cell r="D115">
            <v>127452</v>
          </cell>
          <cell r="E115">
            <v>0</v>
          </cell>
          <cell r="F115">
            <v>0</v>
          </cell>
          <cell r="G115">
            <v>0</v>
          </cell>
          <cell r="H115">
            <v>26198</v>
          </cell>
          <cell r="I115">
            <v>0</v>
          </cell>
          <cell r="J115">
            <v>0</v>
          </cell>
          <cell r="K115">
            <v>0</v>
          </cell>
        </row>
        <row r="116">
          <cell r="B116">
            <v>568883177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B117">
            <v>58718490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B118">
            <v>587305128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FITJ"/>
      <sheetName val="CONDENSED"/>
      <sheetName val="REVIEW PG 1 "/>
      <sheetName val="NOT USED"/>
      <sheetName val="LEGAL ENTITY SUMMARY"/>
      <sheetName val="FIT LJH"/>
    </sheetNames>
    <sheetDataSet>
      <sheetData sheetId="0">
        <row r="66">
          <cell r="B66">
            <v>8681996</v>
          </cell>
        </row>
      </sheetData>
      <sheetData sheetId="1"/>
      <sheetData sheetId="2"/>
      <sheetData sheetId="3"/>
      <sheetData sheetId="4"/>
      <sheetData sheetId="5"/>
      <sheetData sheetId="6">
        <row r="47">
          <cell r="B47">
            <v>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##"/>
      <sheetName val="Validations"/>
      <sheetName val="Control &amp; Manual Input"/>
      <sheetName val="Database - TM1"/>
      <sheetName val="Revenue"/>
      <sheetName val="Summary"/>
      <sheetName val="Expenses"/>
      <sheetName val="Ratebase"/>
      <sheetName val="Factors"/>
      <sheetName val="Factors List"/>
      <sheetName val="WP - Fee Free"/>
      <sheetName val="WP - Meters"/>
      <sheetName val="Workpapers"/>
      <sheetName val="Effective Tax Rate"/>
      <sheetName val="Cost Categorization"/>
      <sheetName val="Factors (CC)"/>
      <sheetName val="Results of Company's COSS_v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2">
          <cell r="Q22">
            <v>70736015</v>
          </cell>
        </row>
        <row r="47">
          <cell r="A47" t="str">
            <v>RV:1:32</v>
          </cell>
        </row>
      </sheetData>
      <sheetData sheetId="5">
        <row r="16">
          <cell r="Q16">
            <v>26116845.136623207</v>
          </cell>
        </row>
        <row r="26">
          <cell r="A26" t="str">
            <v>SM:1:14</v>
          </cell>
        </row>
      </sheetData>
      <sheetData sheetId="6">
        <row r="61">
          <cell r="A61" t="str">
            <v>EX:2:25</v>
          </cell>
        </row>
        <row r="62">
          <cell r="A62" t="str">
            <v>EX:2:26</v>
          </cell>
        </row>
        <row r="65">
          <cell r="A65" t="str">
            <v>EX:2:29</v>
          </cell>
        </row>
        <row r="66">
          <cell r="A66" t="str">
            <v>EX:2:30</v>
          </cell>
        </row>
        <row r="83">
          <cell r="A83" t="str">
            <v>EX:2:45</v>
          </cell>
        </row>
        <row r="96">
          <cell r="A96" t="str">
            <v>EX:3:1</v>
          </cell>
        </row>
        <row r="126">
          <cell r="A126" t="str">
            <v>EX:4:11</v>
          </cell>
        </row>
        <row r="127">
          <cell r="A127" t="str">
            <v>EX:4:12</v>
          </cell>
        </row>
        <row r="128">
          <cell r="A128" t="str">
            <v>EX:4:13</v>
          </cell>
        </row>
        <row r="130">
          <cell r="A130" t="str">
            <v>EX:4:15</v>
          </cell>
        </row>
        <row r="131">
          <cell r="A131" t="str">
            <v>EX:4:16</v>
          </cell>
        </row>
        <row r="140">
          <cell r="A140" t="str">
            <v>EX:4:25</v>
          </cell>
        </row>
        <row r="184">
          <cell r="A184" t="str">
            <v>EX:5:29</v>
          </cell>
        </row>
        <row r="222">
          <cell r="A222" t="str">
            <v>EX:6:20</v>
          </cell>
        </row>
        <row r="242">
          <cell r="A242" t="str">
            <v>EX:7:5</v>
          </cell>
        </row>
        <row r="245">
          <cell r="A245" t="str">
            <v>EX:7:7</v>
          </cell>
        </row>
        <row r="246">
          <cell r="A246" t="str">
            <v>EX:7:8</v>
          </cell>
        </row>
        <row r="250">
          <cell r="A250" t="str">
            <v>EX:7:11</v>
          </cell>
        </row>
        <row r="251">
          <cell r="A251" t="str">
            <v>EX:7:12</v>
          </cell>
        </row>
        <row r="252">
          <cell r="A252" t="str">
            <v>EX:7:13</v>
          </cell>
        </row>
        <row r="253">
          <cell r="A253" t="str">
            <v>EX:7:14</v>
          </cell>
        </row>
        <row r="256">
          <cell r="A256" t="str">
            <v>EX:7:16</v>
          </cell>
        </row>
        <row r="258">
          <cell r="A258" t="str">
            <v>EX:7:18</v>
          </cell>
        </row>
        <row r="262">
          <cell r="A262" t="str">
            <v>EX:7:21</v>
          </cell>
        </row>
        <row r="264">
          <cell r="A264" t="str">
            <v>EX:7:22</v>
          </cell>
        </row>
        <row r="301">
          <cell r="A301" t="str">
            <v>EX:8:22</v>
          </cell>
        </row>
        <row r="347">
          <cell r="A347" t="str">
            <v>EX:9:29</v>
          </cell>
        </row>
      </sheetData>
      <sheetData sheetId="7">
        <row r="12">
          <cell r="Q12">
            <v>477778217.03783256</v>
          </cell>
        </row>
        <row r="39">
          <cell r="A39" t="str">
            <v>RB:1:25</v>
          </cell>
        </row>
        <row r="58">
          <cell r="A58" t="str">
            <v>RB:2:5</v>
          </cell>
        </row>
        <row r="62">
          <cell r="A62" t="str">
            <v>RB:2:8</v>
          </cell>
        </row>
        <row r="68">
          <cell r="A68" t="str">
            <v>RB:2:14</v>
          </cell>
        </row>
        <row r="71">
          <cell r="A71" t="str">
            <v>RB:2:16</v>
          </cell>
        </row>
        <row r="72">
          <cell r="A72" t="str">
            <v>RB:2:17</v>
          </cell>
        </row>
        <row r="74">
          <cell r="A74" t="str">
            <v>RB:2:18</v>
          </cell>
        </row>
        <row r="76">
          <cell r="A76" t="str">
            <v>RB:2:19</v>
          </cell>
        </row>
        <row r="89">
          <cell r="A89" t="str">
            <v>RB:2:30</v>
          </cell>
        </row>
        <row r="90">
          <cell r="A90" t="str">
            <v>RB:2:31</v>
          </cell>
        </row>
        <row r="91">
          <cell r="A91" t="str">
            <v>RB:2:32</v>
          </cell>
        </row>
        <row r="92">
          <cell r="A92" t="str">
            <v>RB:2:33</v>
          </cell>
        </row>
        <row r="93">
          <cell r="A93" t="str">
            <v>RB:2:34</v>
          </cell>
        </row>
        <row r="103">
          <cell r="A103" t="str">
            <v>RB:2:43</v>
          </cell>
        </row>
        <row r="105">
          <cell r="A105" t="str">
            <v>RB:2:44</v>
          </cell>
        </row>
        <row r="108">
          <cell r="A108" t="str">
            <v>RB:2:47</v>
          </cell>
        </row>
        <row r="126">
          <cell r="A126" t="str">
            <v>RB:3:3</v>
          </cell>
        </row>
        <row r="131">
          <cell r="A131" t="str">
            <v>RB:3:7</v>
          </cell>
        </row>
        <row r="138">
          <cell r="A138" t="str">
            <v>RB:3:12</v>
          </cell>
        </row>
        <row r="173">
          <cell r="A173" t="str">
            <v>RB:4:12</v>
          </cell>
        </row>
        <row r="222">
          <cell r="A222" t="str">
            <v>RB:5:27</v>
          </cell>
        </row>
        <row r="224">
          <cell r="A224" t="str">
            <v>RB:5:28</v>
          </cell>
        </row>
        <row r="253">
          <cell r="A253" t="str">
            <v>RB:6:12</v>
          </cell>
        </row>
        <row r="306">
          <cell r="A306" t="str">
            <v>RB:7:31</v>
          </cell>
        </row>
      </sheetData>
      <sheetData sheetId="8">
        <row r="11">
          <cell r="A11" t="str">
            <v>AL:1:2</v>
          </cell>
        </row>
        <row r="14">
          <cell r="A14" t="str">
            <v>AL:1:4</v>
          </cell>
        </row>
        <row r="17">
          <cell r="A17" t="str">
            <v>AL:1:6</v>
          </cell>
        </row>
        <row r="20">
          <cell r="A20" t="str">
            <v>AL:1:8</v>
          </cell>
        </row>
        <row r="50">
          <cell r="A50" t="str">
            <v>AL:2:7</v>
          </cell>
        </row>
        <row r="75">
          <cell r="A75" t="str">
            <v>AL:2:31</v>
          </cell>
        </row>
        <row r="97">
          <cell r="A97" t="str">
            <v>AL:3:4</v>
          </cell>
        </row>
        <row r="104">
          <cell r="A104" t="str">
            <v>AL:3:9</v>
          </cell>
        </row>
        <row r="132">
          <cell r="A132" t="str">
            <v>AL:4:</v>
          </cell>
        </row>
        <row r="139">
          <cell r="A139" t="str">
            <v>AL:4:15</v>
          </cell>
        </row>
        <row r="144">
          <cell r="A144" t="str">
            <v>AL:4:18</v>
          </cell>
        </row>
        <row r="147">
          <cell r="A147" t="str">
            <v>AL:4:20</v>
          </cell>
        </row>
        <row r="150">
          <cell r="A150" t="str">
            <v>AL:4:22</v>
          </cell>
        </row>
        <row r="158">
          <cell r="A158" t="str">
            <v>AL:4:28</v>
          </cell>
        </row>
        <row r="161">
          <cell r="A161" t="str">
            <v>AL:4:30</v>
          </cell>
        </row>
        <row r="166">
          <cell r="A166" t="str">
            <v>AL:4:34</v>
          </cell>
        </row>
        <row r="171">
          <cell r="A171" t="str">
            <v>AL:4:37</v>
          </cell>
        </row>
        <row r="184">
          <cell r="A184" t="str">
            <v>AL:5:2</v>
          </cell>
        </row>
        <row r="187">
          <cell r="A187" t="str">
            <v>AL:5:4</v>
          </cell>
        </row>
        <row r="190">
          <cell r="A190" t="str">
            <v>AL:5:6</v>
          </cell>
        </row>
        <row r="193">
          <cell r="A193" t="str">
            <v>AL:5:8</v>
          </cell>
        </row>
        <row r="196">
          <cell r="A196" t="str">
            <v>AL:5:10</v>
          </cell>
        </row>
        <row r="199">
          <cell r="A199" t="str">
            <v>AL:5:12</v>
          </cell>
        </row>
        <row r="202">
          <cell r="A202" t="str">
            <v>AL:5:14</v>
          </cell>
        </row>
        <row r="205">
          <cell r="A205" t="str">
            <v>AL:5:16</v>
          </cell>
        </row>
        <row r="226">
          <cell r="A226" t="str">
            <v>AL:6:</v>
          </cell>
        </row>
        <row r="248">
          <cell r="A248" t="str">
            <v>AL:6:27</v>
          </cell>
        </row>
        <row r="260">
          <cell r="A260" t="str">
            <v>AL:6:37</v>
          </cell>
        </row>
        <row r="267">
          <cell r="A267" t="str">
            <v>AL:6:42</v>
          </cell>
        </row>
      </sheetData>
      <sheetData sheetId="9"/>
      <sheetData sheetId="10" refreshError="1"/>
      <sheetData sheetId="11" refreshError="1"/>
      <sheetData sheetId="12">
        <row r="88">
          <cell r="A88" t="str">
            <v>WEX:2:25</v>
          </cell>
        </row>
        <row r="131">
          <cell r="A131" t="str">
            <v>WEX:3:20</v>
          </cell>
        </row>
        <row r="171">
          <cell r="A171" t="str">
            <v>WEX:4:26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eral Taxable Income"/>
      <sheetName val="NOLC"/>
      <sheetName val="State Taxable Income"/>
      <sheetName val="State Tax Rates - LT"/>
      <sheetName val="Federal ETR"/>
      <sheetName val="State ETR (MD)"/>
      <sheetName val="State ETR (DC)"/>
      <sheetName val="12.31.17 TB"/>
      <sheetName val="COA"/>
      <sheetName val="Schedule M Template"/>
      <sheetName val="1_Nondeductible Donations"/>
      <sheetName val="2_Meals and Entertainment"/>
      <sheetName val="3_Membership Dues"/>
      <sheetName val="4_MD Diesel Fuel"/>
      <sheetName val="4_Detail"/>
      <sheetName val="5_Officers Life Insurance"/>
      <sheetName val="5_Detail"/>
      <sheetName val="6_Penalties &amp; Fines"/>
      <sheetName val="6_Detail"/>
      <sheetName val="7_MD Property Taxes"/>
      <sheetName val="7_Detail"/>
      <sheetName val="165_236 Detail"/>
      <sheetName val="8_Workers Compensation"/>
      <sheetName val="9_COLI Interest"/>
      <sheetName val="9_Detail"/>
      <sheetName val="10_Bad Debts"/>
      <sheetName val="11_Auto Liability"/>
      <sheetName val="12_Environmental Liability"/>
      <sheetName val="13_General Liability"/>
      <sheetName val="14_Incentive Plan"/>
      <sheetName val="15_Retention Liability"/>
      <sheetName val="16_Health Claim Liability"/>
      <sheetName val="17_Sick Pay Liability"/>
      <sheetName val="2017 Sick Payout"/>
      <sheetName val="18_Vacation Liability"/>
      <sheetName val="2017 Vac Payout"/>
      <sheetName val="19_Severance Liability"/>
      <sheetName val="20_DC Gross Receipts"/>
      <sheetName val="20_Detail"/>
      <sheetName val="21_Deferred Compensation"/>
      <sheetName val="22_Disability Liability"/>
      <sheetName val="23_OPEB"/>
      <sheetName val="24_SERP"/>
      <sheetName val="25_Pension"/>
      <sheetName val="26_Loss on Reacquired Debt"/>
      <sheetName val="27_DC Audit Reserve"/>
      <sheetName val="27_Detail"/>
      <sheetName val="28_Customer Credits"/>
      <sheetName val="28_Detail"/>
      <sheetName val="29_LTIP Liability"/>
      <sheetName val="30_ARO Liability"/>
      <sheetName val="31_Deferred Charitables"/>
      <sheetName val="32_FIN48 Interest"/>
      <sheetName val="33_481(a) Adjustments"/>
      <sheetName val="34_Payroll Tax"/>
      <sheetName val="35_General Liability"/>
      <sheetName val="RA_Regulatory Assets"/>
      <sheetName val="RA_Detail"/>
      <sheetName val="RL_Regulatory Liabilities"/>
      <sheetName val="RL_Detail"/>
      <sheetName val="PNC_Grant Trusts"/>
      <sheetName val="Trust Summary"/>
      <sheetName val="Trust Activity"/>
      <sheetName val="128116 -7000"/>
      <sheetName val="128117 - 7000"/>
      <sheetName val="128118 -7000"/>
      <sheetName val="SIT_Current State Taxes"/>
      <sheetName val="CC_Charitable Limitation"/>
      <sheetName val="CC_Detail"/>
      <sheetName val="Charitable Carryforward"/>
      <sheetName val="Plant Summary"/>
      <sheetName val="Plant Model Summary"/>
      <sheetName val="PowerTax Summary"/>
      <sheetName val="Plant FT Proof"/>
      <sheetName val="Rpt 257 Rec"/>
      <sheetName val="Rpt 216 Rec"/>
      <sheetName val="Rpt 257"/>
      <sheetName val="Rpt 216"/>
      <sheetName val="Rpt 30_Fed"/>
      <sheetName val="Rpt 8101_CPI"/>
      <sheetName val="31_Deferred Charitable"/>
      <sheetName val="CC Limit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5b-BGE-JUN 2000"/>
      <sheetName val="STAT5b-BGE-MAY 2000"/>
      <sheetName val="STAT5b-BGE-APR 2000"/>
      <sheetName val="STAT5b-BGE-MAR 2000"/>
      <sheetName val="STAT5b-BGE-FEB 2000"/>
      <sheetName val="STAT5b-BGE-JAN 2000"/>
      <sheetName val="STAT5b-BGE-DEC99"/>
      <sheetName val="STAT5b-BGE-NOV99"/>
      <sheetName val="STAT5b-BGE-OCT99"/>
      <sheetName val="STAT5b-BGE-SEP99"/>
      <sheetName val="STAT5a-CEG-AUG99"/>
      <sheetName val="STAT5b-BGE-AUG99"/>
      <sheetName val="STAT5-JUL99"/>
      <sheetName val="STAT5-JUN99"/>
      <sheetName val="STAT5-MAY99"/>
      <sheetName val="STAT5-APR99"/>
      <sheetName val="STAT5-MAR99"/>
      <sheetName val="STAT5-FEB99"/>
      <sheetName val="STAT5-JAN99"/>
      <sheetName val="STAT5-DEC98"/>
      <sheetName val="STAT5-NOV98"/>
      <sheetName val="STAT5-OCT98"/>
      <sheetName val="STAT5-SEP98"/>
      <sheetName val="STAT5-AUG98"/>
      <sheetName val="STAT5-JUL98"/>
      <sheetName val="STAT5-JUN98"/>
      <sheetName val="STAT5-MAY98"/>
      <sheetName val="STAT5-APR98"/>
      <sheetName val="STAT5-MAR98"/>
      <sheetName val="STAT5-FEB98"/>
      <sheetName val="STAT5-JAN98"/>
      <sheetName val="STAT5-DEC97"/>
      <sheetName val="STAT5-NOV97"/>
      <sheetName val="STAT5-OCT97"/>
      <sheetName val="STAT5-SEP97"/>
      <sheetName val="STAT5-AUG97"/>
      <sheetName val="STAT5-JUL97"/>
      <sheetName val="STAT5-JUN97 "/>
      <sheetName val="STAT5-MAY97"/>
      <sheetName val="STAT5-DEC96"/>
      <sheetName val="STAT5-NOV96"/>
      <sheetName val="RG 05-13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7"/>
      <sheetName val="1998"/>
      <sheetName val="Cash Flow"/>
    </sheetNames>
    <sheetDataSet>
      <sheetData sheetId="0"/>
      <sheetData sheetId="1"/>
      <sheetData sheetId="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a filing"/>
      <sheetName val="dc cca"/>
      <sheetName val="dc cca est"/>
      <sheetName val="dc lcp adj"/>
      <sheetName val="misc charges"/>
      <sheetName val="fca summary"/>
      <sheetName val="md fca"/>
      <sheetName val="TME Aug fca"/>
      <sheetName val="accum margin"/>
      <sheetName val="fca_rec"/>
      <sheetName val="va rsm"/>
      <sheetName val="va rsm (2)"/>
      <sheetName val="va margin"/>
      <sheetName val="va margin (2)"/>
      <sheetName val="va credits"/>
      <sheetName val="RSM Rollin"/>
      <sheetName val="rate stat adj"/>
      <sheetName val="va target"/>
      <sheetName val="dc stats"/>
      <sheetName val="va stats"/>
      <sheetName val="DC history"/>
      <sheetName val="MD history"/>
      <sheetName val="VA history"/>
      <sheetName val="Shen Va history"/>
      <sheetName val="dc chart1"/>
      <sheetName val="2000 MARGIN"/>
      <sheetName val="dc cca adj"/>
      <sheetName val="Aug99 md f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Manual Inputs"/>
      <sheetName val="Sys Income Statement"/>
      <sheetName val="Cost of Capital"/>
      <sheetName val="Rev Def"/>
      <sheetName val="Effective tax rate"/>
      <sheetName val="DC Income Statement"/>
      <sheetName val="Rate Base"/>
      <sheetName val="CWC Adj"/>
      <sheetName val="Other O&amp;M"/>
      <sheetName val="DC Tax Adj"/>
      <sheetName val="FIT Adj"/>
      <sheetName val="Interest Adj"/>
      <sheetName val="PF-Interest"/>
      <sheetName val="PF-FIT Adj"/>
      <sheetName val="Dfd Inc Taxes"/>
      <sheetName val="PSC Asses"/>
      <sheetName val="Nat Gas Tr Fd"/>
      <sheetName val="CWIP"/>
      <sheetName val="LCP"/>
      <sheetName val="Stor Gas"/>
      <sheetName val="Supp Ref"/>
      <sheetName val="Adjustments"/>
      <sheetName val="Schedule 18 wkppr"/>
      <sheetName val="Per Book Data"/>
      <sheetName val="PF-flowthrough-Schedule M"/>
      <sheetName val="PF-CWC Adj"/>
      <sheetName val="Class Info"/>
      <sheetName val="print code"/>
      <sheetName val="Schedule 18"/>
    </sheetNames>
    <sheetDataSet>
      <sheetData sheetId="0"/>
      <sheetData sheetId="1"/>
      <sheetData sheetId="2"/>
      <sheetData sheetId="3"/>
      <sheetData sheetId="4"/>
      <sheetData sheetId="5"/>
      <sheetData sheetId="6">
        <row r="16">
          <cell r="N16">
            <v>1955150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G COA_Acct BS IS"/>
      <sheetName val="COA acct mapping"/>
      <sheetName val="Exelon COA"/>
      <sheetName val="drop down"/>
      <sheetName val="EXC COA Acct BS IS"/>
      <sheetName val="12.31.10 Balance sheet"/>
      <sheetName val="Exelon TB 5.31.11"/>
      <sheetName val="Exelon IS 5.31.11"/>
    </sheetNames>
    <sheetDataSet>
      <sheetData sheetId="0"/>
      <sheetData sheetId="1"/>
      <sheetData sheetId="2"/>
      <sheetData sheetId="3">
        <row r="2">
          <cell r="A2" t="str">
            <v>(select one)</v>
          </cell>
          <cell r="C2" t="str">
            <v>(select one)</v>
          </cell>
          <cell r="E2" t="str">
            <v>(select one)</v>
          </cell>
        </row>
        <row r="3">
          <cell r="A3" t="str">
            <v>Cash - Checking Accounts</v>
          </cell>
          <cell r="C3" t="str">
            <v>I/C Accounts Receivable</v>
          </cell>
          <cell r="E3" t="str">
            <v>Notes Payable</v>
          </cell>
        </row>
        <row r="4">
          <cell r="A4" t="str">
            <v>Cash Accts Manually Reconciled</v>
          </cell>
          <cell r="C4" t="str">
            <v>I/C Acct Receivable - Settle</v>
          </cell>
          <cell r="E4" t="str">
            <v>Commercial Paper</v>
          </cell>
          <cell r="I4" t="str">
            <v>(select one)</v>
          </cell>
          <cell r="K4" t="str">
            <v>(select one)</v>
          </cell>
        </row>
        <row r="5">
          <cell r="A5" t="str">
            <v>Cash- Payroll Accounts</v>
          </cell>
          <cell r="C5" t="str">
            <v>I/C Acct Rec - IL Settlement</v>
          </cell>
          <cell r="E5" t="str">
            <v>Discount on Short-Term Debt</v>
          </cell>
          <cell r="I5" t="str">
            <v>Cash - Checking Accounts</v>
          </cell>
          <cell r="K5" t="str">
            <v>Wholesale Electric - Billed</v>
          </cell>
        </row>
        <row r="6">
          <cell r="A6" t="str">
            <v>Cash Clearing</v>
          </cell>
          <cell r="C6" t="str">
            <v>Acct Receivable-NonConsol Affl</v>
          </cell>
          <cell r="I6" t="str">
            <v>Cash Accts Manually Reconciled</v>
          </cell>
          <cell r="K6" t="str">
            <v>Wholesale Electric -Unbilled</v>
          </cell>
        </row>
        <row r="7">
          <cell r="A7" t="str">
            <v>Working Fnd &amp; Local Checkg Act</v>
          </cell>
          <cell r="C7" t="str">
            <v>I/C Interest Receivable</v>
          </cell>
          <cell r="I7" t="str">
            <v>Cash- Payroll Accounts</v>
          </cell>
          <cell r="K7" t="str">
            <v>WholesaleElectric-MarktoMark</v>
          </cell>
        </row>
        <row r="8">
          <cell r="A8" t="str">
            <v>Petty Cash Accounts</v>
          </cell>
          <cell r="C8" t="str">
            <v>Int Receivable-NonConsol Affl</v>
          </cell>
          <cell r="E8" t="str">
            <v>(select one)</v>
          </cell>
          <cell r="I8" t="str">
            <v>Cash Clearing</v>
          </cell>
          <cell r="K8" t="str">
            <v>Electric - Financial</v>
          </cell>
        </row>
        <row r="9">
          <cell r="A9" t="str">
            <v>Temporary Cash Investment</v>
          </cell>
          <cell r="C9" t="str">
            <v>I/C Dividends Receivable</v>
          </cell>
          <cell r="E9" t="str">
            <v>Current Maturities of LTD</v>
          </cell>
          <cell r="G9" t="str">
            <v>(select one)</v>
          </cell>
          <cell r="K9" t="str">
            <v>Wholesale Electric - Bookout</v>
          </cell>
        </row>
        <row r="10">
          <cell r="E10" t="str">
            <v>Transition Bonds - Current</v>
          </cell>
          <cell r="G10" t="str">
            <v>Common Stock Issued</v>
          </cell>
          <cell r="K10" t="str">
            <v>REC Revenue</v>
          </cell>
        </row>
        <row r="11">
          <cell r="E11" t="str">
            <v>LTD Due 1yr NonCon Affi</v>
          </cell>
          <cell r="G11" t="str">
            <v>Premium- Common Stock-No Par</v>
          </cell>
          <cell r="I11" t="str">
            <v>(select one)</v>
          </cell>
        </row>
        <row r="12">
          <cell r="A12" t="str">
            <v>(select one)</v>
          </cell>
          <cell r="C12" t="str">
            <v>(select one)</v>
          </cell>
          <cell r="E12" t="str">
            <v>LTD due 1yr Transition Trusts</v>
          </cell>
          <cell r="G12" t="str">
            <v>Discount on Common Stock</v>
          </cell>
          <cell r="I12" t="str">
            <v>Restricted Cash</v>
          </cell>
        </row>
        <row r="13">
          <cell r="A13" t="str">
            <v>Customer Accounts Receivable</v>
          </cell>
          <cell r="C13" t="str">
            <v>Long Term Debt (Bonds)</v>
          </cell>
          <cell r="E13" t="str">
            <v>Cur Matur of Capital Lease Obl</v>
          </cell>
          <cell r="G13" t="str">
            <v>Common Stock Exp- no par value</v>
          </cell>
          <cell r="I13" t="str">
            <v>Escrow Accounts</v>
          </cell>
          <cell r="K13" t="str">
            <v>(select one)</v>
          </cell>
        </row>
        <row r="14">
          <cell r="A14" t="str">
            <v>Customer Acct Rec- Manual Bill</v>
          </cell>
          <cell r="C14" t="str">
            <v>Reclass LTD Bond to Curr Matur</v>
          </cell>
          <cell r="E14" t="str">
            <v>Current Maturities of LT Debt</v>
          </cell>
          <cell r="G14" t="str">
            <v>Membership Interest</v>
          </cell>
          <cell r="I14" t="str">
            <v>Restricted Cash - Trans Bonds</v>
          </cell>
          <cell r="K14" t="str">
            <v>Wholesale Fuels -Billed</v>
          </cell>
        </row>
        <row r="15">
          <cell r="A15" t="str">
            <v>Misc Sales TIcket Receivable</v>
          </cell>
          <cell r="C15" t="str">
            <v>LT Debt to Transition Trust</v>
          </cell>
          <cell r="G15" t="str">
            <v>Treasury Stock</v>
          </cell>
          <cell r="I15" t="str">
            <v>Restricted Investments</v>
          </cell>
          <cell r="K15" t="str">
            <v>Fuel Sales - Oil - Physical</v>
          </cell>
        </row>
        <row r="16">
          <cell r="A16" t="str">
            <v>CIMS A/R Customer Credits</v>
          </cell>
          <cell r="C16" t="str">
            <v>LTD Trans Cur Transition Trust</v>
          </cell>
          <cell r="G16" t="str">
            <v>Stock Based Compensation</v>
          </cell>
          <cell r="K16" t="str">
            <v>Fuel Sales - Oil - Financial</v>
          </cell>
        </row>
        <row r="17">
          <cell r="A17" t="str">
            <v>Customer A/R - Choice</v>
          </cell>
          <cell r="C17" t="str">
            <v>Other Long Term Debt</v>
          </cell>
          <cell r="E17" t="str">
            <v>(select one)</v>
          </cell>
          <cell r="G17" t="str">
            <v>Deferred Stock Bonus Plan</v>
          </cell>
          <cell r="K17" t="str">
            <v>Fuel Sales - Gas - Revenues</v>
          </cell>
        </row>
        <row r="18">
          <cell r="A18" t="str">
            <v>Deferred RRS Accts Rec - ST</v>
          </cell>
          <cell r="C18" t="str">
            <v>Reclass Other LTD to Cur Matur</v>
          </cell>
          <cell r="E18" t="str">
            <v>Accounts Payable - Systems</v>
          </cell>
          <cell r="G18" t="str">
            <v>Restricted stock - equity</v>
          </cell>
          <cell r="I18" t="str">
            <v>(select one)</v>
          </cell>
          <cell r="K18" t="str">
            <v>Fuel Sales - Gas - Financial</v>
          </cell>
        </row>
        <row r="19">
          <cell r="A19" t="str">
            <v>Unbilled RRS Accts Rec - ST</v>
          </cell>
          <cell r="C19" t="str">
            <v>Other LTD-Trust Pref Sec.</v>
          </cell>
          <cell r="E19" t="str">
            <v>Account Payable - Other</v>
          </cell>
          <cell r="G19" t="str">
            <v>Long Term Share Awards</v>
          </cell>
          <cell r="I19" t="str">
            <v>Working Fnd &amp; Local Checkg Act</v>
          </cell>
          <cell r="K19" t="str">
            <v>Fuel Sales - Coal - Revenues</v>
          </cell>
        </row>
        <row r="20">
          <cell r="A20" t="str">
            <v>RRS Interest Rec - ST</v>
          </cell>
          <cell r="C20" t="str">
            <v>Current Maturities - Other LTD</v>
          </cell>
          <cell r="E20" t="str">
            <v>Accounts Payable-Special</v>
          </cell>
          <cell r="G20" t="str">
            <v>Directors' Deferred Stock Plan</v>
          </cell>
          <cell r="I20" t="str">
            <v>Petty Cash Accounts</v>
          </cell>
          <cell r="K20" t="str">
            <v>Fuel Sales - Coal - Financial</v>
          </cell>
        </row>
        <row r="21">
          <cell r="A21" t="str">
            <v>CIMS AR - EPI Program</v>
          </cell>
          <cell r="C21" t="str">
            <v>Unamortized Premium on LTD</v>
          </cell>
          <cell r="E21" t="str">
            <v>Contractors not invoiced</v>
          </cell>
          <cell r="G21" t="str">
            <v>Stock Option Compensation</v>
          </cell>
          <cell r="K21" t="str">
            <v>Fuel Sales - Other - Physical</v>
          </cell>
        </row>
        <row r="22">
          <cell r="A22" t="str">
            <v>A/R - Purch of Receivable</v>
          </cell>
          <cell r="C22" t="str">
            <v>FMV on LTD FV Swaps - Gain</v>
          </cell>
          <cell r="E22" t="str">
            <v>Materials not invoiced</v>
          </cell>
          <cell r="G22" t="str">
            <v>Employee Stock Purch Plan</v>
          </cell>
          <cell r="K22" t="str">
            <v>Fuel Sales - Other - Financial</v>
          </cell>
        </row>
        <row r="23">
          <cell r="A23" t="str">
            <v>Sale of receivable-3rd party</v>
          </cell>
          <cell r="C23" t="str">
            <v>Settled LTD FV Swaps - Gain</v>
          </cell>
          <cell r="E23" t="str">
            <v>Consignment Material Not Invoi</v>
          </cell>
          <cell r="I23" t="str">
            <v>(select one)</v>
          </cell>
          <cell r="K23" t="str">
            <v>Wholesale Fuels - Bookout</v>
          </cell>
        </row>
        <row r="24">
          <cell r="A24" t="str">
            <v>Sale of receivable-Citibank</v>
          </cell>
          <cell r="C24" t="str">
            <v>Unamortized Discount on LTD</v>
          </cell>
          <cell r="E24" t="str">
            <v>Undistributed Customer Refunds</v>
          </cell>
          <cell r="I24" t="str">
            <v>Customer Accounts Receivable</v>
          </cell>
        </row>
        <row r="25">
          <cell r="A25" t="str">
            <v>Unapplied Cash</v>
          </cell>
          <cell r="C25" t="str">
            <v>FMV on LTD FV Swaps - Loss</v>
          </cell>
          <cell r="E25" t="str">
            <v>A/P to other energy suppliers</v>
          </cell>
          <cell r="G25" t="str">
            <v>(select one)</v>
          </cell>
          <cell r="I25" t="str">
            <v>Customer Acct Rec- Manual Bill</v>
          </cell>
        </row>
        <row r="26">
          <cell r="A26" t="str">
            <v>Returned Checks</v>
          </cell>
          <cell r="C26" t="str">
            <v>Settled LTD FV Swaps - Loss</v>
          </cell>
          <cell r="E26" t="str">
            <v>PED Sustainable Dev Fund</v>
          </cell>
          <cell r="G26" t="str">
            <v>Premium on cmmn stck-par value</v>
          </cell>
          <cell r="I26" t="str">
            <v>Misc Sales TIcket Receivable</v>
          </cell>
          <cell r="K26" t="str">
            <v>(select one)</v>
          </cell>
        </row>
        <row r="27">
          <cell r="A27" t="str">
            <v>Authorized payment locations</v>
          </cell>
          <cell r="C27" t="str">
            <v>Capital Lease Obligations</v>
          </cell>
          <cell r="E27" t="str">
            <v>Practice Complaints</v>
          </cell>
          <cell r="G27" t="str">
            <v>Other Paid in Capital</v>
          </cell>
          <cell r="I27" t="str">
            <v>CIMS A/R Customer Credits</v>
          </cell>
          <cell r="K27" t="str">
            <v>MTM - Electric - Risk</v>
          </cell>
        </row>
        <row r="28">
          <cell r="A28" t="str">
            <v>Overge/Shortge/Unidentifed Csh</v>
          </cell>
          <cell r="C28" t="str">
            <v>CapLease Obl classif to cur</v>
          </cell>
          <cell r="E28" t="str">
            <v>CHA Settlements</v>
          </cell>
          <cell r="G28" t="str">
            <v>Premium on Capital Stock</v>
          </cell>
          <cell r="I28" t="str">
            <v>Customer A/R - Choice</v>
          </cell>
          <cell r="K28" t="str">
            <v>MTM - Gas - Risk</v>
          </cell>
        </row>
        <row r="29">
          <cell r="A29" t="str">
            <v>Customer Deposits</v>
          </cell>
          <cell r="E29" t="str">
            <v>AP to DOE - spent nuclear fuel</v>
          </cell>
          <cell r="G29" t="str">
            <v>Addl Paid in Captl - Par Value</v>
          </cell>
          <cell r="I29" t="str">
            <v>Deferred RRS Accts Rec - ST</v>
          </cell>
          <cell r="K29" t="str">
            <v>MTM - Oil - Risk</v>
          </cell>
        </row>
        <row r="30">
          <cell r="A30" t="str">
            <v>Unidentified NSF payments</v>
          </cell>
          <cell r="E30" t="str">
            <v>Accounts Payable-CoOwned Facil</v>
          </cell>
          <cell r="G30" t="str">
            <v>Common Stock Exp- par value</v>
          </cell>
          <cell r="I30" t="str">
            <v>Unbilled RRS Accts Rec - ST</v>
          </cell>
          <cell r="K30" t="str">
            <v>MTM - Coal - Risk</v>
          </cell>
        </row>
        <row r="31">
          <cell r="A31" t="str">
            <v>Wholesale Electric A/R</v>
          </cell>
          <cell r="E31" t="str">
            <v>Purchased Power</v>
          </cell>
          <cell r="I31" t="str">
            <v>RRS Interest Rec - ST</v>
          </cell>
          <cell r="K31" t="str">
            <v>MTM Default Reserve</v>
          </cell>
        </row>
        <row r="32">
          <cell r="A32" t="str">
            <v>Wholesale Fuels -Billed</v>
          </cell>
          <cell r="E32" t="str">
            <v>Fuel Purchases</v>
          </cell>
          <cell r="I32" t="str">
            <v>CIMS AR - EPI Program</v>
          </cell>
        </row>
        <row r="33">
          <cell r="A33" t="str">
            <v>Wholesale Fuels-Mark to Market</v>
          </cell>
          <cell r="G33" t="str">
            <v>(select one)</v>
          </cell>
          <cell r="I33" t="str">
            <v>A/R - Purch of Receivable</v>
          </cell>
        </row>
        <row r="34">
          <cell r="A34" t="str">
            <v>Reconnection fees</v>
          </cell>
          <cell r="G34" t="str">
            <v>Unappropriated Retaind Earning</v>
          </cell>
          <cell r="I34" t="str">
            <v>Unapplied Cash</v>
          </cell>
          <cell r="K34" t="str">
            <v>(select one)</v>
          </cell>
        </row>
        <row r="35">
          <cell r="A35" t="str">
            <v>OTC - Billed</v>
          </cell>
          <cell r="G35" t="str">
            <v>Appropriated Retained Earnings</v>
          </cell>
          <cell r="I35" t="str">
            <v>Returned Checks</v>
          </cell>
          <cell r="K35" t="str">
            <v>Infrastructure Services Revenu</v>
          </cell>
        </row>
        <row r="36">
          <cell r="A36" t="str">
            <v>Exchange Trade A/R</v>
          </cell>
          <cell r="E36" t="str">
            <v>(select one)</v>
          </cell>
          <cell r="G36" t="str">
            <v>Unappr Undist Sub Earnings</v>
          </cell>
          <cell r="I36" t="str">
            <v>Authorized payment locations</v>
          </cell>
          <cell r="K36" t="str">
            <v>Forfeited/Sales Discounts</v>
          </cell>
        </row>
        <row r="37">
          <cell r="A37" t="str">
            <v>Wholesale Financial Prod-MTM</v>
          </cell>
          <cell r="E37" t="str">
            <v>Payroll Deduction - 401K</v>
          </cell>
          <cell r="G37" t="str">
            <v>Dividend Declr on Common Stock</v>
          </cell>
          <cell r="I37" t="str">
            <v>Overge/Shortge/Unidentifed Csh</v>
          </cell>
          <cell r="K37" t="str">
            <v>Turn-on Charge</v>
          </cell>
        </row>
        <row r="38">
          <cell r="E38" t="str">
            <v>Payroll Deduction - Other</v>
          </cell>
          <cell r="G38" t="str">
            <v>Div Declr ComStck-NonConsl Aff</v>
          </cell>
          <cell r="I38" t="str">
            <v>Customer Deposits</v>
          </cell>
          <cell r="K38" t="str">
            <v>Other Revenues</v>
          </cell>
        </row>
        <row r="39">
          <cell r="E39" t="str">
            <v>Transit Flex Deductions</v>
          </cell>
          <cell r="I39" t="str">
            <v>Unidentified NSF payments</v>
          </cell>
          <cell r="K39" t="str">
            <v>IL Customer Credits - ComEd</v>
          </cell>
        </row>
        <row r="40">
          <cell r="A40" t="str">
            <v>(select one)</v>
          </cell>
          <cell r="E40" t="str">
            <v>Payroll Deduction - Union Dues</v>
          </cell>
          <cell r="I40" t="str">
            <v>Wholesale Electric A/R</v>
          </cell>
          <cell r="K40" t="str">
            <v>IL Customer Credits - Ameren</v>
          </cell>
        </row>
        <row r="41">
          <cell r="A41" t="str">
            <v>Allow for Doubtful Accts -cust</v>
          </cell>
          <cell r="E41" t="str">
            <v>Payroll Deduction - United Way</v>
          </cell>
          <cell r="G41" t="str">
            <v>(select one)</v>
          </cell>
          <cell r="I41" t="str">
            <v>Wholesale Fuels -Billed</v>
          </cell>
          <cell r="K41" t="str">
            <v>Cash Contribution Revenue</v>
          </cell>
        </row>
        <row r="42">
          <cell r="A42" t="str">
            <v>Allow For Doubtful Accts - LPC</v>
          </cell>
          <cell r="E42" t="str">
            <v>Payroll Deduction - PAC</v>
          </cell>
          <cell r="G42" t="str">
            <v>OCI - Energy Hedges - Gross</v>
          </cell>
          <cell r="I42" t="str">
            <v>Wholesale Fuels-Mark to Market</v>
          </cell>
          <cell r="K42" t="str">
            <v>Late Payment Fees</v>
          </cell>
        </row>
        <row r="43">
          <cell r="A43" t="str">
            <v>Allow for Doubtful Accts- Othe</v>
          </cell>
          <cell r="E43" t="str">
            <v>Dependent Care Flex Deduction</v>
          </cell>
          <cell r="G43" t="str">
            <v>MTM Electric Inffctvnss</v>
          </cell>
          <cell r="I43" t="str">
            <v>Reconnection fees</v>
          </cell>
          <cell r="K43" t="str">
            <v>Return Check Charges</v>
          </cell>
        </row>
        <row r="44">
          <cell r="A44" t="str">
            <v>Allowance for Sales Returns</v>
          </cell>
          <cell r="E44" t="str">
            <v>Payroll Ddct - Emp Stck Pr Pln</v>
          </cell>
          <cell r="G44" t="str">
            <v>MTM-Electric-IC</v>
          </cell>
          <cell r="I44" t="str">
            <v>OTC - Billed</v>
          </cell>
          <cell r="K44" t="str">
            <v>Operation &amp; Maintenace Charges</v>
          </cell>
        </row>
        <row r="45">
          <cell r="E45" t="str">
            <v>Payroll Deduction-LongTermCare</v>
          </cell>
          <cell r="G45" t="str">
            <v>MTM Electric Inffctvnss IC</v>
          </cell>
          <cell r="I45" t="str">
            <v>Exchange Trade A/R</v>
          </cell>
          <cell r="K45" t="str">
            <v>Rental Revenue</v>
          </cell>
        </row>
        <row r="46">
          <cell r="E46" t="str">
            <v>Payroll Deduction - Garnishmnt</v>
          </cell>
          <cell r="G46" t="str">
            <v>CFH - Default Reserve</v>
          </cell>
          <cell r="I46" t="str">
            <v>Wholesale Financial Prod-MTM</v>
          </cell>
          <cell r="K46" t="str">
            <v>Donated Service Contributions</v>
          </cell>
        </row>
        <row r="47">
          <cell r="A47" t="str">
            <v>(select one)</v>
          </cell>
          <cell r="E47" t="str">
            <v>Payroll Deduction - Medical</v>
          </cell>
          <cell r="G47" t="str">
            <v>OCI Freeze</v>
          </cell>
          <cell r="I47" t="str">
            <v>Unbilled Customer Rev -Metered</v>
          </cell>
          <cell r="K47" t="str">
            <v>Transmission Revenues</v>
          </cell>
        </row>
        <row r="48">
          <cell r="A48" t="str">
            <v>Unbilled Customer Revenue</v>
          </cell>
          <cell r="E48" t="str">
            <v>Payroll Deduction - Dental</v>
          </cell>
          <cell r="G48" t="str">
            <v>CFH - Default Reserve - IC</v>
          </cell>
          <cell r="I48" t="str">
            <v>Sale of receivable-3rd party</v>
          </cell>
        </row>
        <row r="49">
          <cell r="A49" t="str">
            <v>Unbilled Customer Rev -Metered</v>
          </cell>
          <cell r="E49" t="str">
            <v>Payroll Deduction - Vision</v>
          </cell>
          <cell r="G49" t="str">
            <v>OCI FedInc Taxes - Energy Hedg</v>
          </cell>
          <cell r="I49" t="str">
            <v>Sale of receivable-Citibank</v>
          </cell>
        </row>
        <row r="50">
          <cell r="A50" t="str">
            <v>Wholesale ElectricA/R Unbilled</v>
          </cell>
          <cell r="E50" t="str">
            <v>Payroll Deduction - LT Disblty</v>
          </cell>
          <cell r="G50" t="str">
            <v>OCI-FedIncTax-EnergyHdg-IC</v>
          </cell>
          <cell r="K50" t="str">
            <v>(select one)</v>
          </cell>
        </row>
        <row r="51">
          <cell r="A51" t="str">
            <v>Wholesale Fuels - Unbilled</v>
          </cell>
          <cell r="E51" t="str">
            <v>Payroll Deduction - Insurance</v>
          </cell>
          <cell r="G51" t="str">
            <v>OCI State Inc Taxes-Energy Hed</v>
          </cell>
          <cell r="K51" t="str">
            <v>Eqty in Earnings Oth Unconsol</v>
          </cell>
        </row>
        <row r="52">
          <cell r="A52" t="str">
            <v>OTC - Unbilled</v>
          </cell>
          <cell r="G52" t="str">
            <v>OCI-StateIncTax-EnergyHdg-IC</v>
          </cell>
          <cell r="I52" t="str">
            <v>(select one)</v>
          </cell>
          <cell r="K52" t="str">
            <v>Earnings of Consolidated Co</v>
          </cell>
        </row>
        <row r="53">
          <cell r="A53" t="str">
            <v>Accts Rec - Not Yet Billed</v>
          </cell>
          <cell r="G53" t="str">
            <v>OCI - Int Rate Swaps - Gross</v>
          </cell>
          <cell r="I53" t="str">
            <v>Allow for Doubtful Accts -cust</v>
          </cell>
        </row>
        <row r="54">
          <cell r="G54" t="str">
            <v>OCI Fed Inc Tax - Int Rate Sw</v>
          </cell>
          <cell r="I54" t="str">
            <v>Allow For Doubtful Accts - LPC</v>
          </cell>
        </row>
        <row r="55">
          <cell r="G55" t="str">
            <v>OCI State Inc Tax-Int Rate Sw</v>
          </cell>
          <cell r="I55" t="str">
            <v>Allow for Doubtful Accts- Othe</v>
          </cell>
          <cell r="K55" t="str">
            <v>(select one)</v>
          </cell>
          <cell r="M55" t="str">
            <v>(select one)</v>
          </cell>
        </row>
        <row r="56">
          <cell r="A56" t="str">
            <v>(select one)</v>
          </cell>
          <cell r="G56" t="str">
            <v>OCI - Decom TQ Unrl G/L-Gross</v>
          </cell>
          <cell r="I56" t="str">
            <v>Allowance for Sales Returns</v>
          </cell>
          <cell r="K56" t="str">
            <v>I/C Electric Revenue-Physical</v>
          </cell>
          <cell r="M56" t="str">
            <v>I/C Electric Expense-Physical</v>
          </cell>
        </row>
        <row r="57">
          <cell r="A57" t="str">
            <v>Other A/R</v>
          </cell>
          <cell r="G57" t="str">
            <v>OCI-Decom Tax Qual-Fed IncTax</v>
          </cell>
          <cell r="K57" t="str">
            <v>I/C Electric Revenue-Financial</v>
          </cell>
          <cell r="M57" t="str">
            <v>I/C Electric Expense-Financial</v>
          </cell>
        </row>
        <row r="58">
          <cell r="A58" t="str">
            <v>Accounts Receivable - ISO</v>
          </cell>
          <cell r="G58" t="str">
            <v>OCI-Decom Tax Qual-20% Tax</v>
          </cell>
          <cell r="K58" t="str">
            <v>I/C Gas Revenue</v>
          </cell>
          <cell r="M58" t="str">
            <v>Purch Power Nonconsol Entity</v>
          </cell>
        </row>
        <row r="59">
          <cell r="A59" t="str">
            <v>DOE grant govt receivable</v>
          </cell>
          <cell r="E59" t="str">
            <v>(select one)</v>
          </cell>
          <cell r="G59" t="str">
            <v>OCI-Decom Tax Qual-St IncTax</v>
          </cell>
          <cell r="I59" t="str">
            <v>(select one)</v>
          </cell>
          <cell r="K59" t="str">
            <v>I/C Utility Revenue</v>
          </cell>
          <cell r="M59" t="str">
            <v>Intercompany Fuel - Oil</v>
          </cell>
        </row>
        <row r="60">
          <cell r="A60" t="str">
            <v>Accounts Recev-CoOwnedFacil</v>
          </cell>
          <cell r="E60" t="str">
            <v>Workers Comp - Short Term</v>
          </cell>
          <cell r="G60" t="str">
            <v>OCI - Decom NTQ Unrl G/L-Grss</v>
          </cell>
          <cell r="I60" t="str">
            <v>Unbilled Customer Revenue</v>
          </cell>
          <cell r="K60" t="str">
            <v>I/C Elec Rev - ARES/Choice</v>
          </cell>
          <cell r="M60" t="str">
            <v>Intercompany Fuel - Gas</v>
          </cell>
        </row>
        <row r="61">
          <cell r="A61" t="str">
            <v>A/R Joint Ventures</v>
          </cell>
          <cell r="E61" t="str">
            <v>Crnt Environmental Liab</v>
          </cell>
          <cell r="G61" t="str">
            <v>OCI-Decom NTax Qual-Fed IncTax</v>
          </cell>
          <cell r="I61" t="str">
            <v>Wholesale ElectricA/R Unbilled</v>
          </cell>
          <cell r="K61" t="str">
            <v>I/C Elec Rev - PPO</v>
          </cell>
          <cell r="M61" t="str">
            <v>Intercompany Emission Allowncs</v>
          </cell>
        </row>
        <row r="62">
          <cell r="A62" t="str">
            <v>Acct Receivable-Disabilty Plan</v>
          </cell>
          <cell r="E62" t="str">
            <v>Bodily Injury/Personal Damage</v>
          </cell>
          <cell r="G62" t="str">
            <v>OCI-Decom NTax Qual-St IncTax</v>
          </cell>
          <cell r="I62" t="str">
            <v>Wholesale Fuels - Unbilled</v>
          </cell>
          <cell r="K62" t="str">
            <v>I/C Other Revenue</v>
          </cell>
        </row>
        <row r="63">
          <cell r="A63" t="str">
            <v>Act Rec-PostRetirement Med Pln</v>
          </cell>
          <cell r="E63" t="str">
            <v>Accrued Payroll</v>
          </cell>
          <cell r="G63" t="str">
            <v>OCI-Dcom Cntrct Offst/GrUp-Gr</v>
          </cell>
          <cell r="I63" t="str">
            <v>OTC - Unbilled</v>
          </cell>
          <cell r="K63" t="str">
            <v>Elim Out of Bal - Exp &gt; Rev</v>
          </cell>
        </row>
        <row r="64">
          <cell r="A64" t="str">
            <v>A/R Stock Bonus Deferral Plan</v>
          </cell>
          <cell r="E64" t="str">
            <v>Accrued Severance Plans</v>
          </cell>
          <cell r="G64" t="str">
            <v>OCI-Dcm Cntrct Ofst/GrUp-FdTx</v>
          </cell>
          <cell r="K64" t="str">
            <v>I/C Transmission Revenue</v>
          </cell>
        </row>
        <row r="65">
          <cell r="A65" t="str">
            <v>Act Rec- Service Annuity Plan</v>
          </cell>
          <cell r="E65" t="str">
            <v>Severance- FAS112 Liabilities</v>
          </cell>
          <cell r="G65" t="str">
            <v>OCI-Dcm Cntrct Ofst/GrUp-StTx</v>
          </cell>
          <cell r="K65" t="str">
            <v>I/C Interest Income</v>
          </cell>
        </row>
        <row r="66">
          <cell r="A66" t="str">
            <v>Acct Rec- Cobra HealthCare Cov</v>
          </cell>
          <cell r="E66" t="str">
            <v>Severence Liability - General</v>
          </cell>
          <cell r="G66" t="str">
            <v>OCI FedIncTax Unam Swap Settle</v>
          </cell>
          <cell r="I66" t="str">
            <v>(select one)</v>
          </cell>
          <cell r="K66" t="str">
            <v>Billing Direct Revenue</v>
          </cell>
        </row>
        <row r="67">
          <cell r="A67" t="str">
            <v>A/R- Other Benefit Plans</v>
          </cell>
          <cell r="E67" t="str">
            <v>Severence Liability - Specific</v>
          </cell>
          <cell r="G67" t="str">
            <v>OCI StaIncTax Unam Swap Settle</v>
          </cell>
          <cell r="I67" t="str">
            <v>Other A/R</v>
          </cell>
          <cell r="K67" t="str">
            <v>Billing Indirect Revenue</v>
          </cell>
        </row>
        <row r="68">
          <cell r="A68" t="str">
            <v>Accts Receiv-Reimbursements</v>
          </cell>
          <cell r="E68" t="str">
            <v>Severence - Specific -Accruals</v>
          </cell>
          <cell r="G68" t="str">
            <v>OCI Swap Fair Value Adj-Gross</v>
          </cell>
          <cell r="I68" t="str">
            <v>Accts Rec - Not Yet Billed</v>
          </cell>
          <cell r="K68" t="str">
            <v>BSC cost of capital revenue</v>
          </cell>
        </row>
        <row r="69">
          <cell r="A69" t="str">
            <v>Accounts Receiv-Highwy Reimbur</v>
          </cell>
          <cell r="E69" t="str">
            <v>Accrued Bonuses &amp; Incentives</v>
          </cell>
          <cell r="G69" t="str">
            <v>OCI FedInc Taxes-Swap Fair Val</v>
          </cell>
          <cell r="I69" t="str">
            <v>Accounts Receivable - ISO</v>
          </cell>
          <cell r="K69" t="str">
            <v>BSC Corporate Center revenue</v>
          </cell>
        </row>
        <row r="70">
          <cell r="A70" t="str">
            <v>Acct Rec- Minimum Lease Pymt</v>
          </cell>
          <cell r="E70" t="str">
            <v>Other Accrued Incentive Plans</v>
          </cell>
          <cell r="G70" t="str">
            <v>OCI StatInc-Tax Swap Fair Val</v>
          </cell>
          <cell r="I70" t="str">
            <v>DOE grant govt receivable</v>
          </cell>
        </row>
        <row r="71">
          <cell r="A71" t="str">
            <v>Unearned Int-Min Lease Pymt</v>
          </cell>
          <cell r="E71" t="str">
            <v>Accrued Benefits</v>
          </cell>
          <cell r="G71" t="str">
            <v>OCI Unrlzd G/L Rabbi Trst-Grss</v>
          </cell>
          <cell r="I71" t="str">
            <v>Accounts Recev-CoOwnedFacil</v>
          </cell>
        </row>
        <row r="72">
          <cell r="A72" t="str">
            <v>A/R Remediation Reimbursement</v>
          </cell>
          <cell r="E72" t="str">
            <v>Accrued Vacation</v>
          </cell>
          <cell r="G72" t="str">
            <v>OCI FedIncTax-Rabbi Trust Inv</v>
          </cell>
          <cell r="I72" t="str">
            <v>A/R Joint Ventures</v>
          </cell>
        </row>
        <row r="73">
          <cell r="A73" t="str">
            <v>Retainage</v>
          </cell>
          <cell r="E73" t="str">
            <v>Other Accrued Expenses</v>
          </cell>
          <cell r="G73" t="str">
            <v>OCI StatIncTax Rabbi Trst Inv</v>
          </cell>
          <cell r="I73" t="str">
            <v>Acct Receivable-Disabilty Plan</v>
          </cell>
        </row>
        <row r="74">
          <cell r="A74" t="str">
            <v>A/R Midwest Gen Settlement</v>
          </cell>
          <cell r="E74" t="str">
            <v>Accrued Legal</v>
          </cell>
          <cell r="G74" t="str">
            <v>OCI - Unfunded DCU - GRS</v>
          </cell>
          <cell r="I74" t="str">
            <v>Act Rec-PostRetirement Med Pln</v>
          </cell>
        </row>
        <row r="75">
          <cell r="A75" t="str">
            <v>Elim Out of Bal - Asset &lt; Liab</v>
          </cell>
          <cell r="G75" t="str">
            <v>OCI FedIncTax - Unfunded DCU</v>
          </cell>
          <cell r="I75" t="str">
            <v>A/R Stock Bonus Deferral Plan</v>
          </cell>
        </row>
        <row r="76">
          <cell r="A76" t="str">
            <v>Interest &amp; Dividend Receivable</v>
          </cell>
          <cell r="G76" t="str">
            <v>OCI StatIncTax - Unfunded DCU</v>
          </cell>
          <cell r="I76" t="str">
            <v>Act Rec- Service Annuity Plan</v>
          </cell>
        </row>
        <row r="77">
          <cell r="E77" t="str">
            <v>(select one)</v>
          </cell>
          <cell r="G77" t="str">
            <v>OCI Addl Min Liab Pension-Grs</v>
          </cell>
          <cell r="I77" t="str">
            <v>Acct Rec- Cobra HealthCare Cov</v>
          </cell>
        </row>
        <row r="78">
          <cell r="E78" t="str">
            <v>I/C Accounts Payable</v>
          </cell>
          <cell r="G78" t="str">
            <v>OCI FedIncTax - AML Pension</v>
          </cell>
          <cell r="I78" t="str">
            <v>A/R- Other Benefit Plans</v>
          </cell>
        </row>
        <row r="79">
          <cell r="A79" t="str">
            <v>(select one)</v>
          </cell>
          <cell r="C79" t="str">
            <v>(select one)</v>
          </cell>
          <cell r="E79" t="str">
            <v>I/C Acct Payable - Settlement</v>
          </cell>
          <cell r="G79" t="str">
            <v>OCI StatIncTax - AML Pension</v>
          </cell>
          <cell r="I79" t="str">
            <v>Accts Receiv-Reimbursements</v>
          </cell>
        </row>
        <row r="80">
          <cell r="A80" t="str">
            <v>MTM STA-CFH-Gross</v>
          </cell>
          <cell r="C80" t="str">
            <v>MTM STL-CBN-Gross</v>
          </cell>
          <cell r="E80" t="str">
            <v>I/C Acct Pay - IL Settlement</v>
          </cell>
          <cell r="G80" t="str">
            <v>OCI Addl Min Liab SERP-Grs</v>
          </cell>
          <cell r="I80" t="str">
            <v>Accounts Receiv-Highwy Reimbur</v>
          </cell>
        </row>
        <row r="81">
          <cell r="A81" t="str">
            <v>MTM STA-CFH-ContractualNettinG</v>
          </cell>
          <cell r="C81" t="str">
            <v>MTM STL-CBN-Contractual Nettin</v>
          </cell>
          <cell r="E81" t="str">
            <v>Account Payable-Nonconsol Affl</v>
          </cell>
          <cell r="G81" t="str">
            <v>OCI FedIncTax - AML SERP</v>
          </cell>
          <cell r="I81" t="str">
            <v>Acct Rec- Minimum Lease Pymt</v>
          </cell>
        </row>
        <row r="82">
          <cell r="A82" t="str">
            <v>MTM STA-CFH-Alloc Collateral</v>
          </cell>
          <cell r="C82" t="str">
            <v>MTM STL-CBN-Alloc Collateral</v>
          </cell>
          <cell r="E82" t="str">
            <v>I/C Interest Payable</v>
          </cell>
          <cell r="G82" t="str">
            <v>OCI StatIncTax - AML SERP</v>
          </cell>
          <cell r="I82" t="str">
            <v>Unearned Int-Min Lease Pymt</v>
          </cell>
        </row>
        <row r="83">
          <cell r="A83" t="str">
            <v>MTM STA-CFH-Default Reserve</v>
          </cell>
          <cell r="C83" t="str">
            <v>MTM STL-CBN-Default Reserve</v>
          </cell>
          <cell r="E83" t="str">
            <v>Interest Payable-NonConsol Aff</v>
          </cell>
          <cell r="G83" t="str">
            <v>OCI Unfunded OPEB - GRS</v>
          </cell>
          <cell r="I83" t="str">
            <v>A/R Remediation Reimbursement</v>
          </cell>
        </row>
        <row r="84">
          <cell r="A84" t="str">
            <v>CFH-Option Premiums - STA</v>
          </cell>
          <cell r="C84" t="str">
            <v>MTM STL-CBN-Option Premium</v>
          </cell>
          <cell r="G84" t="str">
            <v>OCI FedIncTax - Unfunded OPEB</v>
          </cell>
          <cell r="I84" t="str">
            <v>Retainage</v>
          </cell>
        </row>
        <row r="85">
          <cell r="A85" t="str">
            <v>MTM STA-OD-Gross</v>
          </cell>
          <cell r="C85" t="str">
            <v>MTM STL-CFH-Gross</v>
          </cell>
          <cell r="G85" t="str">
            <v>OCI StatIncTax - Unfunded OPEB</v>
          </cell>
          <cell r="I85" t="str">
            <v>A/R Midwest Gen Settlement</v>
          </cell>
        </row>
        <row r="86">
          <cell r="A86" t="str">
            <v>MTM STA-OD-Contractual Netting</v>
          </cell>
          <cell r="C86" t="str">
            <v>MTM STL-CFH-Contractual Nettin</v>
          </cell>
          <cell r="G86" t="str">
            <v>OCI Unfunded Med PartD</v>
          </cell>
        </row>
        <row r="87">
          <cell r="A87" t="str">
            <v>MTM STA-OD-Alloc Collateral</v>
          </cell>
          <cell r="C87" t="str">
            <v>MTM STL-CFH-Alloc Collateral</v>
          </cell>
          <cell r="G87" t="str">
            <v>OCI Forgn Currency Trnsl-Grss</v>
          </cell>
        </row>
        <row r="88">
          <cell r="A88" t="str">
            <v>MTM STA-OD-Default Reserve</v>
          </cell>
          <cell r="C88" t="str">
            <v>MTM STL-CFH-Default Reserve</v>
          </cell>
          <cell r="G88" t="str">
            <v>Acc OCI Forgn Crncy Trns- FIT</v>
          </cell>
        </row>
        <row r="89">
          <cell r="A89" t="str">
            <v>OD-Option Premiums - STA</v>
          </cell>
          <cell r="C89" t="str">
            <v>CFH-Option Premiums - STL</v>
          </cell>
          <cell r="G89" t="str">
            <v>Acc OCI Forgn Crncy Trns- SIT</v>
          </cell>
        </row>
        <row r="90">
          <cell r="A90" t="str">
            <v>MTM STA-R-Gross</v>
          </cell>
          <cell r="C90" t="str">
            <v>MTM STL-OD-Gross</v>
          </cell>
          <cell r="G90" t="str">
            <v>OCI - Equity Interest - Gross</v>
          </cell>
        </row>
        <row r="91">
          <cell r="A91" t="str">
            <v>MTM STA-R-Contractual Netting</v>
          </cell>
          <cell r="C91" t="str">
            <v>MTM STL-OD-Contractual Netting</v>
          </cell>
          <cell r="G91" t="str">
            <v>OCI-FIT Eqty Int NonCns Entity</v>
          </cell>
        </row>
        <row r="92">
          <cell r="A92" t="str">
            <v>MTM STA-R-Alloc Collateral</v>
          </cell>
          <cell r="C92" t="str">
            <v>MTM STL-OD-Alloc Collateral</v>
          </cell>
          <cell r="G92" t="str">
            <v>OCI-SIT Eqty Int NonCns Entity</v>
          </cell>
        </row>
        <row r="93">
          <cell r="A93" t="str">
            <v>MTM STA-R-Default Reserve</v>
          </cell>
          <cell r="C93" t="str">
            <v>MTM STL-OD-Default Reserve</v>
          </cell>
          <cell r="G93" t="str">
            <v>OCI - FIT Illinois unitary adj</v>
          </cell>
        </row>
        <row r="94">
          <cell r="A94" t="str">
            <v>R-Option Premiums - STA</v>
          </cell>
          <cell r="C94" t="str">
            <v>OD-Option Premiums - STL</v>
          </cell>
          <cell r="G94" t="str">
            <v>OCI - SIT Illinois unitary adj</v>
          </cell>
        </row>
        <row r="95">
          <cell r="A95" t="str">
            <v>MTM STA-CBN-Gross</v>
          </cell>
          <cell r="C95" t="str">
            <v>MTM STL-R-Gross</v>
          </cell>
          <cell r="G95" t="str">
            <v>OCI - SIT PA unitary adj</v>
          </cell>
        </row>
        <row r="96">
          <cell r="A96" t="str">
            <v>MTM STA-CBN-ContractualNetting</v>
          </cell>
          <cell r="C96" t="str">
            <v>MTM STL-R-Contractual Netting</v>
          </cell>
          <cell r="G96" t="str">
            <v>New account requested</v>
          </cell>
        </row>
        <row r="97">
          <cell r="A97" t="str">
            <v>MTM STA-CBN-Alloc Collateral</v>
          </cell>
          <cell r="C97" t="str">
            <v>MTM STL-R-Alloc Collateral</v>
          </cell>
          <cell r="E97" t="str">
            <v>(select one)</v>
          </cell>
          <cell r="I97" t="str">
            <v>(select one)</v>
          </cell>
        </row>
        <row r="98">
          <cell r="A98" t="str">
            <v>MTM STA-CBN-Default Reserve</v>
          </cell>
          <cell r="C98" t="str">
            <v>MTM STL-R-Default Reserve</v>
          </cell>
          <cell r="E98" t="str">
            <v>FICA Taxes Payable- Employer</v>
          </cell>
          <cell r="I98" t="str">
            <v>Gas Stored Underground</v>
          </cell>
        </row>
        <row r="99">
          <cell r="A99" t="str">
            <v>MTM STA-CBN-Option Premium</v>
          </cell>
          <cell r="C99" t="str">
            <v>R-Option Premiums - STL</v>
          </cell>
          <cell r="E99" t="str">
            <v>Other Payroll Taxes</v>
          </cell>
          <cell r="I99" t="str">
            <v>Gas Stored Underground-pledged</v>
          </cell>
          <cell r="K99" t="str">
            <v>(select one)</v>
          </cell>
        </row>
        <row r="100">
          <cell r="A100" t="str">
            <v>New account requested</v>
          </cell>
          <cell r="C100" t="str">
            <v>New account requested</v>
          </cell>
          <cell r="E100" t="str">
            <v>Other Payroll Taxes - AIP</v>
          </cell>
          <cell r="I100" t="str">
            <v>Liquefied Natural Gas Stores</v>
          </cell>
          <cell r="K100" t="str">
            <v>Decommissioning Fund Interest</v>
          </cell>
        </row>
        <row r="101">
          <cell r="E101" t="str">
            <v>FUTA Taxes Payable-Employer</v>
          </cell>
          <cell r="G101" t="str">
            <v>(select one)</v>
          </cell>
          <cell r="K101" t="str">
            <v>Cash Account Interest</v>
          </cell>
        </row>
        <row r="102">
          <cell r="E102" t="str">
            <v>SUTA Taxes Payable - Employer</v>
          </cell>
          <cell r="G102" t="str">
            <v>LTD Due 1yr NonCon Affi</v>
          </cell>
          <cell r="K102" t="str">
            <v>Other Interest Income</v>
          </cell>
        </row>
        <row r="103">
          <cell r="A103" t="str">
            <v>(select one)</v>
          </cell>
          <cell r="C103" t="str">
            <v>(select one)</v>
          </cell>
          <cell r="E103" t="str">
            <v>FIT Withheld-Employee Paychcks</v>
          </cell>
          <cell r="G103" t="str">
            <v>LT Debt to Transition Trust</v>
          </cell>
          <cell r="I103" t="str">
            <v>(select one)</v>
          </cell>
          <cell r="K103" t="str">
            <v>Interest on Muncipal bonds</v>
          </cell>
        </row>
        <row r="104">
          <cell r="A104" t="str">
            <v>MTM STA-IC-Gross</v>
          </cell>
          <cell r="C104" t="str">
            <v>MTM STL-IC-Gross</v>
          </cell>
          <cell r="E104" t="str">
            <v>FICA Tax Deduct-Employ Paychck</v>
          </cell>
          <cell r="G104" t="str">
            <v>LTD Trans Cur Transition Trust</v>
          </cell>
          <cell r="I104" t="str">
            <v>Materials &amp; Supplies</v>
          </cell>
          <cell r="K104" t="str">
            <v>Interest on US Govt Obligation</v>
          </cell>
        </row>
        <row r="105">
          <cell r="A105" t="str">
            <v>MTM STA-IC-Contractual Netting</v>
          </cell>
          <cell r="C105" t="str">
            <v>MTM STL-IC-Contractual Netting</v>
          </cell>
          <cell r="E105" t="str">
            <v>SIT Withheld-Employee Paychcks</v>
          </cell>
          <cell r="G105" t="str">
            <v>LTD due 1yr Transition Trusts</v>
          </cell>
          <cell r="I105" t="str">
            <v>Materials &amp; Supplies- Nonstock</v>
          </cell>
          <cell r="K105" t="str">
            <v>FIN 48 Int Income - Federal</v>
          </cell>
        </row>
        <row r="106">
          <cell r="A106" t="str">
            <v>MTM STA-IC-Alloc Collateral</v>
          </cell>
          <cell r="C106" t="str">
            <v>MTM STL-IC-Alloc Collateral</v>
          </cell>
          <cell r="E106" t="str">
            <v>Backup Withhold - FIT Other</v>
          </cell>
          <cell r="I106" t="str">
            <v>Mtrls &amp; Suppls-Out for Repair</v>
          </cell>
          <cell r="K106" t="str">
            <v>FIN 48 Int Income - Illinois</v>
          </cell>
        </row>
        <row r="107">
          <cell r="A107" t="str">
            <v>MTM STA-IC-Default Reserve</v>
          </cell>
          <cell r="C107" t="str">
            <v>MTM STL-IC-Default Reserve</v>
          </cell>
          <cell r="E107" t="str">
            <v>Local Income Tax Withholding</v>
          </cell>
          <cell r="I107" t="str">
            <v>Storm Kits / Open Stock</v>
          </cell>
          <cell r="K107" t="str">
            <v>FIN 48 Int Income-Pennsylvania</v>
          </cell>
        </row>
        <row r="108">
          <cell r="A108" t="str">
            <v>New account requested</v>
          </cell>
          <cell r="E108" t="str">
            <v>Medicare Tax Withholding</v>
          </cell>
          <cell r="I108" t="str">
            <v>Consignment Matrl Memo Only</v>
          </cell>
          <cell r="K108" t="str">
            <v>Dividend Income</v>
          </cell>
        </row>
        <row r="109">
          <cell r="E109" t="str">
            <v>Occupational Priv Tax Withheld</v>
          </cell>
          <cell r="I109" t="str">
            <v>Allowance for ObsoleteMaterial</v>
          </cell>
          <cell r="K109" t="str">
            <v>Div-Less Than 20 Pct Owned Co</v>
          </cell>
        </row>
        <row r="110">
          <cell r="E110" t="str">
            <v>Misc.Tax- Payroll Withholdings</v>
          </cell>
        </row>
        <row r="111">
          <cell r="A111" t="str">
            <v>(select one)</v>
          </cell>
          <cell r="C111" t="str">
            <v>(select one)</v>
          </cell>
          <cell r="E111" t="str">
            <v>Family Medical Leave Insurance</v>
          </cell>
        </row>
        <row r="112">
          <cell r="A112" t="str">
            <v>Gas Stored Underground</v>
          </cell>
          <cell r="C112" t="str">
            <v>MTM LTL-CBN-Contractual Nettin</v>
          </cell>
          <cell r="E112" t="str">
            <v>Other Payroll Deductions</v>
          </cell>
          <cell r="I112" t="str">
            <v>(select one)</v>
          </cell>
          <cell r="K112" t="str">
            <v>(select one)</v>
          </cell>
        </row>
        <row r="113">
          <cell r="A113" t="str">
            <v>Gas Stored Underground-pledged</v>
          </cell>
          <cell r="C113" t="str">
            <v>MTM LTL-CBN-Alloc Collateral</v>
          </cell>
          <cell r="E113" t="str">
            <v>Stock Option Withholding</v>
          </cell>
          <cell r="I113" t="str">
            <v>Other Miscellaneous Curr Asset</v>
          </cell>
          <cell r="K113" t="str">
            <v>Retail - ARES / Choice</v>
          </cell>
        </row>
        <row r="114">
          <cell r="A114" t="str">
            <v>Liquefied Natural Gas Stores</v>
          </cell>
          <cell r="C114" t="str">
            <v>MTM LTL-CBN-Default Reserve</v>
          </cell>
          <cell r="I114" t="str">
            <v>MTM STA-CFH-Gross</v>
          </cell>
          <cell r="K114" t="str">
            <v>Retail - PPO</v>
          </cell>
        </row>
        <row r="115">
          <cell r="A115" t="str">
            <v>Oil Inventory</v>
          </cell>
          <cell r="C115" t="str">
            <v>MTM LTL-CFH-Gross</v>
          </cell>
          <cell r="I115" t="str">
            <v>MTM STA-CFH-ContractualNettinG</v>
          </cell>
          <cell r="K115" t="str">
            <v>Retail - Home Heating</v>
          </cell>
        </row>
        <row r="116">
          <cell r="A116" t="str">
            <v>Gas Inventory</v>
          </cell>
          <cell r="C116" t="str">
            <v>MTM LTL-CFH-Contractual Nettin</v>
          </cell>
          <cell r="E116" t="str">
            <v>(select one)</v>
          </cell>
          <cell r="I116" t="str">
            <v>MTM STA-CFH-Alloc Collateral</v>
          </cell>
          <cell r="K116" t="str">
            <v>Retail Home Heat - Choice</v>
          </cell>
        </row>
        <row r="117">
          <cell r="A117" t="str">
            <v>Mark-to-Market Gas Storage</v>
          </cell>
          <cell r="C117" t="str">
            <v>MTM LTL-CFH-Default Reserve</v>
          </cell>
          <cell r="E117" t="str">
            <v>Foreign Taxes Payable</v>
          </cell>
          <cell r="I117" t="str">
            <v>MTM STA-CFH-Default Reserve</v>
          </cell>
          <cell r="K117" t="str">
            <v>Retail</v>
          </cell>
        </row>
        <row r="118">
          <cell r="A118" t="str">
            <v>Coal Inventory</v>
          </cell>
          <cell r="C118" t="str">
            <v>MTM LTL-OD-Gross</v>
          </cell>
          <cell r="E118" t="str">
            <v>Foreign Taxes Pay-Rcls Only</v>
          </cell>
          <cell r="I118" t="str">
            <v>CFH-Option Premiums - STA</v>
          </cell>
          <cell r="K118" t="str">
            <v>Retail - Transitional Services</v>
          </cell>
        </row>
        <row r="119">
          <cell r="A119" t="str">
            <v>Auxilary Diesel fuel</v>
          </cell>
          <cell r="C119" t="str">
            <v>MTM LTL-OD-Contractual Netting</v>
          </cell>
          <cell r="E119" t="str">
            <v>VAT Taxes Payable</v>
          </cell>
          <cell r="I119" t="str">
            <v>MTM STA-OD-Gross</v>
          </cell>
          <cell r="K119" t="str">
            <v>Retail - Revenue Deferral</v>
          </cell>
        </row>
        <row r="120">
          <cell r="A120" t="str">
            <v>Propane</v>
          </cell>
          <cell r="C120" t="str">
            <v>MTM LTL-OD-Alloc Collateral</v>
          </cell>
          <cell r="E120" t="str">
            <v>FIT Payable - Previous Years</v>
          </cell>
          <cell r="I120" t="str">
            <v>MTM STA-OD-Contractual Netting</v>
          </cell>
          <cell r="K120" t="str">
            <v>Partial Requirements</v>
          </cell>
        </row>
        <row r="121">
          <cell r="A121" t="str">
            <v>Emission Allowances</v>
          </cell>
          <cell r="C121" t="str">
            <v>MTM LTL-OD-Default Reserve</v>
          </cell>
          <cell r="E121" t="str">
            <v>FIT Payable - Prior Year</v>
          </cell>
          <cell r="I121" t="str">
            <v>MTM STA-OD-Alloc Collateral</v>
          </cell>
          <cell r="K121" t="str">
            <v>Retail - Default/Non-Choice</v>
          </cell>
        </row>
        <row r="122">
          <cell r="C122" t="str">
            <v>OD-Option Premiums - LTL</v>
          </cell>
          <cell r="E122" t="str">
            <v>FIT Payable - Current Year</v>
          </cell>
          <cell r="I122" t="str">
            <v>MTM STA-OD-Default Reserve</v>
          </cell>
          <cell r="K122" t="str">
            <v>Unbilled Retail - ARES/Choice</v>
          </cell>
        </row>
        <row r="123">
          <cell r="C123" t="str">
            <v>MTM LTL-R-Gross</v>
          </cell>
          <cell r="E123" t="str">
            <v>APB28 Payable</v>
          </cell>
          <cell r="I123" t="str">
            <v>OD-Option Premiums - STA</v>
          </cell>
          <cell r="K123" t="str">
            <v>Unbilled Retail - PPO</v>
          </cell>
        </row>
        <row r="124">
          <cell r="A124" t="str">
            <v>(select one)</v>
          </cell>
          <cell r="C124" t="str">
            <v>MTM LTL-R-Contractual Netting</v>
          </cell>
          <cell r="E124" t="str">
            <v>FIN 48 Tax Liability - Federal</v>
          </cell>
          <cell r="I124" t="str">
            <v>MTM STA-R-Gross</v>
          </cell>
          <cell r="K124" t="str">
            <v>Unbilled Retail - Home Heating</v>
          </cell>
        </row>
        <row r="125">
          <cell r="A125" t="str">
            <v>Salvage</v>
          </cell>
          <cell r="C125" t="str">
            <v>MTM LTL-R-Alloc Collateral</v>
          </cell>
          <cell r="E125" t="str">
            <v>FIN 48 Tax Liability - IL</v>
          </cell>
          <cell r="I125" t="str">
            <v>MTM STA-R-Contractual Netting</v>
          </cell>
          <cell r="K125" t="str">
            <v>Unbill Ret Home Heat - Choice</v>
          </cell>
        </row>
        <row r="126">
          <cell r="A126" t="str">
            <v>Materials &amp; Supplies</v>
          </cell>
          <cell r="C126" t="str">
            <v>MTM LTL-R-Default Reserve</v>
          </cell>
          <cell r="E126" t="str">
            <v>FIN 48 Tax Liability - PA</v>
          </cell>
          <cell r="I126" t="str">
            <v>MTM STA-R-Alloc Collateral</v>
          </cell>
          <cell r="K126" t="str">
            <v>Unbilled Retail</v>
          </cell>
        </row>
        <row r="127">
          <cell r="A127" t="str">
            <v>Materials &amp; Supplies- Nonstock</v>
          </cell>
          <cell r="C127" t="str">
            <v>R-Option Premiums - LTL</v>
          </cell>
          <cell r="E127" t="str">
            <v>FIN 48 Tax Liability - Other</v>
          </cell>
          <cell r="I127" t="str">
            <v>MTM STA-R-Default Reserve</v>
          </cell>
          <cell r="K127" t="str">
            <v>Unbilled Retail Transitnal Srv</v>
          </cell>
        </row>
        <row r="128">
          <cell r="A128" t="str">
            <v>Mtrls &amp; Suppls-Out for Repair</v>
          </cell>
          <cell r="C128" t="str">
            <v>New account requested</v>
          </cell>
          <cell r="E128" t="str">
            <v>FIT Payable - Reclass Account</v>
          </cell>
          <cell r="I128" t="str">
            <v>R-Option Premiums - STA</v>
          </cell>
          <cell r="K128" t="str">
            <v>Unbilled Retail - Default/N-C</v>
          </cell>
        </row>
        <row r="129">
          <cell r="A129" t="str">
            <v>Storm Kits / Open Stock</v>
          </cell>
          <cell r="E129" t="str">
            <v>IL Payable - Previous Years</v>
          </cell>
          <cell r="I129" t="str">
            <v>MTM STA-CBN-Gross</v>
          </cell>
          <cell r="K129" t="str">
            <v>Unbilled Retail - Revenue Def</v>
          </cell>
        </row>
        <row r="130">
          <cell r="A130" t="str">
            <v>Consignment Matrl Memo Only</v>
          </cell>
          <cell r="E130" t="str">
            <v>IL Payable - Prior Year</v>
          </cell>
          <cell r="I130" t="str">
            <v>MTM STA-CBN-ContractualNetting</v>
          </cell>
        </row>
        <row r="131">
          <cell r="A131" t="str">
            <v>Allowance for ObsoleteMaterial</v>
          </cell>
          <cell r="E131" t="str">
            <v>IL Payable - Current Year</v>
          </cell>
          <cell r="I131" t="str">
            <v>MTM STA-CBN-Alloc Collateral</v>
          </cell>
        </row>
        <row r="132">
          <cell r="A132" t="str">
            <v>Merchandise Inventory</v>
          </cell>
          <cell r="C132" t="str">
            <v>(select one)</v>
          </cell>
          <cell r="E132" t="str">
            <v>PA Payable - Previous Years</v>
          </cell>
          <cell r="I132" t="str">
            <v>MTM STA-CBN-Default Reserve</v>
          </cell>
          <cell r="K132" t="str">
            <v>(select one)</v>
          </cell>
        </row>
        <row r="133">
          <cell r="A133" t="str">
            <v>Stores handling billed charges</v>
          </cell>
          <cell r="C133" t="str">
            <v>MTM LTL-IC-Gross</v>
          </cell>
          <cell r="E133" t="str">
            <v>PA Payable - Prior Year</v>
          </cell>
          <cell r="I133" t="str">
            <v>MTM STA-CBN-Option Premium</v>
          </cell>
          <cell r="K133" t="str">
            <v>Retail Gas</v>
          </cell>
        </row>
        <row r="134">
          <cell r="C134" t="str">
            <v>MTM LTL-IC-Contractual Netting</v>
          </cell>
          <cell r="E134" t="str">
            <v>PA Payable - Current Year</v>
          </cell>
          <cell r="I134" t="str">
            <v>Renewable Energy Credits</v>
          </cell>
          <cell r="K134" t="str">
            <v>Retail Gas - Choice</v>
          </cell>
        </row>
        <row r="135">
          <cell r="C135" t="str">
            <v>MTM LTL-IC-Alloc Collateral</v>
          </cell>
          <cell r="E135" t="str">
            <v>TX Payable - Previous Years</v>
          </cell>
          <cell r="I135" t="str">
            <v>Margin Broker Accounts</v>
          </cell>
          <cell r="K135" t="str">
            <v>Retail Gas - Home Heating</v>
          </cell>
        </row>
        <row r="136">
          <cell r="A136" t="str">
            <v>(select one)</v>
          </cell>
          <cell r="C136" t="str">
            <v>MTM LTL-IC-Default Reserve</v>
          </cell>
          <cell r="E136" t="str">
            <v>TX Payable - Prior Year</v>
          </cell>
          <cell r="I136" t="str">
            <v>Deferred Energy Options</v>
          </cell>
          <cell r="K136" t="str">
            <v>Retail Gas Home Heat - Choice</v>
          </cell>
        </row>
        <row r="137">
          <cell r="A137" t="str">
            <v>IL SIT Asset-Reclass Only</v>
          </cell>
          <cell r="C137" t="str">
            <v>New account requested</v>
          </cell>
          <cell r="E137" t="str">
            <v>TX Payable - Current Year</v>
          </cell>
          <cell r="I137" t="str">
            <v>Fuel Options - Current</v>
          </cell>
          <cell r="K137" t="str">
            <v>Retail Gas - Revenue Deferral</v>
          </cell>
        </row>
        <row r="138">
          <cell r="A138" t="str">
            <v>PA SIT Asset-Reclass Only</v>
          </cell>
          <cell r="E138" t="str">
            <v>TX Margin Tax Payable - 2007</v>
          </cell>
          <cell r="I138" t="str">
            <v>Deferred Energy Costs - Gas</v>
          </cell>
          <cell r="K138" t="str">
            <v>Unbilled Retail Gas Revenue</v>
          </cell>
        </row>
        <row r="139">
          <cell r="A139" t="str">
            <v>Other SIT Asset-Reclass Only</v>
          </cell>
          <cell r="E139" t="str">
            <v>OT Payable - Previous Years</v>
          </cell>
          <cell r="I139" t="str">
            <v>Gas EE Reg Asset - CA</v>
          </cell>
          <cell r="K139" t="str">
            <v>Unbilled Retail Gas - Choice</v>
          </cell>
        </row>
        <row r="140">
          <cell r="A140" t="str">
            <v>FIT Receivable-Rclss Acct Only</v>
          </cell>
          <cell r="E140" t="str">
            <v>OT Payable - Prior Year</v>
          </cell>
          <cell r="I140" t="str">
            <v>Reg Asset Rider TS - CPP ST</v>
          </cell>
          <cell r="K140" t="str">
            <v>Unbilled Retail Gas - Rev Def</v>
          </cell>
        </row>
        <row r="141">
          <cell r="A141" t="str">
            <v>Revenue Tax Refund</v>
          </cell>
          <cell r="E141" t="str">
            <v>OT Payable - Current Year</v>
          </cell>
          <cell r="I141" t="str">
            <v>RA Transm Formula 2007 filing</v>
          </cell>
        </row>
        <row r="142">
          <cell r="A142" t="str">
            <v>A/R-Taxes other than Income</v>
          </cell>
          <cell r="E142" t="str">
            <v>Other SIT - Reclass Acct Only</v>
          </cell>
          <cell r="I142" t="str">
            <v>RA Transm Formula 2008 filing</v>
          </cell>
        </row>
        <row r="143">
          <cell r="A143" t="str">
            <v>VAT Taxes Rec-Rclss Acct Only</v>
          </cell>
          <cell r="E143" t="str">
            <v>PA SIT - Reclass Account Only</v>
          </cell>
          <cell r="I143" t="str">
            <v>RA Transm Formula 2009 Filing</v>
          </cell>
          <cell r="K143" t="str">
            <v>(select one)</v>
          </cell>
        </row>
        <row r="144">
          <cell r="A144" t="str">
            <v>Foreign Taxes Rec-Rcls Only</v>
          </cell>
          <cell r="E144" t="str">
            <v>IL SIT - Reclass Account Only</v>
          </cell>
          <cell r="I144" t="str">
            <v>Assets held for Sale- current</v>
          </cell>
          <cell r="K144" t="str">
            <v>Fossil Fuel - Gas - Physical</v>
          </cell>
        </row>
        <row r="145">
          <cell r="A145" t="str">
            <v>Other Income Tax Receivable</v>
          </cell>
          <cell r="E145" t="str">
            <v>Property Taxes Payable</v>
          </cell>
          <cell r="I145" t="str">
            <v>AEC Under-Recovery</v>
          </cell>
          <cell r="K145" t="str">
            <v>Fossil Fuel - Gas - Tolling</v>
          </cell>
        </row>
        <row r="146">
          <cell r="E146" t="str">
            <v>Prsnl Prpty Lease Trnsctn Tax</v>
          </cell>
          <cell r="I146" t="str">
            <v>TSC Under-Recovery</v>
          </cell>
          <cell r="K146" t="str">
            <v>Fossil Fuel - Gas - Financial</v>
          </cell>
        </row>
        <row r="147">
          <cell r="E147" t="str">
            <v>Gross Receipts Tax Payable</v>
          </cell>
          <cell r="I147" t="str">
            <v>GSA Under-Recovery</v>
          </cell>
          <cell r="K147" t="str">
            <v>Fossil Fuel - Oil - Physical</v>
          </cell>
        </row>
        <row r="148">
          <cell r="A148" t="str">
            <v>(select one)</v>
          </cell>
          <cell r="E148" t="str">
            <v>Capital Stck/Franchise Tax Pay</v>
          </cell>
          <cell r="I148" t="str">
            <v>AEC Receivable</v>
          </cell>
          <cell r="K148" t="str">
            <v>Fossil Fuel - Oil - Financial</v>
          </cell>
        </row>
        <row r="149">
          <cell r="A149" t="str">
            <v>Prepaid Taxes</v>
          </cell>
          <cell r="E149" t="str">
            <v>Foreign Capital Tax</v>
          </cell>
          <cell r="I149" t="str">
            <v>USFC Under Recovery</v>
          </cell>
          <cell r="K149" t="str">
            <v>Fossil Fuel - Coal - Physical</v>
          </cell>
        </row>
        <row r="150">
          <cell r="A150" t="str">
            <v>Prepaid Lease Deposits</v>
          </cell>
          <cell r="E150" t="str">
            <v>Sales Tax Payable</v>
          </cell>
          <cell r="K150" t="str">
            <v>Fossil Fuel - Coal - Tolling</v>
          </cell>
        </row>
        <row r="151">
          <cell r="A151" t="str">
            <v>Prepaid Rent</v>
          </cell>
          <cell r="E151" t="str">
            <v>Use Tax Payable</v>
          </cell>
          <cell r="K151" t="str">
            <v>Fossil Fuel - Coal - Financial</v>
          </cell>
        </row>
        <row r="152">
          <cell r="A152" t="str">
            <v>Prepaid Insurance</v>
          </cell>
          <cell r="E152" t="str">
            <v>Use Tax for Non-Titled Prs Prp</v>
          </cell>
          <cell r="K152" t="str">
            <v>Fossil Fuel - Other - Physical</v>
          </cell>
        </row>
        <row r="153">
          <cell r="A153" t="str">
            <v>Prepaid Dues</v>
          </cell>
          <cell r="E153" t="str">
            <v>Use Tax on Ttled Personal Prop</v>
          </cell>
          <cell r="I153" t="str">
            <v>(select one)</v>
          </cell>
          <cell r="K153" t="str">
            <v>Fossil Fuel - Other -Financial</v>
          </cell>
        </row>
        <row r="154">
          <cell r="A154" t="str">
            <v>Prepaid Nuclear License &amp; Fees</v>
          </cell>
          <cell r="E154" t="str">
            <v>Use/Sales Tax Reserve</v>
          </cell>
          <cell r="I154" t="str">
            <v>Utility Plant in Service</v>
          </cell>
          <cell r="K154" t="str">
            <v>Fossil Fuel - Bookout</v>
          </cell>
        </row>
        <row r="155">
          <cell r="A155" t="str">
            <v>Prepaid Software Fee &amp; License</v>
          </cell>
          <cell r="E155" t="str">
            <v>PURTA Tax Payable</v>
          </cell>
          <cell r="I155" t="str">
            <v>Utility Plant Add-Unitized</v>
          </cell>
          <cell r="K155" t="str">
            <v>Emissions - Physical</v>
          </cell>
        </row>
        <row r="156">
          <cell r="A156" t="str">
            <v>State Franchise Tax</v>
          </cell>
          <cell r="E156" t="str">
            <v>Other Taxes Payable</v>
          </cell>
          <cell r="I156" t="str">
            <v>Utility Plant Ret-Unitized</v>
          </cell>
          <cell r="K156" t="str">
            <v>Emissions - Financial</v>
          </cell>
        </row>
        <row r="157">
          <cell r="A157" t="str">
            <v>Postage</v>
          </cell>
          <cell r="E157" t="str">
            <v>IL Low Inc EAF &amp; Renw Eng Asst</v>
          </cell>
          <cell r="I157" t="str">
            <v>Utility Plant Tran-Unitized</v>
          </cell>
          <cell r="K157" t="str">
            <v>Nuclear Fuel Amortization</v>
          </cell>
        </row>
        <row r="158">
          <cell r="A158" t="str">
            <v>Transmission Deposits</v>
          </cell>
          <cell r="E158" t="str">
            <v>Municipal Franchise &amp; IMF Tax</v>
          </cell>
          <cell r="I158" t="str">
            <v>Utiliity Plant Adj-Unitized</v>
          </cell>
          <cell r="K158" t="str">
            <v>Spent Nuclear Fuel</v>
          </cell>
        </row>
        <row r="159">
          <cell r="A159" t="str">
            <v>Prepayment to United Way</v>
          </cell>
          <cell r="E159" t="str">
            <v>Utility Revenue Tax</v>
          </cell>
          <cell r="I159" t="str">
            <v>Long-lived Asset-Asset Retire</v>
          </cell>
          <cell r="K159" t="str">
            <v>D&amp;D Fuel Expense</v>
          </cell>
        </row>
        <row r="160">
          <cell r="A160" t="str">
            <v>Costs in excess of billings</v>
          </cell>
          <cell r="E160" t="str">
            <v>Public Utility Fund Contrib.</v>
          </cell>
          <cell r="I160" t="str">
            <v>FAS 143 Addition</v>
          </cell>
          <cell r="K160" t="str">
            <v>Gas</v>
          </cell>
        </row>
        <row r="161">
          <cell r="A161" t="str">
            <v>Co-owner Advances</v>
          </cell>
          <cell r="E161" t="str">
            <v>Employers Expns Tax (Head Tax)</v>
          </cell>
          <cell r="I161" t="str">
            <v>FAS 143 Retirement</v>
          </cell>
          <cell r="K161" t="str">
            <v>Fuel Transportation</v>
          </cell>
        </row>
        <row r="162">
          <cell r="A162" t="str">
            <v>Other Prepayments</v>
          </cell>
          <cell r="E162" t="str">
            <v>IL Distribution Tax</v>
          </cell>
          <cell r="I162" t="str">
            <v>FAS 143 Transfer</v>
          </cell>
          <cell r="K162" t="str">
            <v>Fuel Handling Charges</v>
          </cell>
        </row>
        <row r="163">
          <cell r="E163" t="str">
            <v>Service Tax</v>
          </cell>
          <cell r="I163" t="str">
            <v>FAS 143 Adjustment</v>
          </cell>
          <cell r="K163" t="str">
            <v>OTC Billed</v>
          </cell>
        </row>
        <row r="164">
          <cell r="E164" t="str">
            <v>Taxes Other Than Income Recl</v>
          </cell>
          <cell r="I164" t="str">
            <v>ARC for FIN 47 - PPE</v>
          </cell>
          <cell r="K164" t="str">
            <v>Exchange Trade</v>
          </cell>
        </row>
        <row r="165">
          <cell r="A165" t="str">
            <v>(select one)</v>
          </cell>
          <cell r="E165" t="str">
            <v>Mun Utility Revenue Tax -Kwh</v>
          </cell>
          <cell r="I165" t="str">
            <v>ARC FIN 47 Addition</v>
          </cell>
          <cell r="K165" t="str">
            <v>Gas Injected to Storage</v>
          </cell>
        </row>
        <row r="166">
          <cell r="A166" t="str">
            <v>Restricted Cash</v>
          </cell>
          <cell r="E166" t="str">
            <v>Illinois Utility Rev Tax - KWH</v>
          </cell>
          <cell r="I166" t="str">
            <v>ARC FIN 47 Retirement</v>
          </cell>
          <cell r="K166" t="str">
            <v>Gas Withdrawn from Storage</v>
          </cell>
        </row>
        <row r="167">
          <cell r="A167" t="str">
            <v>Escrow Accounts</v>
          </cell>
          <cell r="I167" t="str">
            <v>ARC FIN 47 Transfer</v>
          </cell>
          <cell r="K167" t="str">
            <v>Deferred Energy Cost-Gas</v>
          </cell>
        </row>
        <row r="168">
          <cell r="A168" t="str">
            <v>Restricted Cash - Trans Bonds</v>
          </cell>
          <cell r="I168" t="str">
            <v>ARC FIN 47 Adjustment</v>
          </cell>
          <cell r="K168" t="str">
            <v>Interruptible Service Profits</v>
          </cell>
        </row>
        <row r="169">
          <cell r="A169" t="str">
            <v>Restricted Investments</v>
          </cell>
          <cell r="E169" t="str">
            <v>(select one)</v>
          </cell>
          <cell r="I169" t="str">
            <v>Pooled Spare parts</v>
          </cell>
          <cell r="K169" t="str">
            <v>Misc Surcharge Revenues</v>
          </cell>
        </row>
        <row r="170">
          <cell r="E170" t="str">
            <v>Notes Payable</v>
          </cell>
          <cell r="I170" t="str">
            <v>Capital Leases</v>
          </cell>
          <cell r="K170" t="str">
            <v>MTM-Oil</v>
          </cell>
        </row>
        <row r="171">
          <cell r="E171" t="str">
            <v>Commercial Paper</v>
          </cell>
          <cell r="I171" t="str">
            <v>MGP Reg Asset</v>
          </cell>
          <cell r="K171" t="str">
            <v>MTM-Coal</v>
          </cell>
        </row>
        <row r="172">
          <cell r="E172" t="str">
            <v>Discount on Short-Term Debt</v>
          </cell>
          <cell r="I172" t="str">
            <v>Plant in Service-Reml Costs</v>
          </cell>
          <cell r="K172" t="str">
            <v>MTM-Gas</v>
          </cell>
        </row>
        <row r="173">
          <cell r="A173" t="str">
            <v>(select one)</v>
          </cell>
          <cell r="C173" t="str">
            <v>(select one)</v>
          </cell>
          <cell r="K173" t="str">
            <v>MTM-Emissions</v>
          </cell>
        </row>
        <row r="174">
          <cell r="A174" t="str">
            <v>Other Miscellaneous Curr Asset</v>
          </cell>
          <cell r="C174" t="str">
            <v>Misc Other Deferred Debits</v>
          </cell>
          <cell r="K174" t="str">
            <v>Deferral to Fuel Inventory</v>
          </cell>
        </row>
        <row r="175">
          <cell r="A175" t="str">
            <v>Misc. Other Special Funds</v>
          </cell>
          <cell r="C175" t="str">
            <v>Defer Unearnd Compensation Exp</v>
          </cell>
          <cell r="E175" t="str">
            <v>(select one)</v>
          </cell>
          <cell r="I175" t="str">
            <v>(select one)</v>
          </cell>
          <cell r="K175" t="str">
            <v>Fuel - Default Reserve</v>
          </cell>
        </row>
        <row r="176">
          <cell r="A176" t="str">
            <v>Renewable Energy Credits</v>
          </cell>
          <cell r="C176" t="str">
            <v>PCards</v>
          </cell>
          <cell r="E176" t="str">
            <v>I/C Short Term Notes Payable</v>
          </cell>
          <cell r="I176" t="str">
            <v>Plant Held for Future Use</v>
          </cell>
          <cell r="K176" t="str">
            <v>Fuel - OCI Freeze Roll-off</v>
          </cell>
        </row>
        <row r="177">
          <cell r="A177" t="str">
            <v>Margin Broker Accounts</v>
          </cell>
          <cell r="C177" t="str">
            <v>Stock Option Withholding</v>
          </cell>
          <cell r="E177" t="str">
            <v>I/C Current LTN Payable</v>
          </cell>
          <cell r="I177" t="str">
            <v>Plant Held Future Use-Not Clas</v>
          </cell>
        </row>
        <row r="178">
          <cell r="A178" t="str">
            <v>Other Assets Swap Agreements</v>
          </cell>
          <cell r="C178" t="str">
            <v>Intangible Pension Asset</v>
          </cell>
          <cell r="E178" t="str">
            <v>Notes Payable-NonConsol Affl</v>
          </cell>
          <cell r="I178" t="str">
            <v>Plant Held for Future Use-Clas</v>
          </cell>
        </row>
        <row r="179">
          <cell r="A179" t="str">
            <v>Deferred Energy Options</v>
          </cell>
          <cell r="C179" t="str">
            <v>LT Receivable Great Lakes</v>
          </cell>
          <cell r="E179" t="str">
            <v>Current LT Debt-NonConsol Affl</v>
          </cell>
          <cell r="K179" t="str">
            <v>(select one)</v>
          </cell>
          <cell r="M179" t="str">
            <v>(select one)</v>
          </cell>
        </row>
        <row r="180">
          <cell r="A180" t="str">
            <v>CD Invsts-90 days to 1 year</v>
          </cell>
          <cell r="C180" t="str">
            <v>CIMS Unearned Finance Charges</v>
          </cell>
          <cell r="K180" t="str">
            <v>PPA Tolling - Coal - Physical</v>
          </cell>
          <cell r="M180" t="str">
            <v>Purchased Power - Electric</v>
          </cell>
        </row>
        <row r="181">
          <cell r="A181" t="str">
            <v>Fuel Options - Current</v>
          </cell>
          <cell r="C181" t="str">
            <v>LT Rec- Minimum Lease Pymt</v>
          </cell>
          <cell r="I181" t="str">
            <v>(select one)</v>
          </cell>
          <cell r="K181" t="str">
            <v>PPA Tolling - Gas - Physical</v>
          </cell>
          <cell r="M181" t="str">
            <v>PPA Tolling - Electric</v>
          </cell>
        </row>
        <row r="182">
          <cell r="A182" t="str">
            <v>Deferred Energy Costs - Gas</v>
          </cell>
          <cell r="C182" t="str">
            <v>LT Unearned Int-Min Lease Pymt</v>
          </cell>
          <cell r="E182" t="str">
            <v>(select one)</v>
          </cell>
          <cell r="I182" t="str">
            <v>Non Utility Plant</v>
          </cell>
          <cell r="K182" t="str">
            <v>Purchased Power-Mark to Mark</v>
          </cell>
          <cell r="M182" t="str">
            <v>PPA NonTolling - Electric</v>
          </cell>
        </row>
        <row r="183">
          <cell r="A183" t="str">
            <v>SIT Deferred Tax Asset-current</v>
          </cell>
          <cell r="C183" t="str">
            <v>Long Term Receiv NonCon Affi</v>
          </cell>
          <cell r="E183" t="str">
            <v>Accrued Interest-Other</v>
          </cell>
          <cell r="I183" t="str">
            <v>Non-Utility Plant-Not Classifd</v>
          </cell>
          <cell r="K183" t="str">
            <v>Purchased Power - Electric</v>
          </cell>
          <cell r="M183" t="str">
            <v>Purch Power-Electric-Financial</v>
          </cell>
        </row>
        <row r="184">
          <cell r="A184" t="str">
            <v>Gas EE Reg Asset - CA</v>
          </cell>
          <cell r="C184" t="str">
            <v>LT Renewable Energy Credits</v>
          </cell>
          <cell r="E184" t="str">
            <v>Interest Accr Customer Deposit</v>
          </cell>
          <cell r="I184" t="str">
            <v>Non-Utility Plant- Classified</v>
          </cell>
          <cell r="K184" t="str">
            <v>PPA Tolling - Electric</v>
          </cell>
          <cell r="M184" t="str">
            <v>WIND Energy</v>
          </cell>
        </row>
        <row r="185">
          <cell r="A185" t="str">
            <v>Reg Asset Elec Swap ST</v>
          </cell>
          <cell r="C185" t="str">
            <v>Deferred RRS Accts Rec - LT</v>
          </cell>
          <cell r="E185" t="str">
            <v>Interest Accrued-Fed. Inc Tax</v>
          </cell>
          <cell r="K185" t="str">
            <v>PPA NonTolling - Electric</v>
          </cell>
          <cell r="M185" t="str">
            <v>PurchPower Electric-Bookout</v>
          </cell>
        </row>
        <row r="186">
          <cell r="A186" t="str">
            <v>Reg Asset Rider TS - CPP ST</v>
          </cell>
          <cell r="C186" t="str">
            <v>Unbilled RRS Accts Rec - LT</v>
          </cell>
          <cell r="E186" t="str">
            <v>Current FIN48 Int Pay-Federal</v>
          </cell>
          <cell r="K186" t="str">
            <v>Purch Power-Electric-Financial</v>
          </cell>
          <cell r="M186" t="str">
            <v>Purchased Power-Financial Prod</v>
          </cell>
        </row>
        <row r="187">
          <cell r="A187" t="str">
            <v>Reg Asset Rider AAF - CPP ST</v>
          </cell>
          <cell r="C187" t="str">
            <v>RRS Interest Rec - LT</v>
          </cell>
          <cell r="E187" t="str">
            <v>Current FIN48 Int Pay-IL</v>
          </cell>
          <cell r="I187" t="str">
            <v>(select one)</v>
          </cell>
          <cell r="K187" t="str">
            <v>WIND Energy</v>
          </cell>
          <cell r="M187" t="str">
            <v>Purchased Pwr - Financ Prod MT</v>
          </cell>
        </row>
        <row r="188">
          <cell r="A188" t="str">
            <v>RA Transm Formula 2007 filing</v>
          </cell>
          <cell r="C188" t="str">
            <v>Long Term Emission Allowances</v>
          </cell>
          <cell r="E188" t="str">
            <v>Current FIN48 Int Pay-PA</v>
          </cell>
          <cell r="I188" t="str">
            <v>Accumulated Depreciation</v>
          </cell>
          <cell r="K188" t="str">
            <v>Renewable Energy Credits</v>
          </cell>
        </row>
        <row r="189">
          <cell r="A189" t="str">
            <v>RA Transm Formula 2008 filing</v>
          </cell>
          <cell r="C189" t="str">
            <v>Rec/Cred dueDOE SptNuclr FulSt</v>
          </cell>
          <cell r="E189" t="str">
            <v>Interest Accr-State Inc Tax</v>
          </cell>
          <cell r="I189" t="str">
            <v>Salvage</v>
          </cell>
          <cell r="K189" t="str">
            <v>PurchPower Electric-Bookout</v>
          </cell>
        </row>
        <row r="190">
          <cell r="A190" t="str">
            <v>RA Transm Formula 2009 Filing</v>
          </cell>
          <cell r="C190" t="str">
            <v>Long-Term Prepayment-State Tax</v>
          </cell>
          <cell r="E190" t="str">
            <v>Interest Accr-Open Access Dep</v>
          </cell>
          <cell r="I190" t="str">
            <v>MGP Reg Asset Cost of Removal</v>
          </cell>
          <cell r="K190" t="str">
            <v>MTM-Electric</v>
          </cell>
        </row>
        <row r="191">
          <cell r="A191" t="str">
            <v>Short Term Emission Allowances</v>
          </cell>
          <cell r="C191" t="str">
            <v>Energy Options - Long-term</v>
          </cell>
          <cell r="E191" t="str">
            <v>Interest Accrued - Debt</v>
          </cell>
          <cell r="I191" t="str">
            <v>Accum Depr-Reml Costs</v>
          </cell>
          <cell r="K191" t="str">
            <v>MTM-Electric-Inffctvnss</v>
          </cell>
        </row>
        <row r="192">
          <cell r="A192" t="str">
            <v>ST Reg Asset Elec Procurement</v>
          </cell>
          <cell r="C192" t="str">
            <v>Defer Chicago Arbit Settlement</v>
          </cell>
          <cell r="E192" t="str">
            <v>CIMS - EPI Accrued Interest</v>
          </cell>
          <cell r="I192" t="str">
            <v>Accumulated Amortization - ARC</v>
          </cell>
          <cell r="K192" t="str">
            <v>MTM-Electric-Inffctvnss IC</v>
          </cell>
        </row>
        <row r="193">
          <cell r="A193" t="str">
            <v>AEC Under-Recovery</v>
          </cell>
          <cell r="C193" t="str">
            <v>Def Midwest Gen/Chcg Settlemnt</v>
          </cell>
          <cell r="I193" t="str">
            <v>Acc. Amort. - ARC - FIN 47</v>
          </cell>
          <cell r="K193" t="str">
            <v>Default Reserve</v>
          </cell>
        </row>
        <row r="194">
          <cell r="A194" t="str">
            <v>TSC Under-Recovery</v>
          </cell>
          <cell r="C194" t="str">
            <v>Proceeds - Property Sales</v>
          </cell>
          <cell r="I194" t="str">
            <v>Cost of Removal</v>
          </cell>
          <cell r="K194" t="str">
            <v>OCI Freeze Roll-off</v>
          </cell>
        </row>
        <row r="195">
          <cell r="A195" t="str">
            <v>GSA Under-Recovery</v>
          </cell>
          <cell r="C195" t="str">
            <v>Assets held for Sale- non-curr</v>
          </cell>
          <cell r="E195" t="str">
            <v>(select one)</v>
          </cell>
          <cell r="I195" t="str">
            <v>Accumulated Decommissioning</v>
          </cell>
          <cell r="K195" t="str">
            <v>Purchased Power-Financial Prod</v>
          </cell>
        </row>
        <row r="196">
          <cell r="A196" t="str">
            <v>AEC Receivable</v>
          </cell>
          <cell r="C196" t="str">
            <v>Deferred debit billed charges</v>
          </cell>
          <cell r="E196" t="str">
            <v>Foreign Taxes Payable</v>
          </cell>
          <cell r="I196" t="str">
            <v>Salvage - Unitized</v>
          </cell>
          <cell r="K196" t="str">
            <v>Purchased Pwr - Financ Prod MT</v>
          </cell>
        </row>
        <row r="197">
          <cell r="A197" t="str">
            <v>USFC Under Recovery</v>
          </cell>
          <cell r="C197" t="str">
            <v>Pleged Assets - FV Level 0</v>
          </cell>
          <cell r="E197" t="str">
            <v>Foreign Taxes Pay-Rcls Only</v>
          </cell>
          <cell r="K197" t="str">
            <v>Transmission Exp-Purch Power</v>
          </cell>
        </row>
        <row r="198">
          <cell r="A198" t="str">
            <v>Unamort Debt Expense-curr</v>
          </cell>
          <cell r="C198" t="str">
            <v>Pleged Assets - FV Level 1</v>
          </cell>
          <cell r="E198" t="str">
            <v>VAT Taxes Payable</v>
          </cell>
          <cell r="K198" t="str">
            <v>Tran Exp Schd, Sys Cntrl, Disp</v>
          </cell>
        </row>
        <row r="199">
          <cell r="C199" t="str">
            <v>Pleged Assets - FV Level 2</v>
          </cell>
          <cell r="E199" t="str">
            <v>FIT Payable - Previous Years</v>
          </cell>
          <cell r="I199" t="str">
            <v>(select one)</v>
          </cell>
          <cell r="K199" t="str">
            <v>Tran Exp Reliab Plan Strds Dev</v>
          </cell>
        </row>
        <row r="200">
          <cell r="C200" t="str">
            <v>Pleged Assets - FV Level 3</v>
          </cell>
          <cell r="E200" t="str">
            <v>FIT Payable - Prior Year</v>
          </cell>
          <cell r="I200" t="str">
            <v>Accum Amortization</v>
          </cell>
          <cell r="K200" t="str">
            <v>Tran Exp Mrkt Admn Monit Compl</v>
          </cell>
        </row>
        <row r="201">
          <cell r="A201" t="str">
            <v>(select one)</v>
          </cell>
          <cell r="E201" t="str">
            <v>FIT Payable - Current Year</v>
          </cell>
          <cell r="I201" t="str">
            <v>Accum Amortization-Lease Prop</v>
          </cell>
        </row>
        <row r="202">
          <cell r="A202" t="str">
            <v>Investmt in NonconsolidatedSub</v>
          </cell>
          <cell r="E202" t="str">
            <v>APB28 Payable</v>
          </cell>
        </row>
        <row r="203">
          <cell r="A203" t="str">
            <v>Investmt in ConsolidatedSub</v>
          </cell>
          <cell r="E203" t="str">
            <v>FIN 48 Tax Liability - Federal</v>
          </cell>
          <cell r="K203" t="str">
            <v>(select one)</v>
          </cell>
        </row>
        <row r="204">
          <cell r="A204" t="str">
            <v>Other Investments</v>
          </cell>
          <cell r="E204" t="str">
            <v>FIN 48 Tax Liability - IL</v>
          </cell>
          <cell r="I204" t="str">
            <v>(select one)</v>
          </cell>
          <cell r="K204" t="str">
            <v>I/C Gas Expense</v>
          </cell>
        </row>
        <row r="205">
          <cell r="A205" t="str">
            <v>CD Invsts-greater than 1 year</v>
          </cell>
          <cell r="E205" t="str">
            <v>FIN 48 Tax Liability - PA</v>
          </cell>
          <cell r="I205" t="str">
            <v>Impaired Production Plant</v>
          </cell>
          <cell r="K205" t="str">
            <v>I/C Electric Expense-Physical</v>
          </cell>
        </row>
        <row r="206">
          <cell r="A206" t="str">
            <v>Supp Mgmt Retirement Trust</v>
          </cell>
          <cell r="E206" t="str">
            <v>FIN 48 Tax Liability - Other</v>
          </cell>
          <cell r="I206" t="str">
            <v>Reg Asset Elec Swap ST</v>
          </cell>
          <cell r="K206" t="str">
            <v>I/C Electric Expense-Financial</v>
          </cell>
        </row>
        <row r="207">
          <cell r="A207" t="str">
            <v>Medical Trust for Executives</v>
          </cell>
          <cell r="E207" t="str">
            <v>FIT Payable - Reclass Account</v>
          </cell>
          <cell r="I207" t="str">
            <v>Reg Asset Rider AAF - CPP ST</v>
          </cell>
          <cell r="K207" t="str">
            <v>I/C Renewable Energy Credits</v>
          </cell>
        </row>
        <row r="208">
          <cell r="A208" t="str">
            <v>Def. Director Fee Master Trust</v>
          </cell>
          <cell r="E208" t="str">
            <v>IL Payable - Previous Years</v>
          </cell>
          <cell r="I208" t="str">
            <v>ST Reg Asset Elec Procurement</v>
          </cell>
          <cell r="K208" t="str">
            <v>I/C Transmission Expense</v>
          </cell>
        </row>
        <row r="209">
          <cell r="A209" t="str">
            <v>Cash Surrender Value</v>
          </cell>
          <cell r="E209" t="str">
            <v>IL Payable - Prior Year</v>
          </cell>
          <cell r="I209" t="str">
            <v>CTC Regulatory Asset</v>
          </cell>
          <cell r="K209" t="str">
            <v>Reimb Transm Exp to Suppliers</v>
          </cell>
        </row>
        <row r="210">
          <cell r="A210" t="str">
            <v>Life Insurance Deposit</v>
          </cell>
          <cell r="E210" t="str">
            <v>IL Payable - Current Year</v>
          </cell>
          <cell r="I210" t="str">
            <v>Settled CF Swaps</v>
          </cell>
          <cell r="K210" t="str">
            <v>Intercompany Fuel - Oil</v>
          </cell>
        </row>
        <row r="211">
          <cell r="A211" t="str">
            <v>Rabbi Trust - Level 1</v>
          </cell>
          <cell r="E211" t="str">
            <v>PA Payable - Previous Years</v>
          </cell>
          <cell r="I211" t="str">
            <v>AEPS - Regulatory Asset</v>
          </cell>
          <cell r="K211" t="str">
            <v>Intercompany Fuel - Gas</v>
          </cell>
        </row>
        <row r="212">
          <cell r="A212" t="str">
            <v>Rabbi Trust - Level 2</v>
          </cell>
          <cell r="E212" t="str">
            <v>PA Payable - Prior Year</v>
          </cell>
          <cell r="I212" t="str">
            <v>Gas Energy Efficiency Reg Asst</v>
          </cell>
          <cell r="K212" t="str">
            <v>Intercompany Emission Allowncs</v>
          </cell>
        </row>
        <row r="213">
          <cell r="A213" t="str">
            <v>Rabbi Trust - Level 3</v>
          </cell>
          <cell r="E213" t="str">
            <v>PA Payable - Current Year</v>
          </cell>
          <cell r="I213" t="str">
            <v>LT Reg Asset Elec Procurement</v>
          </cell>
          <cell r="K213" t="str">
            <v>I/C Utility Expense</v>
          </cell>
        </row>
        <row r="214">
          <cell r="A214" t="str">
            <v>Rabbi Trust - Level 0</v>
          </cell>
          <cell r="E214" t="str">
            <v>TX Payable - Previous Years</v>
          </cell>
          <cell r="I214" t="str">
            <v>USFC Under Recovery Reg Asset</v>
          </cell>
          <cell r="K214" t="str">
            <v>I/CFleet Services</v>
          </cell>
        </row>
        <row r="215">
          <cell r="A215" t="str">
            <v>Rabbi Trust-CashSurrendr value</v>
          </cell>
          <cell r="E215" t="str">
            <v>TX Payable - Prior Year</v>
          </cell>
          <cell r="I215" t="str">
            <v>Consumer Education Reg Asset</v>
          </cell>
          <cell r="K215" t="str">
            <v>I/C Other Expense</v>
          </cell>
        </row>
        <row r="216">
          <cell r="A216" t="str">
            <v>Lease Invs - Min Lease Payment</v>
          </cell>
          <cell r="E216" t="str">
            <v>TX Payable - Current Year</v>
          </cell>
          <cell r="I216" t="str">
            <v>Act 129 EE &amp; Conserv Reg Asst</v>
          </cell>
          <cell r="K216" t="str">
            <v>Elim Out of Bal - Exp &lt; Rev</v>
          </cell>
        </row>
        <row r="217">
          <cell r="A217" t="str">
            <v>Lease Invs - Unearned Interest</v>
          </cell>
          <cell r="E217" t="str">
            <v>TX Margin Tax Payable - 2007</v>
          </cell>
          <cell r="I217" t="str">
            <v>Post 2010 Regulatory Asset</v>
          </cell>
          <cell r="K217" t="str">
            <v>I/C Interest Expense</v>
          </cell>
        </row>
        <row r="218">
          <cell r="E218" t="str">
            <v>OT Payable - Previous Years</v>
          </cell>
          <cell r="I218" t="str">
            <v>Gas LIURP Regulatory Asset</v>
          </cell>
        </row>
        <row r="219">
          <cell r="E219" t="str">
            <v>OT Payable - Prior Year</v>
          </cell>
          <cell r="I219" t="str">
            <v>DSP 2 - Regulatory Asset</v>
          </cell>
        </row>
        <row r="220">
          <cell r="A220" t="str">
            <v>(select one)</v>
          </cell>
          <cell r="E220" t="str">
            <v>OT Payable - Current Year</v>
          </cell>
          <cell r="I220" t="str">
            <v>Gas Rate Case Reg Asset</v>
          </cell>
          <cell r="K220" t="str">
            <v>(select one)</v>
          </cell>
        </row>
        <row r="221">
          <cell r="A221" t="str">
            <v>Nuc Decom Tr Fd - FV Level 0</v>
          </cell>
          <cell r="E221" t="str">
            <v>Other SIT - Reclass Acct Only</v>
          </cell>
          <cell r="I221" t="str">
            <v>RTO Costs Regulatory</v>
          </cell>
          <cell r="K221" t="str">
            <v>Materials</v>
          </cell>
        </row>
        <row r="222">
          <cell r="A222" t="str">
            <v>Nuc Decom Tr Fd - FV Level 1</v>
          </cell>
          <cell r="E222" t="str">
            <v>PA SIT - Reclass Account Only</v>
          </cell>
          <cell r="I222" t="str">
            <v>Rider TS - CPP Reg Asset</v>
          </cell>
          <cell r="K222" t="str">
            <v>Tools</v>
          </cell>
        </row>
        <row r="223">
          <cell r="A223" t="str">
            <v>Nuc Decom Tr Fd - FV Level 2</v>
          </cell>
          <cell r="E223" t="str">
            <v>IL SIT - Reclass Account Only</v>
          </cell>
          <cell r="I223" t="str">
            <v>Reg Asset - Rider UF</v>
          </cell>
          <cell r="K223" t="str">
            <v>Material Delivery</v>
          </cell>
        </row>
        <row r="224">
          <cell r="A224" t="str">
            <v>Nuc Decom Tr Fd - FV Level 3</v>
          </cell>
          <cell r="E224" t="str">
            <v>Property Taxes Payable</v>
          </cell>
          <cell r="I224" t="str">
            <v>Act 129 Smart Meter defer O&amp;M</v>
          </cell>
          <cell r="K224" t="str">
            <v>Materials - Fuel</v>
          </cell>
        </row>
        <row r="225">
          <cell r="A225" t="str">
            <v>Nuclr DecommisionFund-tax qual</v>
          </cell>
          <cell r="E225" t="str">
            <v>Prsnl Prpty Lease Trnsctn Tax</v>
          </cell>
          <cell r="I225" t="str">
            <v>Act 129 Smart Meter oldmtrdep</v>
          </cell>
          <cell r="K225" t="str">
            <v>Materials-Water</v>
          </cell>
        </row>
        <row r="226">
          <cell r="A226" t="str">
            <v>Nuclr DecomFund-tax qual Lev 1</v>
          </cell>
          <cell r="E226" t="str">
            <v>Gross Receipts Tax Payable</v>
          </cell>
          <cell r="I226" t="str">
            <v>Act129SmartMeter newmtrdepRes</v>
          </cell>
          <cell r="K226" t="str">
            <v>Chemicals</v>
          </cell>
        </row>
        <row r="227">
          <cell r="A227" t="str">
            <v>Nuclr DecomFund-tax qual Lev 2</v>
          </cell>
          <cell r="E227" t="str">
            <v>Capital Stck/Franchise Tax Pay</v>
          </cell>
          <cell r="I227" t="str">
            <v>Act129SmartMeter newmtrdepSCI</v>
          </cell>
        </row>
        <row r="228">
          <cell r="A228" t="str">
            <v>Nuclr DecomFund-tax qual Lev 3</v>
          </cell>
          <cell r="E228" t="str">
            <v>Foreign Capital Tax</v>
          </cell>
          <cell r="I228" t="str">
            <v>Act129SmartMeter newmtrdepLCI</v>
          </cell>
        </row>
        <row r="229">
          <cell r="A229" t="str">
            <v>NuclrDecommisionFund-Nontaxqua</v>
          </cell>
          <cell r="E229" t="str">
            <v>Sales Tax Payable</v>
          </cell>
          <cell r="I229" t="str">
            <v>Act129SmartMeter cmmnasstcost</v>
          </cell>
          <cell r="K229" t="str">
            <v>(select one)</v>
          </cell>
        </row>
        <row r="230">
          <cell r="A230" t="str">
            <v>NuclrDecomFund-Nontaxqua Lev 1</v>
          </cell>
          <cell r="E230" t="str">
            <v>Use Tax Payable</v>
          </cell>
          <cell r="I230" t="str">
            <v>Act129SmartMeter UnderRecovRes</v>
          </cell>
          <cell r="K230" t="str">
            <v>Dues &amp; Subscriptions</v>
          </cell>
        </row>
        <row r="231">
          <cell r="A231" t="str">
            <v>NuclrDecomFund-Nontaxqua Lev 2</v>
          </cell>
          <cell r="E231" t="str">
            <v>Use Tax for Non-Titled Prs Prp</v>
          </cell>
          <cell r="I231" t="str">
            <v>Act129SmartMeter UnderRecovSCI</v>
          </cell>
          <cell r="K231" t="str">
            <v>Duplicating</v>
          </cell>
        </row>
        <row r="232">
          <cell r="A232" t="str">
            <v>NuclrDecomFund-Nontaxqua Lev 3</v>
          </cell>
          <cell r="E232" t="str">
            <v>Use Tax on Ttled Personal Prop</v>
          </cell>
          <cell r="I232" t="str">
            <v>Act129SmartMeter UnderRecovLCI</v>
          </cell>
          <cell r="K232" t="str">
            <v>Office Supplies</v>
          </cell>
        </row>
        <row r="233">
          <cell r="E233" t="str">
            <v>Use/Sales Tax Reserve</v>
          </cell>
          <cell r="I233" t="str">
            <v>Act129SmartMeter defOMthruJune</v>
          </cell>
          <cell r="K233" t="str">
            <v>Other Office Expense</v>
          </cell>
        </row>
        <row r="234">
          <cell r="E234" t="str">
            <v>PURTA Tax Payable</v>
          </cell>
          <cell r="I234" t="str">
            <v>Act129SmartMeter DefOM Jul Dec</v>
          </cell>
          <cell r="K234" t="str">
            <v>Postage &amp; Delivery</v>
          </cell>
        </row>
        <row r="235">
          <cell r="A235" t="str">
            <v>(select one)</v>
          </cell>
          <cell r="C235" t="str">
            <v>(select one)</v>
          </cell>
          <cell r="E235" t="str">
            <v>FICA Taxes Payable- Employer</v>
          </cell>
          <cell r="I235" t="str">
            <v>Nuclear D&amp;D Regulatory Asset</v>
          </cell>
          <cell r="K235" t="str">
            <v>Equipment Rentals/Leases</v>
          </cell>
        </row>
        <row r="236">
          <cell r="A236" t="str">
            <v>Derivative Instrmnts Assts-Hdg</v>
          </cell>
          <cell r="C236" t="str">
            <v>MTM LTA-IC-Gross</v>
          </cell>
          <cell r="E236" t="str">
            <v>Other Payroll Taxes</v>
          </cell>
          <cell r="I236" t="str">
            <v>ARO Regulatory Asset</v>
          </cell>
          <cell r="K236" t="str">
            <v>Property Rentals/Leases</v>
          </cell>
        </row>
        <row r="237">
          <cell r="A237" t="str">
            <v>Deriv Instrmnts Asts-Hdg Lev 1</v>
          </cell>
          <cell r="C237" t="str">
            <v>MTM LTA-IC-Contractual Netting</v>
          </cell>
          <cell r="E237" t="str">
            <v>Other Payroll Taxes - AIP</v>
          </cell>
          <cell r="I237" t="str">
            <v>ARO Reg Asst -Unreal Gain/loss</v>
          </cell>
          <cell r="K237" t="str">
            <v>Facilities Rentals/Leases</v>
          </cell>
        </row>
        <row r="238">
          <cell r="A238" t="str">
            <v>Deriv Instrmnts Asts-Hdg Lev 2</v>
          </cell>
          <cell r="C238" t="str">
            <v>MTM LTA-IC-Alloc Collateral</v>
          </cell>
          <cell r="E238" t="str">
            <v>FUTA Taxes Payable-Employer</v>
          </cell>
          <cell r="I238" t="str">
            <v>ARO Reg Asst -Accretion</v>
          </cell>
          <cell r="K238" t="str">
            <v>Allocated Facilities</v>
          </cell>
        </row>
        <row r="239">
          <cell r="A239" t="str">
            <v>Deriv Instrmnts Asts-Hdg Lev 3</v>
          </cell>
          <cell r="C239" t="str">
            <v>MTM LTA-IC-Default Reserve</v>
          </cell>
          <cell r="E239" t="str">
            <v>SUTA Taxes Payable - Employer</v>
          </cell>
          <cell r="I239" t="str">
            <v>FIN 47 ARO Regulatory Asset</v>
          </cell>
          <cell r="K239" t="str">
            <v>Transmission Rent Expense</v>
          </cell>
        </row>
        <row r="240">
          <cell r="A240" t="str">
            <v>MTM LTA CBN Gross</v>
          </cell>
          <cell r="C240" t="str">
            <v>New account requested</v>
          </cell>
          <cell r="E240" t="str">
            <v>Other Taxes Payable</v>
          </cell>
          <cell r="I240" t="str">
            <v>FIN47 Reg Asst - Acctn/Amrtn</v>
          </cell>
          <cell r="K240" t="str">
            <v>Customer Fines &amp; Penalties</v>
          </cell>
        </row>
        <row r="241">
          <cell r="A241" t="str">
            <v>MTM LTA-CBN-Contractual Nettin</v>
          </cell>
          <cell r="E241" t="str">
            <v>IL Low Inc EAF &amp; Renw Eng Asst</v>
          </cell>
          <cell r="I241" t="str">
            <v>Accr Vacation Regulatory Asset</v>
          </cell>
          <cell r="K241" t="str">
            <v>Governmental Fines &amp; Penalties</v>
          </cell>
        </row>
        <row r="242">
          <cell r="A242" t="str">
            <v>MTM LTA-CBN-Alloc Collateral</v>
          </cell>
          <cell r="E242" t="str">
            <v>Municipal Franchise &amp; IMF Tax</v>
          </cell>
          <cell r="I242" t="str">
            <v>Reg Asset Elec Swap LT</v>
          </cell>
          <cell r="K242" t="str">
            <v>Charitable Contributions</v>
          </cell>
        </row>
        <row r="243">
          <cell r="A243" t="str">
            <v>MTM LTA-CBN-Default Reserve</v>
          </cell>
          <cell r="E243" t="str">
            <v>Utility Revenue Tax</v>
          </cell>
          <cell r="I243" t="str">
            <v>FAS106 NonPension post RetireR</v>
          </cell>
          <cell r="K243" t="str">
            <v>Donated Services Expense</v>
          </cell>
        </row>
        <row r="244">
          <cell r="A244" t="str">
            <v>MTM LTA-CBN-Option Premium</v>
          </cell>
          <cell r="E244" t="str">
            <v>Public Utility Fund Contrib.</v>
          </cell>
          <cell r="I244" t="str">
            <v>FAS 158 Reg Asset - Pension</v>
          </cell>
          <cell r="K244" t="str">
            <v>Seminars and Training</v>
          </cell>
        </row>
        <row r="245">
          <cell r="A245" t="str">
            <v>MTM LTA-CFH-Gross</v>
          </cell>
          <cell r="E245" t="str">
            <v>Employers Expns Tax (Head Tax)</v>
          </cell>
          <cell r="I245" t="str">
            <v>FAS 158 Reg Asset - OPEB</v>
          </cell>
          <cell r="K245" t="str">
            <v>Injuries and Damages</v>
          </cell>
        </row>
        <row r="246">
          <cell r="A246" t="str">
            <v>MTM LTA-CFH-ContractualNetting</v>
          </cell>
          <cell r="E246" t="str">
            <v>IL Distribution Tax</v>
          </cell>
          <cell r="I246" t="str">
            <v>Compensated Absences Regulator</v>
          </cell>
          <cell r="K246" t="str">
            <v>Utilities</v>
          </cell>
        </row>
        <row r="247">
          <cell r="A247" t="str">
            <v>MTM LTA-CFH-Alloc Collateral</v>
          </cell>
          <cell r="E247" t="str">
            <v>Service Tax</v>
          </cell>
          <cell r="I247" t="str">
            <v>FASB 112 Regulatory Asset</v>
          </cell>
          <cell r="K247" t="str">
            <v>Permits</v>
          </cell>
        </row>
        <row r="248">
          <cell r="A248" t="str">
            <v>MTM LTA-CFH-Default Reserve</v>
          </cell>
          <cell r="E248" t="str">
            <v>Taxes Other Than Income Recl</v>
          </cell>
          <cell r="I248" t="str">
            <v>ITC Regulatory Asset</v>
          </cell>
          <cell r="K248" t="str">
            <v>Bank Charge&amp; oth Related Fees</v>
          </cell>
        </row>
        <row r="249">
          <cell r="A249" t="str">
            <v>CFH-Option Premiums - LTA</v>
          </cell>
          <cell r="I249" t="str">
            <v>FASB 109 Regulatory Asset-Fed</v>
          </cell>
          <cell r="K249" t="str">
            <v>Regulatory Fees &amp; Assessments</v>
          </cell>
        </row>
        <row r="250">
          <cell r="A250" t="str">
            <v>MTM LTA-OD-Gross</v>
          </cell>
          <cell r="I250" t="str">
            <v>Reg Ast/Lia F109 Fed -FERC 182</v>
          </cell>
          <cell r="K250" t="str">
            <v>Board of Director-Compensation</v>
          </cell>
        </row>
        <row r="251">
          <cell r="A251" t="str">
            <v>MTM LTA-OD-Contractual Netting</v>
          </cell>
          <cell r="E251" t="str">
            <v>(select one)</v>
          </cell>
          <cell r="I251" t="str">
            <v>FASB 109 Regulatory Asset-Stat</v>
          </cell>
          <cell r="K251" t="str">
            <v>Developer Royalty Fees - Wind</v>
          </cell>
        </row>
        <row r="252">
          <cell r="A252" t="str">
            <v>MTM LTA-OD-Alloc Collateral</v>
          </cell>
          <cell r="E252" t="str">
            <v>Accrued Payroll</v>
          </cell>
          <cell r="I252" t="str">
            <v>Reg Ast/Lia F109 ST -FERC 182</v>
          </cell>
          <cell r="K252" t="str">
            <v>Warranty Expense - Wind</v>
          </cell>
        </row>
        <row r="253">
          <cell r="A253" t="str">
            <v>MTM LTA-OD-Default Reserve</v>
          </cell>
          <cell r="E253" t="str">
            <v>Accrued Bonuses &amp; Incentives</v>
          </cell>
          <cell r="I253" t="str">
            <v>Med Part D - Reg Asset</v>
          </cell>
          <cell r="K253" t="str">
            <v>PAC Administrations</v>
          </cell>
        </row>
        <row r="254">
          <cell r="A254" t="str">
            <v>OD-Option Premiums - LTA</v>
          </cell>
          <cell r="E254" t="str">
            <v>Other Accrued Incentive Plans</v>
          </cell>
          <cell r="I254" t="str">
            <v>FIN 48 Regulatory Asset - Fed</v>
          </cell>
          <cell r="K254" t="str">
            <v>Federal &amp; State Lobbying</v>
          </cell>
        </row>
        <row r="255">
          <cell r="A255" t="str">
            <v>MTM LTA-R-Gross</v>
          </cell>
          <cell r="E255" t="str">
            <v>Accrued Benefits</v>
          </cell>
          <cell r="I255" t="str">
            <v>FIN 48 Regulatory Asset -State</v>
          </cell>
          <cell r="K255" t="str">
            <v>Local Lobbying</v>
          </cell>
        </row>
        <row r="256">
          <cell r="A256" t="str">
            <v>MTM LTA-R-Contractual Netting</v>
          </cell>
          <cell r="E256" t="str">
            <v>Accrued Vacation</v>
          </cell>
          <cell r="I256" t="str">
            <v>MGP Liability Regulatory Asset</v>
          </cell>
          <cell r="K256" t="str">
            <v>Environmental Remediation</v>
          </cell>
        </row>
        <row r="257">
          <cell r="A257" t="str">
            <v>MTM LTA-R-Alloc Collateral</v>
          </cell>
          <cell r="E257" t="str">
            <v>Accrued Severance Plans</v>
          </cell>
          <cell r="I257" t="str">
            <v>Global Settlement Reg Asset</v>
          </cell>
          <cell r="K257" t="str">
            <v>Fleet Srv-Veh RaFleet Services</v>
          </cell>
        </row>
        <row r="258">
          <cell r="A258" t="str">
            <v>MTM LTA-R-Default Reserve</v>
          </cell>
          <cell r="E258" t="str">
            <v>Severance- FAS112 Liabilities</v>
          </cell>
          <cell r="I258" t="str">
            <v>Severance Cost - Reg Asset</v>
          </cell>
          <cell r="K258" t="str">
            <v>Fleet Srv-Oth Veh Related Cost</v>
          </cell>
        </row>
        <row r="259">
          <cell r="A259" t="str">
            <v>R-Option Premiums - LTA</v>
          </cell>
          <cell r="E259" t="str">
            <v>Severence Liability - General</v>
          </cell>
          <cell r="I259" t="str">
            <v>Electric Rate Case Reg Asset</v>
          </cell>
          <cell r="K259" t="str">
            <v>Hired Hauling/Rental Veh Cost</v>
          </cell>
        </row>
        <row r="260">
          <cell r="A260" t="str">
            <v>MTM LTA-IC-Gross</v>
          </cell>
          <cell r="E260" t="str">
            <v>Severence Liability - Specific</v>
          </cell>
          <cell r="I260" t="str">
            <v>Procurement Case - Reg Asset</v>
          </cell>
          <cell r="K260" t="str">
            <v>Chauffeur Services</v>
          </cell>
        </row>
        <row r="261">
          <cell r="A261" t="str">
            <v>MTM LTA-IC-Contractual Netting</v>
          </cell>
          <cell r="E261" t="str">
            <v>Severence - Specific -Accruals</v>
          </cell>
          <cell r="I261" t="str">
            <v>EDA Regulatory Asset</v>
          </cell>
          <cell r="K261" t="str">
            <v>Professional Memberships</v>
          </cell>
        </row>
        <row r="262">
          <cell r="A262" t="str">
            <v>MTM LTA-IC-Alloc Collateral</v>
          </cell>
          <cell r="E262" t="str">
            <v>Other Accrued Expenses</v>
          </cell>
          <cell r="I262" t="str">
            <v>Unrecover Nuclr Decommission C</v>
          </cell>
          <cell r="K262" t="str">
            <v>Club &amp; Social Membership</v>
          </cell>
        </row>
        <row r="263">
          <cell r="A263" t="str">
            <v>MTM LTA-IC-Default Reserve</v>
          </cell>
          <cell r="E263" t="str">
            <v>Accrued Legal</v>
          </cell>
          <cell r="I263" t="str">
            <v>OCA Regulatory Asset</v>
          </cell>
          <cell r="K263" t="str">
            <v>Other Expenses</v>
          </cell>
        </row>
        <row r="264">
          <cell r="A264" t="str">
            <v>New account requested</v>
          </cell>
          <cell r="I264" t="str">
            <v>Rider PE Regulatory Asset</v>
          </cell>
          <cell r="K264" t="str">
            <v>O&amp;M Reg Asset Amortization</v>
          </cell>
        </row>
        <row r="265">
          <cell r="I265" t="str">
            <v>Rate Case 05-0597 Rehearing</v>
          </cell>
          <cell r="K265" t="str">
            <v>Record receipt turnkey facilit</v>
          </cell>
        </row>
        <row r="266">
          <cell r="E266" t="str">
            <v>(select one)</v>
          </cell>
          <cell r="I266" t="str">
            <v>LEASE ABAND  Docket  #07-0566</v>
          </cell>
          <cell r="K266" t="str">
            <v>Decommissioning Expense</v>
          </cell>
        </row>
        <row r="267">
          <cell r="E267" t="str">
            <v>Deferred Compensation Unit Pln</v>
          </cell>
          <cell r="I267" t="str">
            <v>Recoverable Transition Costs</v>
          </cell>
        </row>
        <row r="268">
          <cell r="E268" t="str">
            <v>Emp Gift Group Life Insurance</v>
          </cell>
          <cell r="I268" t="str">
            <v>Rate Case Expenses 07-0566</v>
          </cell>
        </row>
        <row r="269">
          <cell r="E269" t="str">
            <v>Executive Death Benefits</v>
          </cell>
          <cell r="I269" t="str">
            <v>FIN47 Reg Asset Dock #07-0566</v>
          </cell>
          <cell r="K269" t="str">
            <v>(select one)</v>
          </cell>
        </row>
        <row r="270">
          <cell r="E270" t="str">
            <v>Non-Pension Benefits - Other</v>
          </cell>
          <cell r="I270" t="str">
            <v>AMP Regulatory Asset</v>
          </cell>
          <cell r="K270" t="str">
            <v>Absent Time</v>
          </cell>
        </row>
        <row r="271">
          <cell r="E271" t="str">
            <v>Excess Benefit Savings Plan</v>
          </cell>
          <cell r="I271" t="str">
            <v>PORCB Regulatory  Asset</v>
          </cell>
          <cell r="K271" t="str">
            <v>Regular Time</v>
          </cell>
        </row>
        <row r="272">
          <cell r="E272" t="str">
            <v>Deferred Comp Plan</v>
          </cell>
          <cell r="I272" t="str">
            <v>Regulatory Asset</v>
          </cell>
          <cell r="K272" t="str">
            <v>Vacation Time</v>
          </cell>
        </row>
        <row r="273">
          <cell r="E273" t="str">
            <v>Deferred Comp Plan - Level 1</v>
          </cell>
          <cell r="I273" t="str">
            <v>Reg Lia F109 Federal -FERC 182</v>
          </cell>
          <cell r="K273" t="str">
            <v>IT Distributed Labor</v>
          </cell>
        </row>
        <row r="274">
          <cell r="E274" t="str">
            <v>Deferred Comp Plan - Level 2</v>
          </cell>
          <cell r="I274" t="str">
            <v>Reg Lia F109 State -FERC 182</v>
          </cell>
          <cell r="K274" t="str">
            <v>Paid Time Off Allocation</v>
          </cell>
        </row>
        <row r="275">
          <cell r="E275" t="str">
            <v>Deferred Comp Plan - Level 3</v>
          </cell>
          <cell r="I275" t="str">
            <v>ARO Regulatory Asset</v>
          </cell>
          <cell r="K275" t="str">
            <v>Overtime Wages</v>
          </cell>
        </row>
        <row r="276">
          <cell r="E276" t="str">
            <v>Stock Bonus Deferral Plan</v>
          </cell>
          <cell r="I276" t="str">
            <v>Unreal Gain/Loss ARO Reg Asset</v>
          </cell>
          <cell r="K276" t="str">
            <v>Hazard Pay</v>
          </cell>
        </row>
        <row r="277">
          <cell r="E277" t="str">
            <v>Restricted stock - liability</v>
          </cell>
          <cell r="I277" t="str">
            <v>Accrete Exp ARO Reg Asset</v>
          </cell>
          <cell r="K277" t="str">
            <v>Performance Based Awards</v>
          </cell>
        </row>
        <row r="278">
          <cell r="E278" t="str">
            <v>Long Term Shares Award Program</v>
          </cell>
          <cell r="I278" t="str">
            <v>Settled CF Swaps - Losses</v>
          </cell>
          <cell r="K278" t="str">
            <v>Signing Bonuses</v>
          </cell>
        </row>
        <row r="279">
          <cell r="E279" t="str">
            <v>Directors Stock Deferral Plan</v>
          </cell>
          <cell r="I279" t="str">
            <v>Recoverable RTO Start-up Costs</v>
          </cell>
          <cell r="K279" t="str">
            <v>Nuclear Licensing Bonuses</v>
          </cell>
        </row>
        <row r="280">
          <cell r="E280" t="str">
            <v>Mgmt. Retention Incentive Plan</v>
          </cell>
          <cell r="I280" t="str">
            <v>Global Settlement Reg Liablty</v>
          </cell>
          <cell r="K280" t="str">
            <v>Other Payroll Premiums</v>
          </cell>
        </row>
        <row r="281">
          <cell r="E281" t="str">
            <v>Benefit Liab reclass to Equity</v>
          </cell>
          <cell r="I281" t="str">
            <v>Recoverable Transition Costs</v>
          </cell>
          <cell r="K281" t="str">
            <v>Stock-based compensation</v>
          </cell>
        </row>
        <row r="282">
          <cell r="E282" t="str">
            <v>FASB 112 Liability</v>
          </cell>
          <cell r="I282" t="str">
            <v>AAF Reg Asset</v>
          </cell>
          <cell r="K282" t="str">
            <v>Retention Incentive Awards</v>
          </cell>
        </row>
        <row r="283">
          <cell r="E283" t="str">
            <v>Long-term Incentive Plans</v>
          </cell>
          <cell r="I283" t="str">
            <v>MGP - Reg Asset</v>
          </cell>
          <cell r="K283" t="str">
            <v>ESPP Discount Cost</v>
          </cell>
        </row>
        <row r="284">
          <cell r="I284" t="str">
            <v>Severance Cost - Reg Asset</v>
          </cell>
          <cell r="K284" t="str">
            <v>Stock Option Comp Cost</v>
          </cell>
        </row>
        <row r="285">
          <cell r="I285" t="str">
            <v>Rate Case Expense - Reg Asset</v>
          </cell>
          <cell r="K285" t="str">
            <v>Stock Based Comp Allocation</v>
          </cell>
        </row>
        <row r="286">
          <cell r="E286" t="str">
            <v>(select one)</v>
          </cell>
          <cell r="I286" t="str">
            <v>Procurement Case - Reg Asset</v>
          </cell>
        </row>
        <row r="287">
          <cell r="E287" t="str">
            <v>Other Current Liabilities</v>
          </cell>
        </row>
        <row r="288">
          <cell r="E288" t="str">
            <v>Contracts Reserve-curr portion</v>
          </cell>
          <cell r="K288" t="str">
            <v>(select one)</v>
          </cell>
        </row>
        <row r="289">
          <cell r="E289" t="str">
            <v>Grants Payable</v>
          </cell>
          <cell r="K289" t="str">
            <v>Medical Insurance Plan</v>
          </cell>
        </row>
        <row r="290">
          <cell r="E290" t="str">
            <v>Deferred Energy Costs Liab-Gas</v>
          </cell>
          <cell r="I290" t="str">
            <v>(select one)</v>
          </cell>
          <cell r="K290" t="str">
            <v>Dental Insurance Plan</v>
          </cell>
        </row>
        <row r="291">
          <cell r="E291" t="str">
            <v>ST Reg Liab Elec Procurement</v>
          </cell>
          <cell r="I291" t="str">
            <v>Settled CF Swaps - Gains</v>
          </cell>
          <cell r="K291" t="str">
            <v>Vision Insurance Plan</v>
          </cell>
        </row>
        <row r="292">
          <cell r="E292" t="str">
            <v>AEC Over-Recovery</v>
          </cell>
          <cell r="I292" t="str">
            <v>ST Reg Liab Elec Procurement</v>
          </cell>
          <cell r="K292" t="str">
            <v>Other Benefit Plans</v>
          </cell>
        </row>
        <row r="293">
          <cell r="A293" t="str">
            <v>(select one)</v>
          </cell>
          <cell r="E293" t="str">
            <v>TSC Over-Recovery</v>
          </cell>
          <cell r="I293" t="str">
            <v>Reg Liability Elec Swap ST</v>
          </cell>
          <cell r="K293" t="str">
            <v>401 K Benefit Plan</v>
          </cell>
        </row>
        <row r="294">
          <cell r="A294" t="str">
            <v>Construction Work in Progres</v>
          </cell>
          <cell r="E294" t="str">
            <v>GSA Over-Recovery</v>
          </cell>
          <cell r="I294" t="str">
            <v>Reg Liability Rider AAF-CPP ST</v>
          </cell>
          <cell r="K294" t="str">
            <v>Disability Plan</v>
          </cell>
        </row>
        <row r="295">
          <cell r="A295" t="str">
            <v>Non-Unitized Utility Plant</v>
          </cell>
          <cell r="E295" t="str">
            <v>USFC Over Recovery</v>
          </cell>
          <cell r="I295" t="str">
            <v>Renewable Portfolio Standard</v>
          </cell>
          <cell r="K295" t="str">
            <v>Excess Benefits Saving Plan</v>
          </cell>
        </row>
        <row r="296">
          <cell r="A296" t="str">
            <v>Utility Plant Add-Nonunitized</v>
          </cell>
          <cell r="E296" t="str">
            <v>Reg Liability Elec Swap ST</v>
          </cell>
          <cell r="I296" t="str">
            <v>Reg Liab Transm Formula Rate</v>
          </cell>
          <cell r="K296" t="str">
            <v>Workers' Compensation Expense</v>
          </cell>
        </row>
        <row r="297">
          <cell r="A297" t="str">
            <v>Utility Plant Ret-Nonunitized</v>
          </cell>
          <cell r="E297" t="str">
            <v>Reg Liability Rider TS -CPP ST</v>
          </cell>
          <cell r="I297" t="str">
            <v>FASB 109 Requlatory Liab-Fed</v>
          </cell>
          <cell r="K297" t="str">
            <v>Fringe Benefit Allocation</v>
          </cell>
        </row>
        <row r="298">
          <cell r="A298" t="str">
            <v>Utility Plant Tran-Nonunitized</v>
          </cell>
          <cell r="E298" t="str">
            <v>Reg Liability Rider AAF-CPP ST</v>
          </cell>
          <cell r="I298" t="str">
            <v>FASB 109 Requlatory Liab-Sta</v>
          </cell>
          <cell r="K298" t="str">
            <v>Pension Benefit-Service Annty</v>
          </cell>
        </row>
        <row r="299">
          <cell r="A299" t="str">
            <v>Utiliity Plant Adj-Nonunitized</v>
          </cell>
          <cell r="E299" t="str">
            <v>Renewable Portfolio Standard</v>
          </cell>
          <cell r="I299" t="str">
            <v>Rider TS - CPP Reg Liability</v>
          </cell>
          <cell r="K299" t="str">
            <v>Pension Benef-Cash Balanc Pln</v>
          </cell>
        </row>
        <row r="300">
          <cell r="A300" t="str">
            <v>Cost of Removal</v>
          </cell>
          <cell r="E300" t="str">
            <v>Reg Liab Transm Formula Rate</v>
          </cell>
          <cell r="I300" t="str">
            <v>FIN 48 Regulatory Liab - Feder</v>
          </cell>
          <cell r="K300" t="str">
            <v>Pension Allocation</v>
          </cell>
        </row>
        <row r="301">
          <cell r="A301" t="str">
            <v>Salvage - Unitized</v>
          </cell>
          <cell r="E301" t="str">
            <v>AEC Obligation (Other CL)</v>
          </cell>
          <cell r="I301" t="str">
            <v>FIN 48 Regulatory Liab - State</v>
          </cell>
          <cell r="K301" t="str">
            <v>Post-Retirement Benefits</v>
          </cell>
        </row>
        <row r="302">
          <cell r="E302" t="str">
            <v>Margin Call - received</v>
          </cell>
          <cell r="I302" t="str">
            <v>Regulatory Liab-Removal Reserv</v>
          </cell>
          <cell r="K302" t="str">
            <v>Medicare Part D</v>
          </cell>
        </row>
        <row r="303">
          <cell r="E303" t="str">
            <v>Rev Subject to Refnd-Wholesale</v>
          </cell>
          <cell r="I303" t="str">
            <v>LT Reg Liab Elec Procurement</v>
          </cell>
          <cell r="K303" t="str">
            <v>Post-Retirement Benefits</v>
          </cell>
        </row>
        <row r="304">
          <cell r="A304" t="str">
            <v>(select one)</v>
          </cell>
          <cell r="E304" t="str">
            <v>Current-Guarantee/Indem</v>
          </cell>
          <cell r="I304" t="str">
            <v>Reg Liability Elec Swap LT</v>
          </cell>
          <cell r="K304" t="str">
            <v>Medicare Part D Subsidy</v>
          </cell>
        </row>
        <row r="305">
          <cell r="A305" t="str">
            <v>Accumulated Depreciation</v>
          </cell>
          <cell r="E305" t="str">
            <v>CPS Energy Efficiency Fund</v>
          </cell>
          <cell r="I305" t="str">
            <v>Settled CF Swaps - Gains</v>
          </cell>
          <cell r="K305" t="str">
            <v>Separation</v>
          </cell>
        </row>
        <row r="306">
          <cell r="A306" t="str">
            <v>Accum Depr-Reml Costs</v>
          </cell>
          <cell r="E306" t="str">
            <v>S/T Asset Retiremnt Obligation</v>
          </cell>
          <cell r="I306" t="str">
            <v>AAF Reg Liability</v>
          </cell>
        </row>
        <row r="307">
          <cell r="A307" t="str">
            <v>Accumulated Decommissioning</v>
          </cell>
          <cell r="E307" t="str">
            <v>Servicing Liability</v>
          </cell>
          <cell r="I307" t="str">
            <v>Reg Liability - Rider UF</v>
          </cell>
        </row>
        <row r="308">
          <cell r="A308" t="str">
            <v>Accum Amortization</v>
          </cell>
          <cell r="E308" t="str">
            <v>Rev Subject to Refund-Retail</v>
          </cell>
          <cell r="I308" t="str">
            <v>EDA Regulatory Liability</v>
          </cell>
          <cell r="K308" t="str">
            <v>(select one)</v>
          </cell>
        </row>
        <row r="309">
          <cell r="A309" t="str">
            <v>Accum Amortization-Lease Prop</v>
          </cell>
          <cell r="E309" t="str">
            <v>Negative Cash - Current</v>
          </cell>
          <cell r="I309" t="str">
            <v>USFC Over Recovery Reg Liab</v>
          </cell>
          <cell r="K309" t="str">
            <v>FICA</v>
          </cell>
        </row>
        <row r="310">
          <cell r="A310" t="str">
            <v>Accumulated Amortization - ARC</v>
          </cell>
          <cell r="E310" t="str">
            <v>REC Obligation</v>
          </cell>
          <cell r="I310" t="str">
            <v>Consumer Education Reg Liab</v>
          </cell>
          <cell r="K310" t="str">
            <v>FUTA</v>
          </cell>
        </row>
        <row r="311">
          <cell r="A311" t="str">
            <v>Acc. Amort. - ARC - FIN 47</v>
          </cell>
          <cell r="E311" t="str">
            <v>D&amp;D Liability - Current</v>
          </cell>
          <cell r="I311" t="str">
            <v>Act 129 EE &amp; Conserv Reg Liab</v>
          </cell>
          <cell r="K311" t="str">
            <v>SUTA</v>
          </cell>
        </row>
        <row r="312">
          <cell r="A312" t="str">
            <v>Accum Amort Plant Acq Adjst</v>
          </cell>
          <cell r="E312" t="str">
            <v>Deferred/Unearned Rev ST</v>
          </cell>
          <cell r="I312" t="str">
            <v>Post 2010 Regulatory Liab</v>
          </cell>
          <cell r="K312" t="str">
            <v>Medicare Tax</v>
          </cell>
        </row>
        <row r="313">
          <cell r="A313" t="str">
            <v>Accumulated Depr- Non-utility</v>
          </cell>
          <cell r="E313" t="str">
            <v>Defrrd Rev Options -Short Term</v>
          </cell>
          <cell r="I313" t="str">
            <v>Gas Energy Efficiency Reg Liab</v>
          </cell>
          <cell r="K313" t="str">
            <v>Other Payroll Taxes</v>
          </cell>
        </row>
        <row r="314">
          <cell r="A314" t="str">
            <v>Cost of Removal</v>
          </cell>
          <cell r="E314" t="str">
            <v>Billings in excess of cost</v>
          </cell>
          <cell r="I314" t="str">
            <v>Banked AEC Over-Recovery</v>
          </cell>
          <cell r="K314" t="str">
            <v>Payroll Taxes Allocation</v>
          </cell>
        </row>
        <row r="315">
          <cell r="A315" t="str">
            <v>Salvage - Unitized</v>
          </cell>
          <cell r="I315" t="str">
            <v>Act129SmartMeter overrecovRes</v>
          </cell>
          <cell r="K315" t="str">
            <v>Gross Receipts Tax</v>
          </cell>
        </row>
        <row r="316">
          <cell r="I316" t="str">
            <v>Act129SmartMeter OverRecov SCI</v>
          </cell>
          <cell r="K316" t="str">
            <v>VAT Tax Expense</v>
          </cell>
        </row>
        <row r="317">
          <cell r="E317" t="str">
            <v>(select one)</v>
          </cell>
          <cell r="I317" t="str">
            <v>Act129SmartMeter OverRecov LCI</v>
          </cell>
          <cell r="K317" t="str">
            <v>Capital Stock/Franchise Tax</v>
          </cell>
        </row>
        <row r="318">
          <cell r="E318" t="str">
            <v>Other Unclaimed Checks</v>
          </cell>
          <cell r="I318" t="str">
            <v>Regulatory Liability</v>
          </cell>
          <cell r="K318" t="str">
            <v>Sales Tax</v>
          </cell>
        </row>
        <row r="319">
          <cell r="E319" t="str">
            <v>Unclaimed Customer Refunds</v>
          </cell>
          <cell r="I319" t="str">
            <v>143 Decommissioning Reg Liab</v>
          </cell>
          <cell r="K319" t="str">
            <v>Use Tax</v>
          </cell>
        </row>
        <row r="320">
          <cell r="E320" t="str">
            <v>Unclaimed Payroll checks</v>
          </cell>
          <cell r="I320" t="str">
            <v>ARO Reg Liabilitiy-Unrlz Gn/Ls</v>
          </cell>
          <cell r="K320" t="str">
            <v>Use Tax Allocation</v>
          </cell>
        </row>
        <row r="321">
          <cell r="E321" t="str">
            <v>Unclaimed Dividend checks</v>
          </cell>
          <cell r="I321" t="str">
            <v>ARO Reg Liabilitiy-Accretion</v>
          </cell>
          <cell r="K321" t="str">
            <v>Property Taxes - Utility</v>
          </cell>
        </row>
        <row r="322">
          <cell r="K322" t="str">
            <v>Property Taxes - non Utility</v>
          </cell>
        </row>
        <row r="323">
          <cell r="K323" t="str">
            <v>Misc Taxes Oth Than Income Tax</v>
          </cell>
        </row>
        <row r="324">
          <cell r="E324" t="str">
            <v>(select one)</v>
          </cell>
          <cell r="K324" t="str">
            <v>Low Income Asst &amp; Renewable Tx</v>
          </cell>
        </row>
        <row r="325">
          <cell r="E325" t="str">
            <v>Share Awards Liab- Current</v>
          </cell>
          <cell r="K325" t="str">
            <v>Pass Through TOIT exp</v>
          </cell>
        </row>
        <row r="326">
          <cell r="E326" t="str">
            <v>RS Liability Classified Curr</v>
          </cell>
          <cell r="K326" t="str">
            <v>IL Distribution Tax</v>
          </cell>
        </row>
        <row r="327">
          <cell r="E327" t="str">
            <v>Def Comp Liab - Current</v>
          </cell>
          <cell r="K327" t="str">
            <v>Chicago Franchise / IMF tax</v>
          </cell>
        </row>
        <row r="328">
          <cell r="E328" t="str">
            <v>Def Comp Plan Current - Lev 1</v>
          </cell>
        </row>
        <row r="329">
          <cell r="A329" t="str">
            <v>(select one)</v>
          </cell>
          <cell r="E329" t="str">
            <v>Def Comp Plan Current - Lev 2</v>
          </cell>
        </row>
        <row r="330">
          <cell r="A330" t="str">
            <v>Nuclear Fuel in Process of Ref</v>
          </cell>
          <cell r="E330" t="str">
            <v>Def Comp Plan Current - Lev 3</v>
          </cell>
          <cell r="I330" t="str">
            <v>(select one)</v>
          </cell>
          <cell r="K330" t="str">
            <v>(select one)</v>
          </cell>
        </row>
        <row r="331">
          <cell r="A331" t="str">
            <v>Nuclear Fuel - Stock</v>
          </cell>
          <cell r="E331" t="str">
            <v>SERP Obligation - Current</v>
          </cell>
          <cell r="I331" t="str">
            <v>Other Current Liabilities</v>
          </cell>
          <cell r="K331" t="str">
            <v>Business Travel</v>
          </cell>
        </row>
        <row r="332">
          <cell r="A332" t="str">
            <v>Nuclear Fuel  in Reactor</v>
          </cell>
          <cell r="E332" t="str">
            <v>OPEB Obligation - Current</v>
          </cell>
          <cell r="I332" t="str">
            <v>Crnt Environmental Liab</v>
          </cell>
          <cell r="K332" t="str">
            <v>Company-Furnished Autos</v>
          </cell>
        </row>
        <row r="333">
          <cell r="A333" t="str">
            <v>Spent Nuclear Fuel</v>
          </cell>
          <cell r="E333" t="str">
            <v>DCU Obligation - Current</v>
          </cell>
          <cell r="I333" t="str">
            <v>Undistributed Customer Refunds</v>
          </cell>
          <cell r="K333" t="str">
            <v>Moving Expenses</v>
          </cell>
        </row>
        <row r="334">
          <cell r="A334" t="str">
            <v>Accum Amortization-Nuclr Fuel</v>
          </cell>
          <cell r="E334" t="str">
            <v>Pension Obligation - Current</v>
          </cell>
          <cell r="I334" t="str">
            <v>Family Medical Leave Insurance</v>
          </cell>
          <cell r="K334" t="str">
            <v>Tuition Reimbursement</v>
          </cell>
        </row>
        <row r="335">
          <cell r="I335" t="str">
            <v>Other Payroll Deductions</v>
          </cell>
          <cell r="K335" t="str">
            <v>50% Deduct Meals &amp; Entertain</v>
          </cell>
        </row>
        <row r="336">
          <cell r="I336" t="str">
            <v>Accrued Payroll</v>
          </cell>
          <cell r="K336" t="str">
            <v>100% Deduct Meals &amp; Entertain</v>
          </cell>
        </row>
        <row r="337">
          <cell r="A337" t="str">
            <v>(select one)</v>
          </cell>
          <cell r="E337" t="str">
            <v>(select one)</v>
          </cell>
          <cell r="I337" t="str">
            <v>Accrued Severance Plans</v>
          </cell>
          <cell r="K337" t="str">
            <v>Sports Usage</v>
          </cell>
        </row>
        <row r="338">
          <cell r="A338" t="str">
            <v>CTC Regulatory Asset</v>
          </cell>
          <cell r="E338" t="str">
            <v>Deferred FIT - Current</v>
          </cell>
          <cell r="I338" t="str">
            <v>Severance- FAS112 Liabilities</v>
          </cell>
        </row>
        <row r="339">
          <cell r="A339" t="str">
            <v>Settled CF Swaps</v>
          </cell>
          <cell r="E339" t="str">
            <v>Def Tax Liab-curr-FIT-Debit</v>
          </cell>
          <cell r="I339" t="str">
            <v>Severence Liability - General</v>
          </cell>
        </row>
        <row r="340">
          <cell r="A340" t="str">
            <v>Settled CF Swaps - Gains</v>
          </cell>
          <cell r="E340" t="str">
            <v>Deferred SIT IL - Current</v>
          </cell>
          <cell r="I340" t="str">
            <v>Severence Liability - Specific</v>
          </cell>
        </row>
        <row r="341">
          <cell r="A341" t="str">
            <v>AEPS - Regulatory Asset</v>
          </cell>
          <cell r="E341" t="str">
            <v>Deferred SIT Tax PA - Current</v>
          </cell>
          <cell r="I341" t="str">
            <v>Severence - Specific -Accruals</v>
          </cell>
        </row>
        <row r="342">
          <cell r="A342" t="str">
            <v>Gas Energy Efficiency Reg Asst</v>
          </cell>
          <cell r="E342" t="str">
            <v>Deferred SIT Tax TX-Current</v>
          </cell>
          <cell r="I342" t="str">
            <v>Accrued Bonuses &amp; Incentives</v>
          </cell>
        </row>
        <row r="343">
          <cell r="A343" t="str">
            <v>LT Reg Asset Elec Procurement</v>
          </cell>
          <cell r="E343" t="str">
            <v>Deferred SIT Tax Other-Current</v>
          </cell>
          <cell r="I343" t="str">
            <v>Other Accrued Incentive Plans</v>
          </cell>
        </row>
        <row r="344">
          <cell r="A344" t="str">
            <v>USFC Under Recovery Reg Asset</v>
          </cell>
          <cell r="E344" t="str">
            <v>Deferred SIT Tax NJ - Current</v>
          </cell>
          <cell r="I344" t="str">
            <v>Accrued Benefits</v>
          </cell>
        </row>
        <row r="345">
          <cell r="A345" t="str">
            <v>Consumer Education Reg Asset</v>
          </cell>
          <cell r="E345" t="str">
            <v>Foreign Deferred Tax-Curr</v>
          </cell>
          <cell r="I345" t="str">
            <v>Accrued Vacation</v>
          </cell>
        </row>
        <row r="346">
          <cell r="A346" t="str">
            <v>Act 129 EE &amp; Conserv Reg Asst</v>
          </cell>
          <cell r="E346" t="str">
            <v>Def US Tax Foreign Ops-Curr</v>
          </cell>
          <cell r="I346" t="str">
            <v>Contracts Reserve-curr portion</v>
          </cell>
        </row>
        <row r="347">
          <cell r="A347" t="str">
            <v>Post 2010 Regulatory Asset</v>
          </cell>
          <cell r="E347" t="str">
            <v>FIT Cur Def Liab-RECLASS ONLY</v>
          </cell>
          <cell r="I347" t="str">
            <v>Other Accrued Expenses</v>
          </cell>
        </row>
        <row r="348">
          <cell r="A348" t="str">
            <v>Gas LIURP Regulatory Asset</v>
          </cell>
          <cell r="E348" t="str">
            <v>SIT Cur Def Liab-RECLASS ONLY</v>
          </cell>
          <cell r="I348" t="str">
            <v>Accrued Legal</v>
          </cell>
        </row>
        <row r="349">
          <cell r="A349" t="str">
            <v>DSP 2 - Regulatory Asset</v>
          </cell>
          <cell r="E349" t="str">
            <v>Foreign Cur Def Liab-RCLS ONLY</v>
          </cell>
          <cell r="I349" t="str">
            <v>Share Awards Liab- Current</v>
          </cell>
        </row>
        <row r="350">
          <cell r="A350" t="str">
            <v>Gas Rate Case Reg Asset</v>
          </cell>
          <cell r="E350" t="str">
            <v>Def FIT Current - OCI</v>
          </cell>
          <cell r="I350" t="str">
            <v>RS Liability Classified Curr</v>
          </cell>
        </row>
        <row r="351">
          <cell r="A351" t="str">
            <v>RTO Costs Regulatory</v>
          </cell>
          <cell r="E351" t="str">
            <v>Def SIT IL Current - OCI</v>
          </cell>
          <cell r="I351" t="str">
            <v>Def Comp Liab - Current</v>
          </cell>
        </row>
        <row r="352">
          <cell r="A352" t="str">
            <v>RTO Costs -Regulatory FERC 186</v>
          </cell>
          <cell r="E352" t="str">
            <v>Def SIT PA Current - OCI</v>
          </cell>
          <cell r="I352" t="str">
            <v>Def Comp Plan Current - Lev 1</v>
          </cell>
        </row>
        <row r="353">
          <cell r="A353" t="str">
            <v>Rider TS - CPP Reg Asset</v>
          </cell>
          <cell r="E353" t="str">
            <v>Def SIT Other Current - OCI</v>
          </cell>
          <cell r="I353" t="str">
            <v>Def Comp Plan Current - Lev 2</v>
          </cell>
        </row>
        <row r="354">
          <cell r="A354" t="str">
            <v>Reg Asset - Rider UF</v>
          </cell>
          <cell r="I354" t="str">
            <v>Def Comp Plan Current - Lev 3</v>
          </cell>
        </row>
        <row r="355">
          <cell r="A355" t="str">
            <v>Act 129 Smart Meter defer O&amp;M</v>
          </cell>
          <cell r="I355" t="str">
            <v>SERP Obligation - Current</v>
          </cell>
        </row>
        <row r="356">
          <cell r="A356" t="str">
            <v>Act 129 Smart Meter oldmtrdep</v>
          </cell>
          <cell r="E356" t="str">
            <v>(select one)</v>
          </cell>
          <cell r="I356" t="str">
            <v>OPEB Obligation - Current</v>
          </cell>
        </row>
        <row r="357">
          <cell r="A357" t="str">
            <v>Act129SmartMeter newmtrdepRes</v>
          </cell>
          <cell r="E357" t="str">
            <v>Unamortized Invest Tax Credits</v>
          </cell>
          <cell r="I357" t="str">
            <v>DCU Obligation - Current</v>
          </cell>
        </row>
        <row r="358">
          <cell r="A358" t="str">
            <v>Act129SmartMeter newmtrdepSCI</v>
          </cell>
          <cell r="E358" t="str">
            <v>ITC 4% job development</v>
          </cell>
          <cell r="I358" t="str">
            <v>Pension Obligation - Current</v>
          </cell>
        </row>
        <row r="359">
          <cell r="A359" t="str">
            <v>Act129SmartMeter newmtrdepLCI</v>
          </cell>
          <cell r="E359" t="str">
            <v>ITC 10% plant/equip</v>
          </cell>
          <cell r="I359" t="str">
            <v>Grants Payable</v>
          </cell>
        </row>
        <row r="360">
          <cell r="A360" t="str">
            <v>Act129SmartMeter cmmnasstcost</v>
          </cell>
          <cell r="E360" t="str">
            <v>FIN 48 Deferred Tax Liab - Fed</v>
          </cell>
          <cell r="I360" t="str">
            <v>Deferred Energy Costs Liab-Gas</v>
          </cell>
        </row>
        <row r="361">
          <cell r="A361" t="str">
            <v>Act129SmartMeter UnderRecovRes</v>
          </cell>
          <cell r="E361" t="str">
            <v>FIN 48 Deferred Tax Liab - IL</v>
          </cell>
          <cell r="I361" t="str">
            <v>AEC Over-Recovery</v>
          </cell>
        </row>
        <row r="362">
          <cell r="A362" t="str">
            <v>Act129SmartMeter UnderRecovSCI</v>
          </cell>
          <cell r="E362" t="str">
            <v>FIN 48 Deferred Tax Liab - PA</v>
          </cell>
          <cell r="I362" t="str">
            <v>TSC Over-Recovery</v>
          </cell>
        </row>
        <row r="363">
          <cell r="A363" t="str">
            <v>Act129SmartMeter UnderRecovLCI</v>
          </cell>
          <cell r="E363" t="str">
            <v>Deferred FIT - NonCurrent</v>
          </cell>
          <cell r="I363" t="str">
            <v>GSA Over-Recovery</v>
          </cell>
        </row>
        <row r="364">
          <cell r="A364" t="str">
            <v>Act129SmartMeter defOMthruJune</v>
          </cell>
          <cell r="E364" t="str">
            <v>Deferred FIT - Property</v>
          </cell>
          <cell r="I364" t="str">
            <v>USFC Over Recovery</v>
          </cell>
        </row>
        <row r="365">
          <cell r="A365" t="str">
            <v>Act129SmartMeter DefOM Jul Dec</v>
          </cell>
          <cell r="E365" t="str">
            <v>Deferred FIT - FAS109 GrossUp</v>
          </cell>
          <cell r="I365" t="str">
            <v>Reg Liability Rider TS -CPP ST</v>
          </cell>
        </row>
        <row r="366">
          <cell r="A366" t="str">
            <v>Nuclear D&amp;D Regulatory Asset</v>
          </cell>
          <cell r="E366" t="str">
            <v>Deferred FIT - ITC</v>
          </cell>
          <cell r="I366" t="str">
            <v>Other Unclaimed Checks</v>
          </cell>
        </row>
        <row r="367">
          <cell r="A367" t="str">
            <v>ARO Regulatory Asset</v>
          </cell>
          <cell r="E367" t="str">
            <v>Def Fed Income Tax-FAS109</v>
          </cell>
          <cell r="I367" t="str">
            <v>Unclaimed Customer Refunds</v>
          </cell>
        </row>
        <row r="368">
          <cell r="A368" t="str">
            <v>ARO Reg Asst -Unreal Gain/loss</v>
          </cell>
          <cell r="E368" t="str">
            <v>Def FIT-Noncurrent-Debit</v>
          </cell>
          <cell r="I368" t="str">
            <v>Unclaimed Payroll checks</v>
          </cell>
        </row>
        <row r="369">
          <cell r="A369" t="str">
            <v>ARO Reg Asst -Accretion</v>
          </cell>
          <cell r="E369" t="str">
            <v>Deferred SIT IL - NonCurrent</v>
          </cell>
          <cell r="I369" t="str">
            <v>Unclaimed Dividend checks</v>
          </cell>
        </row>
        <row r="370">
          <cell r="A370" t="str">
            <v>FIN 47 ARO Regulatory Asset</v>
          </cell>
          <cell r="E370" t="str">
            <v>Deferred SIT Tax IL - Property</v>
          </cell>
          <cell r="I370" t="str">
            <v>AEC Obligation (Other CL)</v>
          </cell>
        </row>
        <row r="371">
          <cell r="A371" t="str">
            <v>FIN47 Reg Asst - Acctn/Amrtn</v>
          </cell>
          <cell r="E371" t="str">
            <v>Defd SIT Tax IL-FAS109 GrossUp</v>
          </cell>
          <cell r="I371" t="str">
            <v>Margin Call - received</v>
          </cell>
        </row>
        <row r="372">
          <cell r="A372" t="str">
            <v>Accr Vacation Regulatory Asset</v>
          </cell>
          <cell r="E372" t="str">
            <v>Deferred SIT Tax IL - ITC</v>
          </cell>
          <cell r="I372" t="str">
            <v>Rev Subject to Refnd-Wholesale</v>
          </cell>
        </row>
        <row r="373">
          <cell r="A373" t="str">
            <v>Reg Asset Elec Swap LT</v>
          </cell>
          <cell r="E373" t="str">
            <v>Def State Income Tax-FAS109</v>
          </cell>
          <cell r="I373" t="str">
            <v>Current-Guarantee/Indem</v>
          </cell>
        </row>
        <row r="374">
          <cell r="A374" t="str">
            <v>FAS106 NonPension post RetireR</v>
          </cell>
          <cell r="E374" t="str">
            <v>Deferred SIT Tax PA-NonCurrent</v>
          </cell>
          <cell r="I374" t="str">
            <v>CPS Energy Efficiency Fund</v>
          </cell>
        </row>
        <row r="375">
          <cell r="A375" t="str">
            <v>FAS 158 Reg Asset - Pension</v>
          </cell>
          <cell r="E375" t="str">
            <v>Deferred SIT Tax PA - Property</v>
          </cell>
          <cell r="I375" t="str">
            <v>S/T Asset Retiremnt Obligation</v>
          </cell>
        </row>
        <row r="376">
          <cell r="A376" t="str">
            <v>FAS 158 Reg Asset - OPEB</v>
          </cell>
          <cell r="E376" t="str">
            <v>Def SIT Tax PA-FAS109 Gross Up</v>
          </cell>
          <cell r="I376" t="str">
            <v>Servicing Liability</v>
          </cell>
        </row>
        <row r="377">
          <cell r="A377" t="str">
            <v>Compensated Absences Regulator</v>
          </cell>
          <cell r="E377" t="str">
            <v>Deferred SIT Tax PA - ITC</v>
          </cell>
          <cell r="I377" t="str">
            <v>Negative Cash - Current</v>
          </cell>
        </row>
        <row r="378">
          <cell r="A378" t="str">
            <v>FASB 112 Regulatory Asset</v>
          </cell>
          <cell r="E378" t="str">
            <v>Deferred SIT Tax TX-NonCurrent</v>
          </cell>
          <cell r="I378" t="str">
            <v>REC Obligation</v>
          </cell>
          <cell r="K378" t="str">
            <v>(select one)</v>
          </cell>
        </row>
        <row r="379">
          <cell r="A379" t="str">
            <v>ITC Regulatory Asset</v>
          </cell>
          <cell r="E379" t="str">
            <v>Deferred SIT Tax TX-Property</v>
          </cell>
          <cell r="I379" t="str">
            <v>D&amp;D Liability - Current</v>
          </cell>
          <cell r="K379" t="str">
            <v>Engineering</v>
          </cell>
        </row>
        <row r="380">
          <cell r="A380" t="str">
            <v>FASB 109 Regulatory Asset-Fed</v>
          </cell>
          <cell r="E380" t="str">
            <v>Deferred SIT Other -NonCurrent</v>
          </cell>
          <cell r="I380" t="str">
            <v>Deferred/Unearned Rev ST</v>
          </cell>
          <cell r="K380" t="str">
            <v>Accounting and Audit</v>
          </cell>
        </row>
        <row r="381">
          <cell r="A381" t="str">
            <v>Reg Ast/Lia F109 Fed -FERC 182</v>
          </cell>
          <cell r="E381" t="str">
            <v>Deferred SIT Tax Othr-Property</v>
          </cell>
          <cell r="I381" t="str">
            <v>Defrrd Rev Options -Short Term</v>
          </cell>
          <cell r="K381" t="str">
            <v>Information Technology</v>
          </cell>
        </row>
        <row r="382">
          <cell r="A382" t="str">
            <v>FASB 109 Regulatory Asset-Stat</v>
          </cell>
          <cell r="E382" t="str">
            <v>Def SIT Tax Other-FAS109 GrsUp</v>
          </cell>
          <cell r="I382" t="str">
            <v>Billings in excess of cost</v>
          </cell>
          <cell r="K382" t="str">
            <v>Investment Bank&amp;Rating agenci</v>
          </cell>
        </row>
        <row r="383">
          <cell r="A383" t="str">
            <v>Reg Ast/Lia F109 ST -FERC 182</v>
          </cell>
          <cell r="E383" t="str">
            <v>Deferred SIT Tax Other - ITC</v>
          </cell>
          <cell r="I383" t="str">
            <v>Liabilities Held for Sale-curr</v>
          </cell>
          <cell r="K383" t="str">
            <v>Legal</v>
          </cell>
        </row>
        <row r="384">
          <cell r="A384" t="str">
            <v>Med Part D - Reg Asset</v>
          </cell>
          <cell r="E384" t="str">
            <v>Deferred SIT NJ - NonCurrent</v>
          </cell>
          <cell r="I384" t="str">
            <v>MTM STL-CBN-Gross</v>
          </cell>
          <cell r="K384" t="str">
            <v>Other Professional</v>
          </cell>
        </row>
        <row r="385">
          <cell r="A385" t="str">
            <v>FIN 48 Regulatory Asset - Fed</v>
          </cell>
          <cell r="E385" t="str">
            <v>Deferred SIT Tax NJ - Property</v>
          </cell>
          <cell r="I385" t="str">
            <v>MTM STL-CBN-Contractual Nettin</v>
          </cell>
          <cell r="K385" t="str">
            <v>Agent Commissions</v>
          </cell>
        </row>
        <row r="386">
          <cell r="A386" t="str">
            <v>FIN 48 Regulatory Asset -State</v>
          </cell>
          <cell r="E386" t="str">
            <v>Defd SIT Tax NJ-FAS109 GrossUp</v>
          </cell>
          <cell r="I386" t="str">
            <v>MTM STL-CBN-Alloc Collateral</v>
          </cell>
          <cell r="K386" t="str">
            <v>Staff Augmentation</v>
          </cell>
        </row>
        <row r="387">
          <cell r="A387" t="str">
            <v>MGP Liability Regulatory Asset</v>
          </cell>
          <cell r="E387" t="str">
            <v>Deferred SIT Tax NJ - ITC</v>
          </cell>
          <cell r="I387" t="str">
            <v>MTM STL-CBN-Default Reserve</v>
          </cell>
        </row>
        <row r="388">
          <cell r="A388" t="str">
            <v>Global Settlement Reg Asset</v>
          </cell>
          <cell r="E388" t="str">
            <v>Foreign Deferred Tax-NonCurr</v>
          </cell>
          <cell r="I388" t="str">
            <v>MTM STL-CBN-Option Premium</v>
          </cell>
        </row>
        <row r="389">
          <cell r="A389" t="str">
            <v>Severance Cost - Reg Asset</v>
          </cell>
          <cell r="E389" t="str">
            <v>Foreign Deferred Tax-Property</v>
          </cell>
          <cell r="I389" t="str">
            <v>MTM STL-CFH-Gross</v>
          </cell>
          <cell r="K389" t="str">
            <v>(select one)</v>
          </cell>
        </row>
        <row r="390">
          <cell r="A390" t="str">
            <v>Electric Rate Case Reg Asset</v>
          </cell>
          <cell r="E390" t="str">
            <v>Def US Tax Foreign Ops-NonCurr</v>
          </cell>
          <cell r="I390" t="str">
            <v>MTM STL-CFH-Contractual Nettin</v>
          </cell>
          <cell r="K390" t="str">
            <v>Telecommunications</v>
          </cell>
        </row>
        <row r="391">
          <cell r="A391" t="str">
            <v>Procurement Case - Reg Asset</v>
          </cell>
          <cell r="E391" t="str">
            <v>Def US Tax For Ops-Property</v>
          </cell>
          <cell r="I391" t="str">
            <v>MTM STL-CFH-Alloc Collateral</v>
          </cell>
          <cell r="K391" t="str">
            <v>Pass-through TC Charges - BSC</v>
          </cell>
        </row>
        <row r="392">
          <cell r="A392" t="str">
            <v>EDA Regulatory Asset</v>
          </cell>
          <cell r="E392" t="str">
            <v>Def US Tax For Ops-FAS109Gross</v>
          </cell>
          <cell r="I392" t="str">
            <v>MTM STL-CFH-Default Reserve</v>
          </cell>
          <cell r="K392" t="str">
            <v>IT Licensing &amp; Maintenance Fee</v>
          </cell>
        </row>
        <row r="393">
          <cell r="A393" t="str">
            <v>Unrecover Nuclr Decommission C</v>
          </cell>
          <cell r="E393" t="str">
            <v>Def US Tax For Ops-ITC</v>
          </cell>
          <cell r="I393" t="str">
            <v>CFH-Option Premiums - STL</v>
          </cell>
          <cell r="K393" t="str">
            <v>Other IT Costs</v>
          </cell>
        </row>
        <row r="394">
          <cell r="A394" t="str">
            <v>OCA Regulatory Asset</v>
          </cell>
          <cell r="E394" t="str">
            <v>FIT NonCur Def Liab-RECLASS ON</v>
          </cell>
          <cell r="I394" t="str">
            <v>MTM STL-OD-Gross</v>
          </cell>
        </row>
        <row r="395">
          <cell r="A395" t="str">
            <v>Rider PE Regulatory Asset</v>
          </cell>
          <cell r="E395" t="str">
            <v>SIT NonCur Def Liab-RECLASS ON</v>
          </cell>
          <cell r="I395" t="str">
            <v>MTM STL-OD-Contractual Netting</v>
          </cell>
        </row>
        <row r="396">
          <cell r="A396" t="str">
            <v>Rate Case 05-0597 Rehearing</v>
          </cell>
          <cell r="E396" t="str">
            <v>Foreign NonCur Def Liab-RCLS</v>
          </cell>
          <cell r="I396" t="str">
            <v>MTM STL-OD-Alloc Collateral</v>
          </cell>
          <cell r="K396" t="str">
            <v>(select one)</v>
          </cell>
        </row>
        <row r="397">
          <cell r="A397" t="str">
            <v>LEASE ABAND  Docket  #07-0566</v>
          </cell>
          <cell r="E397" t="str">
            <v>Def FIT NonCurr - OCI</v>
          </cell>
          <cell r="I397" t="str">
            <v>MTM STL-OD-Default Reserve</v>
          </cell>
          <cell r="K397" t="str">
            <v>Property Insurance</v>
          </cell>
        </row>
        <row r="398">
          <cell r="A398" t="str">
            <v>Recoverable Transition Costs</v>
          </cell>
          <cell r="E398" t="str">
            <v>Def FIT NonCurr - Other-OCI</v>
          </cell>
          <cell r="I398" t="str">
            <v>OD-Option Premiums - STL</v>
          </cell>
          <cell r="K398" t="str">
            <v>Risk Management Insurance</v>
          </cell>
        </row>
        <row r="399">
          <cell r="A399" t="str">
            <v>Rate Case Expenses 07-0566</v>
          </cell>
          <cell r="E399" t="str">
            <v>Deferred FIT Fed Unitary - OCI</v>
          </cell>
          <cell r="I399" t="str">
            <v>MTM STL-R-Gross</v>
          </cell>
          <cell r="K399" t="str">
            <v>Casualty Insurance</v>
          </cell>
        </row>
        <row r="400">
          <cell r="A400" t="str">
            <v>FIN47 Reg Asset Dock #07-0566</v>
          </cell>
          <cell r="E400" t="str">
            <v>Deferred SIT IL- OCI</v>
          </cell>
          <cell r="I400" t="str">
            <v>MTM STL-R-Contractual Netting</v>
          </cell>
          <cell r="K400" t="str">
            <v>Corporate Owned Life Insurance</v>
          </cell>
        </row>
        <row r="401">
          <cell r="A401" t="str">
            <v>AMP Regulatory Asset</v>
          </cell>
          <cell r="E401" t="str">
            <v>Deferred SIT IL Unitary - OCI</v>
          </cell>
          <cell r="I401" t="str">
            <v>MTM STL-R-Alloc Collateral</v>
          </cell>
          <cell r="K401" t="str">
            <v>NEIL Insurance</v>
          </cell>
        </row>
        <row r="402">
          <cell r="A402" t="str">
            <v>PORCB Regulatory  Asset</v>
          </cell>
          <cell r="E402" t="str">
            <v>Deferred SIT PA- OCI</v>
          </cell>
          <cell r="I402" t="str">
            <v>MTM STL-R-Default Reserve</v>
          </cell>
        </row>
        <row r="403">
          <cell r="A403" t="str">
            <v>Regulatory Asset</v>
          </cell>
          <cell r="E403" t="str">
            <v>Deferred SIT PA Unit - OCI</v>
          </cell>
          <cell r="I403" t="str">
            <v>R-Option Premiums - STL</v>
          </cell>
        </row>
        <row r="404">
          <cell r="A404" t="str">
            <v>Unamort loss on reacquire debt</v>
          </cell>
          <cell r="E404" t="str">
            <v>Deferred SIT Other- OCI</v>
          </cell>
          <cell r="K404" t="str">
            <v>(select one)</v>
          </cell>
        </row>
        <row r="405">
          <cell r="A405" t="str">
            <v>Unamort loss without refinance</v>
          </cell>
          <cell r="E405" t="str">
            <v>Deferred SIT NJ - OCI</v>
          </cell>
          <cell r="K405" t="str">
            <v>Loss on Asset Disposal</v>
          </cell>
        </row>
        <row r="406">
          <cell r="A406" t="str">
            <v>Unamort gain reacquired debt</v>
          </cell>
          <cell r="E406" t="str">
            <v>QF Inside Trust Def 20% Tax</v>
          </cell>
          <cell r="I406" t="str">
            <v>(select one)</v>
          </cell>
          <cell r="K406" t="str">
            <v>Gain on Asset Disposal</v>
          </cell>
        </row>
        <row r="407">
          <cell r="A407" t="str">
            <v>New account requested</v>
          </cell>
          <cell r="E407" t="str">
            <v>Deferred FIT-Liberal Deprec</v>
          </cell>
          <cell r="I407" t="str">
            <v>Environmt Liab-MGP Liability</v>
          </cell>
          <cell r="K407" t="str">
            <v>Loss on Investment Disposal</v>
          </cell>
        </row>
        <row r="408">
          <cell r="E408" t="str">
            <v>Deferred FIT - Other Property</v>
          </cell>
          <cell r="I408" t="str">
            <v>Environmt Liab-Superfund Site</v>
          </cell>
          <cell r="K408" t="str">
            <v>Gain on Investment Disposal</v>
          </cell>
        </row>
        <row r="409">
          <cell r="E409" t="str">
            <v>Deferred SIT - Liberal Deprec</v>
          </cell>
          <cell r="I409" t="str">
            <v>Other Environmentl Liabilities</v>
          </cell>
        </row>
        <row r="410">
          <cell r="A410" t="str">
            <v>(select one)</v>
          </cell>
          <cell r="E410" t="str">
            <v>Deferred SIT - Other Property</v>
          </cell>
        </row>
        <row r="411">
          <cell r="A411" t="str">
            <v>Clearing Account</v>
          </cell>
          <cell r="K411" t="str">
            <v>(select one)</v>
          </cell>
        </row>
        <row r="412">
          <cell r="A412" t="str">
            <v>AIP -  KPI Allocation Offset</v>
          </cell>
          <cell r="I412" t="str">
            <v>(select one)</v>
          </cell>
          <cell r="K412" t="str">
            <v>Depreciation</v>
          </cell>
        </row>
        <row r="413">
          <cell r="A413" t="str">
            <v>AIP EPS Allocation Offset</v>
          </cell>
          <cell r="I413" t="str">
            <v>Customer Adv for Construction</v>
          </cell>
          <cell r="K413" t="str">
            <v>Decommissioning</v>
          </cell>
        </row>
        <row r="414">
          <cell r="A414" t="str">
            <v>Fringe Benefit Alloc Offset</v>
          </cell>
          <cell r="E414" t="str">
            <v>(select one)</v>
          </cell>
          <cell r="I414" t="str">
            <v>Customer Advances - IP</v>
          </cell>
          <cell r="K414" t="str">
            <v>Non-Utility Depr Expense</v>
          </cell>
        </row>
        <row r="415">
          <cell r="A415" t="str">
            <v>Use Tax Alloc Offset</v>
          </cell>
          <cell r="E415" t="str">
            <v>FIT Def Tax Asset-noncurrent</v>
          </cell>
          <cell r="I415" t="str">
            <v>Adv Pymt from Contracts w EIS</v>
          </cell>
          <cell r="K415" t="str">
            <v>Depreciation - Regulatory</v>
          </cell>
        </row>
        <row r="416">
          <cell r="A416" t="str">
            <v>Pension Allocation Offset</v>
          </cell>
          <cell r="E416" t="str">
            <v>FIT Def. Tax Asset Val. Allow.</v>
          </cell>
          <cell r="K416" t="str">
            <v>FIN 47 ARC Depreciation Exp</v>
          </cell>
        </row>
        <row r="417">
          <cell r="A417" t="str">
            <v>Paid Time Off Allocat Offset</v>
          </cell>
          <cell r="E417" t="str">
            <v>SIT Def. Tax Asset Val. Allow.</v>
          </cell>
          <cell r="K417" t="str">
            <v>Other Amortization</v>
          </cell>
        </row>
        <row r="418">
          <cell r="A418" t="str">
            <v>Payroll Tax Allocation Offset</v>
          </cell>
          <cell r="E418" t="str">
            <v>FIN 48 Deferred Tax Asset -Fed</v>
          </cell>
          <cell r="K418" t="str">
            <v>Capital Lease Amortization</v>
          </cell>
        </row>
        <row r="419">
          <cell r="A419" t="str">
            <v>IT Services-Artemis</v>
          </cell>
          <cell r="E419" t="str">
            <v>FIN 48 Deferred Tax Asset - IL</v>
          </cell>
          <cell r="K419" t="str">
            <v>Amort Def Tax Ben-Safe Harbor</v>
          </cell>
        </row>
        <row r="420">
          <cell r="A420" t="str">
            <v>MergerAcquisitionCost-External</v>
          </cell>
          <cell r="E420" t="str">
            <v>FIN 48 Deferred Tax Asset - PA</v>
          </cell>
          <cell r="K420" t="str">
            <v>Amortization - Regulatory</v>
          </cell>
        </row>
        <row r="421">
          <cell r="A421" t="str">
            <v>Material Handling</v>
          </cell>
          <cell r="E421" t="str">
            <v>FIN 48 Deferred Tax Asset-Othr</v>
          </cell>
          <cell r="K421" t="str">
            <v>Amort of Reg Assets - Deduct</v>
          </cell>
        </row>
        <row r="422">
          <cell r="A422" t="str">
            <v>Fleet Services billed charges</v>
          </cell>
          <cell r="K422" t="str">
            <v>Amort of Reg Assets - non Dedu</v>
          </cell>
        </row>
        <row r="423">
          <cell r="K423" t="str">
            <v>Amort of MGP Regulatory Assets</v>
          </cell>
        </row>
        <row r="424">
          <cell r="E424" t="str">
            <v>(select one)</v>
          </cell>
          <cell r="K424" t="str">
            <v>Amort of Reg Ast-A&amp;G Salaries</v>
          </cell>
        </row>
        <row r="425">
          <cell r="E425" t="str">
            <v>Asset Retirement Obligation</v>
          </cell>
          <cell r="K425" t="str">
            <v>Amort of Reg Ast-A&amp;G PenBen</v>
          </cell>
        </row>
        <row r="426">
          <cell r="E426" t="str">
            <v>Reclass ARO to Current</v>
          </cell>
        </row>
        <row r="427">
          <cell r="E427" t="str">
            <v>FIN 47 Conditional AROs</v>
          </cell>
        </row>
        <row r="428">
          <cell r="E428" t="str">
            <v>ARO Settlement Costs</v>
          </cell>
          <cell r="K428" t="str">
            <v>(select one)</v>
          </cell>
          <cell r="M428" t="str">
            <v>(select one)</v>
          </cell>
        </row>
        <row r="429">
          <cell r="K429" t="str">
            <v>Deferred FIT Expense - Current</v>
          </cell>
          <cell r="M429" t="str">
            <v>Current FIT Expense</v>
          </cell>
        </row>
        <row r="430">
          <cell r="K430" t="str">
            <v>Deferred FIT Expense-PriorYrs</v>
          </cell>
          <cell r="M430" t="str">
            <v>Curr FIT Tax Expense-Utility</v>
          </cell>
        </row>
        <row r="431">
          <cell r="E431" t="str">
            <v>(select one)</v>
          </cell>
          <cell r="K431" t="str">
            <v>Deferred FIT Expense - 2005</v>
          </cell>
          <cell r="M431" t="str">
            <v>Curr FIT Tax Expense-NonUtil</v>
          </cell>
        </row>
        <row r="432">
          <cell r="E432" t="str">
            <v>Pension Obligation</v>
          </cell>
          <cell r="K432" t="str">
            <v>Deferred FIT Expense-Utility</v>
          </cell>
          <cell r="M432" t="str">
            <v>FIN 48 Current Tax Exp - Fed</v>
          </cell>
        </row>
        <row r="433">
          <cell r="E433" t="str">
            <v>Supplemental Mgmt Retiremt Pln</v>
          </cell>
          <cell r="K433" t="str">
            <v>FIN 48 Deferred Tax Exp - Fed</v>
          </cell>
          <cell r="M433" t="str">
            <v>APB28 Expense</v>
          </cell>
        </row>
        <row r="434">
          <cell r="K434" t="str">
            <v>Deferred SIT IL - Current Year</v>
          </cell>
          <cell r="M434" t="str">
            <v>Cur FIT Exp - Ben of Tax Adj</v>
          </cell>
        </row>
        <row r="435">
          <cell r="K435" t="str">
            <v>Deferred SIT IL - Prior Years</v>
          </cell>
          <cell r="M435" t="str">
            <v>Current Foreign Tax Expense</v>
          </cell>
        </row>
        <row r="436">
          <cell r="E436" t="str">
            <v>(select one)</v>
          </cell>
          <cell r="K436" t="str">
            <v>Deferred Unitary SIT - 2005</v>
          </cell>
          <cell r="M436" t="str">
            <v>Curr SIT Tax Expense-Utility</v>
          </cell>
        </row>
        <row r="437">
          <cell r="E437" t="str">
            <v>Non-Pension PostRetire BenfObl</v>
          </cell>
          <cell r="K437" t="str">
            <v>FIN 48 Deferred Tax Exp - IL</v>
          </cell>
          <cell r="M437" t="str">
            <v>Curr SIT Tax Expense-NonUtil</v>
          </cell>
        </row>
        <row r="438">
          <cell r="E438" t="str">
            <v>Medicare Part D subsidy</v>
          </cell>
          <cell r="K438" t="str">
            <v>Deferred SIT PA - Current Year</v>
          </cell>
          <cell r="M438" t="str">
            <v>Current IL Expense</v>
          </cell>
        </row>
        <row r="439">
          <cell r="E439" t="str">
            <v>NonPension PostRetireObl-Other</v>
          </cell>
          <cell r="K439" t="str">
            <v>Deferred SIT PA - Prior Years</v>
          </cell>
          <cell r="M439" t="str">
            <v>FIN 48 Current Tax Exp - IL</v>
          </cell>
        </row>
        <row r="440">
          <cell r="K440" t="str">
            <v>Dfrrd SIT NonUnitary PA - 2005</v>
          </cell>
          <cell r="M440" t="str">
            <v>Cur SIT IL - Ben of Tax Adj</v>
          </cell>
        </row>
        <row r="441">
          <cell r="K441" t="str">
            <v>FIN 48 Deferred Tax Exp - PA</v>
          </cell>
          <cell r="M441" t="str">
            <v>Current PA Expense</v>
          </cell>
        </row>
        <row r="442">
          <cell r="E442" t="str">
            <v>(select one)</v>
          </cell>
          <cell r="K442" t="str">
            <v>Deferred TX Margin Tax - CY</v>
          </cell>
          <cell r="M442" t="str">
            <v>FIN 48 Current Tax Exp - PA</v>
          </cell>
        </row>
        <row r="443">
          <cell r="E443" t="str">
            <v>Non Current Liability</v>
          </cell>
          <cell r="K443" t="str">
            <v>Deferred TX Margin Tax - PY</v>
          </cell>
          <cell r="M443" t="str">
            <v>Current SIT Exp Non-Unitary NJ</v>
          </cell>
        </row>
        <row r="444">
          <cell r="E444" t="str">
            <v>Public claims</v>
          </cell>
          <cell r="K444" t="str">
            <v>Deferred SIT Other - Curr Year</v>
          </cell>
          <cell r="M444" t="str">
            <v>Current TX Expense</v>
          </cell>
        </row>
        <row r="445">
          <cell r="E445" t="str">
            <v>Bodily Injuries</v>
          </cell>
          <cell r="K445" t="str">
            <v>Deferred SIT Other-Prior Years</v>
          </cell>
          <cell r="M445" t="str">
            <v>Current TX Margin Tax - 2007</v>
          </cell>
        </row>
        <row r="446">
          <cell r="E446" t="str">
            <v>Bodily Injuries - Gen Reserve</v>
          </cell>
          <cell r="K446" t="str">
            <v>Dfrd SIT NonUnitary Othr-2005</v>
          </cell>
          <cell r="M446" t="str">
            <v>Current TX Margin Tax - 2009</v>
          </cell>
        </row>
        <row r="447">
          <cell r="E447" t="str">
            <v>Workers Comp - Long Term</v>
          </cell>
          <cell r="K447" t="str">
            <v>FIN 48 Deferred Tax Exp - Othe</v>
          </cell>
          <cell r="M447" t="str">
            <v>Current OT Expense</v>
          </cell>
        </row>
        <row r="448">
          <cell r="E448" t="str">
            <v>Bodily Injuries</v>
          </cell>
          <cell r="K448" t="str">
            <v>Def US Tax Exp on For Ops-CY</v>
          </cell>
          <cell r="M448" t="str">
            <v>FIN 48 Current Tax Exp - Other</v>
          </cell>
        </row>
        <row r="449">
          <cell r="E449" t="str">
            <v>Environmt Liab-MGP Liability</v>
          </cell>
          <cell r="K449" t="str">
            <v>Def US Tax Exp on For Ops-PY</v>
          </cell>
        </row>
        <row r="450">
          <cell r="E450" t="str">
            <v>Environmt Liab-Superfund Site</v>
          </cell>
          <cell r="K450" t="str">
            <v>Deferred Foreign Tax Exp CY</v>
          </cell>
        </row>
        <row r="451">
          <cell r="E451" t="str">
            <v>Other Environmentl Liabilities</v>
          </cell>
          <cell r="K451" t="str">
            <v>Deferred Foreign Tax Exp PY</v>
          </cell>
        </row>
        <row r="452">
          <cell r="E452" t="str">
            <v>Customer Adv for Construction</v>
          </cell>
          <cell r="K452" t="str">
            <v>Deferred SIT Exp-Utility</v>
          </cell>
        </row>
        <row r="453">
          <cell r="E453" t="str">
            <v>Customer Advances - IP</v>
          </cell>
        </row>
        <row r="454">
          <cell r="E454" t="str">
            <v>Adv Pymt from Contracts w EIS</v>
          </cell>
        </row>
        <row r="455">
          <cell r="E455" t="str">
            <v>Other Deferred Credits</v>
          </cell>
          <cell r="K455" t="str">
            <v>(select one)</v>
          </cell>
        </row>
        <row r="456">
          <cell r="E456" t="str">
            <v>ITC Sold</v>
          </cell>
          <cell r="K456" t="str">
            <v>NDT Contractual Offset</v>
          </cell>
        </row>
        <row r="457">
          <cell r="E457" t="str">
            <v>ACRS Sold</v>
          </cell>
          <cell r="K457" t="str">
            <v>NDT Contractual Offset Taxes</v>
          </cell>
        </row>
        <row r="458">
          <cell r="E458" t="str">
            <v>Supplier Deposits</v>
          </cell>
          <cell r="K458" t="str">
            <v>NDT Unrealized Gain/Loss</v>
          </cell>
        </row>
        <row r="459">
          <cell r="E459" t="str">
            <v>FAS 156 Liability-Citibank A/R</v>
          </cell>
          <cell r="K459" t="str">
            <v>NDT Realized Gain/Loss</v>
          </cell>
        </row>
        <row r="460">
          <cell r="E460" t="str">
            <v>FAS 156 Liab Citi A/R-Level 1</v>
          </cell>
        </row>
        <row r="461">
          <cell r="E461" t="str">
            <v>FAS 156 Liab Citi A/R-Level 2</v>
          </cell>
        </row>
        <row r="462">
          <cell r="E462" t="str">
            <v>FAS 156 Liab Citi A/R-Level 3</v>
          </cell>
          <cell r="K462" t="str">
            <v>(select one)</v>
          </cell>
          <cell r="M462" t="str">
            <v>(select one)</v>
          </cell>
        </row>
        <row r="463">
          <cell r="E463" t="str">
            <v>Long Term Interest Payable</v>
          </cell>
          <cell r="K463" t="str">
            <v>Loss on Asset Disposal</v>
          </cell>
          <cell r="M463" t="str">
            <v>Interest on Long-Term Debt</v>
          </cell>
        </row>
        <row r="464">
          <cell r="E464" t="str">
            <v>Low Level Rad Waste Accrual</v>
          </cell>
          <cell r="K464" t="str">
            <v>Gain on Asset Disposal</v>
          </cell>
          <cell r="M464" t="str">
            <v>Interest expense on leases</v>
          </cell>
        </row>
        <row r="465">
          <cell r="E465" t="str">
            <v>Long-Term Contracts Reserve</v>
          </cell>
          <cell r="K465" t="str">
            <v>Loss on Investment Disposal</v>
          </cell>
          <cell r="M465" t="str">
            <v>Int Exp on customer deposits</v>
          </cell>
        </row>
        <row r="466">
          <cell r="E466" t="str">
            <v>Long-term Liability to PERC</v>
          </cell>
          <cell r="K466" t="str">
            <v>Gain on Investment Disposal</v>
          </cell>
          <cell r="M466" t="str">
            <v>Interest on TaxDeficiences</v>
          </cell>
        </row>
        <row r="467">
          <cell r="E467" t="str">
            <v>Chicago Arbitration Settlement</v>
          </cell>
          <cell r="K467" t="str">
            <v>AFUDC Equity</v>
          </cell>
          <cell r="M467" t="str">
            <v>Other Interest Expense</v>
          </cell>
        </row>
        <row r="468">
          <cell r="E468" t="str">
            <v>Midwest Gen/Chicago Settlement</v>
          </cell>
          <cell r="K468" t="str">
            <v>Other Income</v>
          </cell>
          <cell r="M468" t="str">
            <v>Capitalized Interest/AFUDC</v>
          </cell>
        </row>
        <row r="469">
          <cell r="E469" t="str">
            <v>CPS Energy Efficiency Fund</v>
          </cell>
          <cell r="K469" t="str">
            <v>Facility cost billed to affil</v>
          </cell>
          <cell r="M469" t="str">
            <v>FIN 48 Int Exp - Federal</v>
          </cell>
        </row>
        <row r="470">
          <cell r="E470" t="str">
            <v>Reserves for Funds in Escrow</v>
          </cell>
          <cell r="K470" t="str">
            <v>Non-Operating Penalties/Fines</v>
          </cell>
          <cell r="M470" t="str">
            <v>FIN 48 Int Exp - Illinois</v>
          </cell>
        </row>
        <row r="471">
          <cell r="E471" t="str">
            <v>NonCurrent-Guarantee/Indem</v>
          </cell>
          <cell r="K471" t="str">
            <v>Gain on Repurchase of LTD</v>
          </cell>
          <cell r="M471" t="str">
            <v>FIN 48 Int Exp - Pennsylvania</v>
          </cell>
        </row>
        <row r="472">
          <cell r="E472" t="str">
            <v>D&amp;D Fund Liability - Long Term</v>
          </cell>
          <cell r="K472" t="str">
            <v>Other Deductions</v>
          </cell>
          <cell r="M472" t="str">
            <v>Interest on Spent Nuclear Fuel</v>
          </cell>
        </row>
        <row r="473">
          <cell r="E473" t="str">
            <v>MerrilCrek Sl Leasbck Def Gain</v>
          </cell>
          <cell r="K473" t="str">
            <v>Gain/Loss on Foreign Curr Exch</v>
          </cell>
          <cell r="M473" t="str">
            <v>Interest on Decommissioning LT</v>
          </cell>
        </row>
        <row r="474">
          <cell r="E474" t="str">
            <v>Merrill Creek Lease Payments</v>
          </cell>
          <cell r="K474" t="str">
            <v>Loss on Repurchase of LTD</v>
          </cell>
        </row>
        <row r="475">
          <cell r="E475" t="str">
            <v>Deferred/Unearned Revenue-LT</v>
          </cell>
          <cell r="K475" t="str">
            <v>Taxable CIAC Gross-Up Income</v>
          </cell>
        </row>
        <row r="476">
          <cell r="E476" t="str">
            <v>Deferred Rents</v>
          </cell>
          <cell r="K476" t="str">
            <v>FIN 48 Penalty</v>
          </cell>
          <cell r="M476" t="str">
            <v>(select one)</v>
          </cell>
        </row>
        <row r="477">
          <cell r="K477" t="str">
            <v>Real Gain/Loss Nuclr Decomm Fn</v>
          </cell>
          <cell r="M477" t="str">
            <v>Amortization of debt expenses</v>
          </cell>
        </row>
        <row r="478">
          <cell r="K478" t="str">
            <v>NDT Contractual Offset</v>
          </cell>
          <cell r="M478" t="str">
            <v>Amort - Upfront CreditFac Fees</v>
          </cell>
        </row>
        <row r="479">
          <cell r="K479" t="str">
            <v>NDT Contractual Offset Taxes</v>
          </cell>
          <cell r="M479" t="str">
            <v>Amortization of debt discount</v>
          </cell>
        </row>
        <row r="480">
          <cell r="K480" t="str">
            <v>NDT Unrealized Gain/Loss</v>
          </cell>
          <cell r="M480" t="str">
            <v>Amortization of debt premium</v>
          </cell>
        </row>
        <row r="481">
          <cell r="K481" t="str">
            <v>NDT Realized Gain/Loss</v>
          </cell>
          <cell r="M481" t="str">
            <v>Gain on reacquired debt</v>
          </cell>
        </row>
        <row r="482">
          <cell r="K482" t="str">
            <v>Real Gains/Loss oth investment</v>
          </cell>
          <cell r="M482" t="str">
            <v>Loss on reacquired debt</v>
          </cell>
        </row>
        <row r="483">
          <cell r="K483" t="str">
            <v>Valuation Allowance for Invest</v>
          </cell>
          <cell r="M483" t="str">
            <v>Amrt-Sttld Csh Flow Swaps-Loss</v>
          </cell>
        </row>
        <row r="484">
          <cell r="K484" t="str">
            <v>Direct finance lease income</v>
          </cell>
          <cell r="M484" t="str">
            <v>Amrt-Stttld Csh Flow Swps-Gain</v>
          </cell>
        </row>
        <row r="485">
          <cell r="K485" t="str">
            <v>Mark to Mkt Gain</v>
          </cell>
        </row>
        <row r="486">
          <cell r="K486" t="str">
            <v>Mark to Mkt Loss</v>
          </cell>
        </row>
        <row r="487">
          <cell r="K487" t="str">
            <v>Unrealized Gain/Loss</v>
          </cell>
        </row>
        <row r="488">
          <cell r="K488" t="str">
            <v>Decommissioning Fund Interest</v>
          </cell>
        </row>
        <row r="489">
          <cell r="K489" t="str">
            <v>Cash Account Interest</v>
          </cell>
        </row>
        <row r="490">
          <cell r="K490" t="str">
            <v>Other Interest Income</v>
          </cell>
        </row>
        <row r="491">
          <cell r="K491" t="str">
            <v>Interest on Muncipal bonds</v>
          </cell>
        </row>
        <row r="492">
          <cell r="K492" t="str">
            <v>Interest on US Govt Obligation</v>
          </cell>
        </row>
        <row r="493">
          <cell r="K493" t="str">
            <v>FIN 48 Int Income - Federal</v>
          </cell>
        </row>
        <row r="494">
          <cell r="K494" t="str">
            <v>FIN 48 Int Income - Illinois</v>
          </cell>
        </row>
        <row r="495">
          <cell r="K495" t="str">
            <v>FIN 48 Int Income-Pennsylvania</v>
          </cell>
        </row>
        <row r="496">
          <cell r="K496" t="str">
            <v>Dividend Income</v>
          </cell>
        </row>
        <row r="497">
          <cell r="K497" t="str">
            <v>Div-Less Than 20 Pct Owned Co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im Template"/>
      <sheetName val="Reg Asset Summary"/>
      <sheetName val="Reconciliation"/>
      <sheetName val="Consol-Assets +Liab Master"/>
      <sheetName val="Supporting Files=&gt;"/>
      <sheetName val="Summary for Carim"/>
      <sheetName val="Summary with updates"/>
      <sheetName val="Summary with Reg Asset Detail"/>
      <sheetName val="Summary 10Q View"/>
      <sheetName val="Summary"/>
      <sheetName val="Summary with Detail Pepco"/>
      <sheetName val="Summary with Detail DPL"/>
      <sheetName val="Summary with Detail ACE"/>
      <sheetName val="Summary with Detail"/>
      <sheetName val="1Q Mapping PD"/>
      <sheetName val="Consol-Assets"/>
      <sheetName val="Summary by Category"/>
      <sheetName val="Reg Asset Master Accounting"/>
      <sheetName val="Consol-Liabilities"/>
      <sheetName val="Unidentified"/>
      <sheetName val="Support Files =&gt;"/>
      <sheetName val="Account Reference"/>
      <sheetName val="F01 1000"/>
      <sheetName val="F01 1500"/>
      <sheetName val="F01 7000"/>
      <sheetName val="Consolco II"/>
      <sheetName val="Parent 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A3" t="str">
            <v>ACE182145Regulatory Assets - NJ BGS Deferral (Net with 254145 if any balance)</v>
          </cell>
          <cell r="B3" t="str">
            <v>ACE</v>
          </cell>
          <cell r="C3">
            <v>182145</v>
          </cell>
          <cell r="D3" t="str">
            <v>Regulatory Assets - NJ BGS Deferral (Net with 254145 if any balance)</v>
          </cell>
          <cell r="E3" t="str">
            <v>Deferred energy supply costs</v>
          </cell>
          <cell r="F3" t="str">
            <v>Energy and transmission programs</v>
          </cell>
        </row>
        <row r="4">
          <cell r="A4" t="str">
            <v>ACE182146Regulatory Assets - NJ Non-Utility Generation Charge (NGC) Deferral</v>
          </cell>
          <cell r="B4" t="str">
            <v>ACE</v>
          </cell>
          <cell r="C4">
            <v>182146</v>
          </cell>
          <cell r="D4" t="str">
            <v>Regulatory Assets - NJ Non-Utility Generation Charge (NGC) Deferral</v>
          </cell>
          <cell r="E4" t="str">
            <v>Deferred energy supply costs</v>
          </cell>
          <cell r="F4" t="str">
            <v>Deferred energy supply costs</v>
          </cell>
        </row>
        <row r="5">
          <cell r="A5" t="str">
            <v>ACE182147Regulatory Assets - NJ Distribution Def</v>
          </cell>
          <cell r="B5" t="str">
            <v>ACE</v>
          </cell>
          <cell r="C5">
            <v>182147</v>
          </cell>
          <cell r="D5" t="str">
            <v>Regulatory Assets - NJ Distribution Def</v>
          </cell>
          <cell r="E5" t="str">
            <v>Deferred energy supply costs</v>
          </cell>
          <cell r="F5" t="str">
            <v>Deferred energy supply costs</v>
          </cell>
        </row>
        <row r="6">
          <cell r="A6" t="str">
            <v>ACE182410Other Regulatory Assets - Deferred MTC Tax revenue</v>
          </cell>
          <cell r="B6" t="str">
            <v>ACE</v>
          </cell>
          <cell r="C6">
            <v>182410</v>
          </cell>
          <cell r="D6" t="str">
            <v>Other Regulatory Assets - Deferred MTC Tax revenue</v>
          </cell>
          <cell r="E6" t="str">
            <v>Securitized stranded costs</v>
          </cell>
          <cell r="F6" t="str">
            <v>Securitized stranded costs</v>
          </cell>
        </row>
        <row r="7">
          <cell r="A7" t="str">
            <v>ACE182539Other Regulatory Assets - NJ Transmission</v>
          </cell>
          <cell r="B7" t="str">
            <v>ACE</v>
          </cell>
          <cell r="C7">
            <v>182539</v>
          </cell>
          <cell r="D7" t="str">
            <v>Other Regulatory Assets - NJ Transmission</v>
          </cell>
          <cell r="E7" t="str">
            <v>Deferred energy supply costs</v>
          </cell>
          <cell r="F7" t="str">
            <v>Deferred energy supply costs</v>
          </cell>
        </row>
        <row r="8">
          <cell r="A8" t="str">
            <v>ACE182550Reg Assets - Solar Renew Energy Certificate Program</v>
          </cell>
          <cell r="B8" t="str">
            <v>ACE</v>
          </cell>
          <cell r="C8">
            <v>182550</v>
          </cell>
          <cell r="D8" t="str">
            <v>Reg Assets - Solar Renew Energy Certificate Program</v>
          </cell>
          <cell r="E8" t="str">
            <v>Other regulatory assets</v>
          </cell>
          <cell r="F8" t="str">
            <v>Other regulatory assets</v>
          </cell>
        </row>
        <row r="9">
          <cell r="A9" t="str">
            <v>ACE182554Reg Assets-Solar Renew Energy Credit Pr</v>
          </cell>
          <cell r="B9" t="str">
            <v>ACE</v>
          </cell>
          <cell r="C9">
            <v>182554</v>
          </cell>
          <cell r="D9" t="str">
            <v>Reg Assets-Solar Renew Energy Credit Pr</v>
          </cell>
          <cell r="E9" t="str">
            <v>Other regulatory assets</v>
          </cell>
          <cell r="F9" t="str">
            <v>Other regulatory assets</v>
          </cell>
        </row>
        <row r="10">
          <cell r="A10" t="str">
            <v>ACE253352Def'd Cred - Deferred Transitional Bond Charges</v>
          </cell>
          <cell r="B10" t="str">
            <v>ACE</v>
          </cell>
          <cell r="C10">
            <v>253352</v>
          </cell>
          <cell r="D10" t="str">
            <v>Def'd Cred - Deferred Transitional Bond Charges</v>
          </cell>
          <cell r="E10" t="str">
            <v>Securitized stranded costs</v>
          </cell>
          <cell r="F10" t="str">
            <v>Securitized stranded costs</v>
          </cell>
        </row>
        <row r="11">
          <cell r="A11" t="str">
            <v>ACE182190Reg Assets-NJ Deferred Energy Supply-Netting (Reporting)</v>
          </cell>
          <cell r="B11" t="str">
            <v>ACE</v>
          </cell>
          <cell r="C11">
            <v>182190</v>
          </cell>
          <cell r="D11" t="str">
            <v>Reg Assets-NJ Deferred Energy Supply-Netting (Reporting)</v>
          </cell>
          <cell r="E11">
            <v>0</v>
          </cell>
          <cell r="F11" t="str">
            <v>Energy and transmission programs</v>
          </cell>
        </row>
        <row r="12">
          <cell r="A12" t="str">
            <v>ACE182188Regulatory Assets-Current (Reporting)</v>
          </cell>
          <cell r="B12" t="str">
            <v>ACE</v>
          </cell>
          <cell r="C12">
            <v>182188</v>
          </cell>
          <cell r="D12" t="str">
            <v>Regulatory Assets-Current (Reporting)</v>
          </cell>
          <cell r="E12">
            <v>0</v>
          </cell>
          <cell r="F12" t="str">
            <v>Demand Side Management - Energy Efficiency &amp; DLC Programs</v>
          </cell>
        </row>
        <row r="13">
          <cell r="A13" t="str">
            <v>ACE182180Regulatory Assets-Current (Reporting)</v>
          </cell>
          <cell r="B13" t="str">
            <v>ACE</v>
          </cell>
          <cell r="C13">
            <v>182180</v>
          </cell>
          <cell r="D13" t="str">
            <v>Regulatory Assets-Current (Reporting)</v>
          </cell>
          <cell r="E13">
            <v>0</v>
          </cell>
          <cell r="F13" t="str">
            <v>Current regulatory assets</v>
          </cell>
        </row>
        <row r="14">
          <cell r="A14" t="str">
            <v>ACE182182Regulatory Assets-SFAS 109-Current (Reporting)</v>
          </cell>
          <cell r="B14" t="str">
            <v>ACE</v>
          </cell>
          <cell r="C14">
            <v>182182</v>
          </cell>
          <cell r="D14" t="str">
            <v>Regulatory Assets-SFAS 109-Current (Reporting)</v>
          </cell>
          <cell r="E14">
            <v>0</v>
          </cell>
          <cell r="F14" t="str">
            <v>Current regulatory assets</v>
          </cell>
        </row>
        <row r="15">
          <cell r="A15" t="str">
            <v>ACE182415Regulatory Assets-NJ- Dist-Current (Reporting)</v>
          </cell>
          <cell r="B15" t="str">
            <v>ACE</v>
          </cell>
          <cell r="C15">
            <v>182415</v>
          </cell>
          <cell r="D15" t="str">
            <v>Regulatory Assets-NJ- Dist-Current (Reporting)</v>
          </cell>
          <cell r="E15">
            <v>0</v>
          </cell>
          <cell r="F15" t="str">
            <v>Current regulatory assets</v>
          </cell>
        </row>
        <row r="16">
          <cell r="A16" t="str">
            <v>ACE182416Regulatory Assets-Alloc Dist-Current (Reporting)</v>
          </cell>
          <cell r="B16" t="str">
            <v>ACE</v>
          </cell>
          <cell r="C16">
            <v>182416</v>
          </cell>
          <cell r="D16" t="str">
            <v>Regulatory Assets-Alloc Dist-Current (Reporting)</v>
          </cell>
          <cell r="E16">
            <v>0</v>
          </cell>
          <cell r="F16" t="str">
            <v>Current regulatory assets</v>
          </cell>
        </row>
        <row r="17">
          <cell r="A17" t="str">
            <v>ACE182417Regulatory Assets-Transmission-Current (Reporting)</v>
          </cell>
          <cell r="B17" t="str">
            <v>ACE</v>
          </cell>
          <cell r="C17">
            <v>182417</v>
          </cell>
          <cell r="D17" t="str">
            <v>Regulatory Assets-Transmission-Current (Reporting)</v>
          </cell>
          <cell r="E17">
            <v>0</v>
          </cell>
          <cell r="F17" t="str">
            <v>Current regulatory assets</v>
          </cell>
        </row>
        <row r="18">
          <cell r="A18" t="str">
            <v>ACE182419Regulatory Assets-Elec Gen'l-Current (Reporting)</v>
          </cell>
          <cell r="B18" t="str">
            <v>ACE</v>
          </cell>
          <cell r="C18">
            <v>182419</v>
          </cell>
          <cell r="D18" t="str">
            <v>Regulatory Assets-Elec Gen'l-Current (Reporting)</v>
          </cell>
          <cell r="E18">
            <v>0</v>
          </cell>
          <cell r="F18" t="str">
            <v>Current regulatory assets</v>
          </cell>
        </row>
        <row r="19">
          <cell r="A19" t="str">
            <v>ACE182419Regulatory Assets-Elec Gen'l-Current (Reporting)</v>
          </cell>
          <cell r="B19" t="str">
            <v>ACE</v>
          </cell>
          <cell r="C19">
            <v>182419</v>
          </cell>
          <cell r="D19" t="str">
            <v>Regulatory Assets-Elec Gen'l-Current (Reporting)</v>
          </cell>
          <cell r="E19">
            <v>0</v>
          </cell>
          <cell r="F19" t="str">
            <v>Current regulatory assets</v>
          </cell>
        </row>
        <row r="20">
          <cell r="A20" t="str">
            <v>ACE182250Regulatory Assets - Asset Retirement Obligation</v>
          </cell>
          <cell r="B20" t="str">
            <v>ACE</v>
          </cell>
          <cell r="C20">
            <v>182250</v>
          </cell>
          <cell r="D20" t="str">
            <v>Regulatory Assets - Asset Retirement Obligation</v>
          </cell>
          <cell r="E20" t="str">
            <v>Other regulatory assets</v>
          </cell>
          <cell r="F20" t="str">
            <v>asset retirement obligations</v>
          </cell>
        </row>
        <row r="21">
          <cell r="A21" t="str">
            <v>ACE182445Regulatory Assets-NJ- Dist-Removal Costs (Reporting)</v>
          </cell>
          <cell r="B21" t="str">
            <v>ACE</v>
          </cell>
          <cell r="C21">
            <v>182445</v>
          </cell>
          <cell r="D21" t="str">
            <v>Regulatory Assets-NJ- Dist-Removal Costs (Reporting)</v>
          </cell>
          <cell r="E21">
            <v>0</v>
          </cell>
          <cell r="F21" t="str">
            <v>Asset removal costs</v>
          </cell>
        </row>
        <row r="22">
          <cell r="A22" t="str">
            <v>ACE182446Regulatory Assets-Alloc Dist-Removal Costs (Reporting)</v>
          </cell>
          <cell r="B22" t="str">
            <v>ACE</v>
          </cell>
          <cell r="C22">
            <v>182446</v>
          </cell>
          <cell r="D22" t="str">
            <v>Regulatory Assets-Alloc Dist-Removal Costs (Reporting)</v>
          </cell>
          <cell r="E22">
            <v>0</v>
          </cell>
          <cell r="F22" t="str">
            <v>Asset removal costs</v>
          </cell>
        </row>
        <row r="23">
          <cell r="A23" t="str">
            <v>ACE182447Regulatory Assets-Transmission-Removal Costs (Reporting)</v>
          </cell>
          <cell r="B23" t="str">
            <v>ACE</v>
          </cell>
          <cell r="C23">
            <v>182447</v>
          </cell>
          <cell r="D23" t="str">
            <v>Regulatory Assets-Transmission-Removal Costs (Reporting)</v>
          </cell>
          <cell r="E23">
            <v>0</v>
          </cell>
          <cell r="F23" t="str">
            <v>Asset removal costs</v>
          </cell>
        </row>
        <row r="24">
          <cell r="A24" t="str">
            <v>ACE182449Regulatory Assets-Elec Gen'l-Removal Costs (Reporting)</v>
          </cell>
          <cell r="B24" t="str">
            <v>ACE</v>
          </cell>
          <cell r="C24">
            <v>182449</v>
          </cell>
          <cell r="D24" t="str">
            <v>Regulatory Assets-Elec Gen'l-Removal Costs (Reporting)</v>
          </cell>
          <cell r="E24">
            <v>0</v>
          </cell>
          <cell r="F24" t="str">
            <v>Asset removal costs</v>
          </cell>
        </row>
        <row r="25">
          <cell r="A25" t="str">
            <v>ACE182425Regulatory Assets-NJ- Dist-Contra (Reporting)</v>
          </cell>
          <cell r="B25" t="str">
            <v>ACE</v>
          </cell>
          <cell r="C25">
            <v>182425</v>
          </cell>
          <cell r="D25" t="str">
            <v>Regulatory Assets-NJ- Dist-Contra (Reporting)</v>
          </cell>
          <cell r="E25">
            <v>0</v>
          </cell>
          <cell r="F25" t="str">
            <v>Current regulatory assets</v>
          </cell>
        </row>
        <row r="26">
          <cell r="A26" t="str">
            <v>ACE182426Regulatory Assets-Alloc Dist-Contra (Reporting)</v>
          </cell>
          <cell r="B26" t="str">
            <v>ACE</v>
          </cell>
          <cell r="C26">
            <v>182426</v>
          </cell>
          <cell r="D26" t="str">
            <v>Regulatory Assets-Alloc Dist-Contra (Reporting)</v>
          </cell>
          <cell r="E26">
            <v>0</v>
          </cell>
          <cell r="F26" t="str">
            <v>Current regulatory assets</v>
          </cell>
        </row>
        <row r="27">
          <cell r="A27" t="str">
            <v>ACE182427Regulatory Assets-Transmission-Contra (Reporting)</v>
          </cell>
          <cell r="B27" t="str">
            <v>ACE</v>
          </cell>
          <cell r="C27">
            <v>182427</v>
          </cell>
          <cell r="D27" t="str">
            <v>Regulatory Assets-Transmission-Contra (Reporting)</v>
          </cell>
          <cell r="E27">
            <v>0</v>
          </cell>
          <cell r="F27" t="str">
            <v>Current regulatory assets</v>
          </cell>
        </row>
        <row r="28">
          <cell r="A28" t="str">
            <v>ACE182429Regulatory Assets-Elec Gen'l-Contra (Reporting)</v>
          </cell>
          <cell r="B28" t="str">
            <v>ACE</v>
          </cell>
          <cell r="C28">
            <v>182429</v>
          </cell>
          <cell r="D28" t="str">
            <v>Regulatory Assets-Elec Gen'l-Contra (Reporting)</v>
          </cell>
          <cell r="E28">
            <v>0</v>
          </cell>
          <cell r="F28" t="str">
            <v>Current regulatory assets</v>
          </cell>
        </row>
        <row r="29">
          <cell r="A29" t="str">
            <v>ACE182429Regulatory Assets-Elec Gen'l-Contra (Reporting)</v>
          </cell>
          <cell r="B29" t="str">
            <v>ACE</v>
          </cell>
          <cell r="C29">
            <v>182429</v>
          </cell>
          <cell r="D29" t="str">
            <v>Regulatory Assets-Elec Gen'l-Contra (Reporting)</v>
          </cell>
          <cell r="E29">
            <v>0</v>
          </cell>
          <cell r="F29" t="str">
            <v>Current regulatory assets</v>
          </cell>
        </row>
        <row r="30">
          <cell r="A30" t="str">
            <v>ACE182314Pedricktown</v>
          </cell>
          <cell r="B30" t="str">
            <v>ACE</v>
          </cell>
          <cell r="C30">
            <v>182314</v>
          </cell>
          <cell r="D30" t="str">
            <v>Pedricktown</v>
          </cell>
          <cell r="E30" t="str">
            <v>Securitized stranded costs</v>
          </cell>
          <cell r="F30" t="str">
            <v>Securitized stranded costs</v>
          </cell>
        </row>
        <row r="31">
          <cell r="A31" t="str">
            <v>ACE182314Ref-Fuel</v>
          </cell>
          <cell r="B31" t="str">
            <v>ACE</v>
          </cell>
          <cell r="C31">
            <v>182314</v>
          </cell>
          <cell r="D31" t="str">
            <v>Ref-Fuel</v>
          </cell>
          <cell r="E31" t="str">
            <v>Securitized stranded costs</v>
          </cell>
          <cell r="F31" t="str">
            <v>Securitized stranded costs</v>
          </cell>
        </row>
        <row r="32">
          <cell r="A32" t="str">
            <v>ACE182316NJ Single Asset</v>
          </cell>
          <cell r="B32" t="str">
            <v>ACE</v>
          </cell>
          <cell r="C32">
            <v>182316</v>
          </cell>
          <cell r="D32" t="str">
            <v>NJ Single Asset</v>
          </cell>
          <cell r="E32" t="str">
            <v>Securitized stranded costs</v>
          </cell>
          <cell r="F32" t="str">
            <v>Securitized stranded costs</v>
          </cell>
        </row>
        <row r="33">
          <cell r="A33" t="str">
            <v>ACE182316BL England</v>
          </cell>
          <cell r="B33" t="str">
            <v>ACE</v>
          </cell>
          <cell r="C33">
            <v>182316</v>
          </cell>
          <cell r="D33" t="str">
            <v>BL England</v>
          </cell>
          <cell r="E33" t="str">
            <v>Securitized stranded costs</v>
          </cell>
          <cell r="F33" t="str">
            <v>Securitized stranded costs</v>
          </cell>
        </row>
        <row r="34">
          <cell r="A34" t="str">
            <v>ACE182316Hope Creek</v>
          </cell>
          <cell r="B34" t="str">
            <v>ACE</v>
          </cell>
          <cell r="C34">
            <v>182316</v>
          </cell>
          <cell r="D34" t="str">
            <v>Hope Creek</v>
          </cell>
          <cell r="E34" t="str">
            <v>Securitized stranded costs</v>
          </cell>
          <cell r="F34" t="str">
            <v>Securitized stranded costs</v>
          </cell>
        </row>
        <row r="35">
          <cell r="A35" t="str">
            <v>ACE182316Peach Bottom</v>
          </cell>
          <cell r="B35" t="str">
            <v>ACE</v>
          </cell>
          <cell r="C35">
            <v>182316</v>
          </cell>
          <cell r="D35" t="str">
            <v>Peach Bottom</v>
          </cell>
          <cell r="E35" t="str">
            <v>Securitized stranded costs</v>
          </cell>
          <cell r="F35" t="str">
            <v>Securitized stranded costs</v>
          </cell>
        </row>
        <row r="36">
          <cell r="A36" t="str">
            <v>ACE182316Salem</v>
          </cell>
          <cell r="B36" t="str">
            <v>ACE</v>
          </cell>
          <cell r="C36">
            <v>182316</v>
          </cell>
          <cell r="D36" t="str">
            <v>Salem</v>
          </cell>
          <cell r="E36" t="str">
            <v>Securitized stranded costs</v>
          </cell>
          <cell r="F36" t="str">
            <v>Securitized stranded costs</v>
          </cell>
        </row>
        <row r="37">
          <cell r="A37" t="str">
            <v>ACE182322Deferred Securitization Cost Recovery</v>
          </cell>
          <cell r="B37" t="str">
            <v>ACE</v>
          </cell>
          <cell r="C37">
            <v>182322</v>
          </cell>
          <cell r="D37" t="str">
            <v>Deferred Securitization Cost Recovery</v>
          </cell>
          <cell r="E37" t="str">
            <v>Securitized stranded costs</v>
          </cell>
          <cell r="F37" t="str">
            <v>Securitized stranded costs</v>
          </cell>
        </row>
        <row r="38">
          <cell r="A38" t="str">
            <v>ACE182551Regulatory Assets - NJ Reg Greenhouse Gas Init Rec</v>
          </cell>
          <cell r="B38" t="str">
            <v>ACE</v>
          </cell>
          <cell r="C38">
            <v>182551</v>
          </cell>
          <cell r="D38" t="str">
            <v>Regulatory Assets - NJ Reg Greenhouse Gas Init Rec</v>
          </cell>
          <cell r="E38" t="str">
            <v>Other regulatory assets</v>
          </cell>
          <cell r="F38" t="str">
            <v>Other regulatory assets</v>
          </cell>
        </row>
        <row r="39">
          <cell r="A39" t="str">
            <v>ACE182600Stranded Cost - Peach Bottom</v>
          </cell>
          <cell r="B39" t="str">
            <v>ACE</v>
          </cell>
          <cell r="C39">
            <v>182600</v>
          </cell>
          <cell r="D39" t="str">
            <v>Stranded Cost - Peach Bottom</v>
          </cell>
          <cell r="E39" t="str">
            <v>Securitized stranded costs</v>
          </cell>
          <cell r="F39" t="str">
            <v>Securitized stranded costs</v>
          </cell>
        </row>
        <row r="40">
          <cell r="A40" t="str">
            <v>ACE182601Stranded Cost - Hope Creek</v>
          </cell>
          <cell r="B40" t="str">
            <v>ACE</v>
          </cell>
          <cell r="C40">
            <v>182601</v>
          </cell>
          <cell r="D40" t="str">
            <v>Stranded Cost - Hope Creek</v>
          </cell>
          <cell r="E40" t="str">
            <v>Securitized stranded costs</v>
          </cell>
          <cell r="F40" t="str">
            <v>Securitized stranded costs</v>
          </cell>
        </row>
        <row r="41">
          <cell r="A41" t="str">
            <v>ACE182602Stranded Cost - BL England</v>
          </cell>
          <cell r="B41" t="str">
            <v>ACE</v>
          </cell>
          <cell r="C41">
            <v>182602</v>
          </cell>
          <cell r="D41" t="str">
            <v>Stranded Cost - BL England</v>
          </cell>
          <cell r="E41" t="str">
            <v>Securitized stranded costs</v>
          </cell>
          <cell r="F41" t="str">
            <v>Securitized stranded costs</v>
          </cell>
        </row>
        <row r="42">
          <cell r="A42" t="str">
            <v>ACE182603Stranded Cost - Salem</v>
          </cell>
          <cell r="B42" t="str">
            <v>ACE</v>
          </cell>
          <cell r="C42">
            <v>182603</v>
          </cell>
          <cell r="D42" t="str">
            <v>Stranded Cost - Salem</v>
          </cell>
          <cell r="E42" t="str">
            <v>Securitized stranded costs</v>
          </cell>
          <cell r="F42" t="str">
            <v>Securitized stranded costs</v>
          </cell>
        </row>
        <row r="43">
          <cell r="A43" t="str">
            <v>ACE182604Stranded Cost - PCLP</v>
          </cell>
          <cell r="B43" t="str">
            <v>ACE</v>
          </cell>
          <cell r="C43">
            <v>182604</v>
          </cell>
          <cell r="D43" t="str">
            <v>Stranded Cost - PCLP</v>
          </cell>
          <cell r="E43" t="str">
            <v>Securitized stranded costs</v>
          </cell>
          <cell r="F43" t="str">
            <v>Securitized stranded costs</v>
          </cell>
        </row>
        <row r="44">
          <cell r="A44" t="str">
            <v>ACE182605Stranded Cost - Ref-Fuel</v>
          </cell>
          <cell r="B44" t="str">
            <v>ACE</v>
          </cell>
          <cell r="C44">
            <v>182605</v>
          </cell>
          <cell r="D44" t="str">
            <v>Stranded Cost - Ref-Fuel</v>
          </cell>
          <cell r="E44" t="str">
            <v>Securitized stranded costs</v>
          </cell>
          <cell r="F44" t="str">
            <v>Securitized stranded costs</v>
          </cell>
        </row>
        <row r="45">
          <cell r="A45" t="str">
            <v>ACE182606Stranded Cost - Capital Reduction Costs</v>
          </cell>
          <cell r="B45" t="str">
            <v>ACE</v>
          </cell>
          <cell r="C45">
            <v>182606</v>
          </cell>
          <cell r="D45" t="str">
            <v>Stranded Cost - Capital Reduction Costs</v>
          </cell>
          <cell r="E45" t="str">
            <v>Securitized stranded costs</v>
          </cell>
          <cell r="F45" t="str">
            <v>Securitized stranded costs</v>
          </cell>
        </row>
        <row r="46">
          <cell r="A46" t="str">
            <v>ACE182189Regulatory Assets-Contra (Reporting)</v>
          </cell>
          <cell r="B46" t="str">
            <v>ACE</v>
          </cell>
          <cell r="C46">
            <v>182189</v>
          </cell>
          <cell r="D46" t="str">
            <v>Regulatory Assets-Contra (Reporting)</v>
          </cell>
          <cell r="E46">
            <v>0</v>
          </cell>
          <cell r="F46" t="str">
            <v>Demand Side Management - Energy Efficiency &amp; DLC Programs</v>
          </cell>
        </row>
        <row r="47">
          <cell r="A47" t="str">
            <v>ACE182273Asbestos Removal Costs</v>
          </cell>
          <cell r="B47" t="str">
            <v>ACE</v>
          </cell>
          <cell r="C47">
            <v>182273</v>
          </cell>
          <cell r="D47" t="str">
            <v>Asbestos Removal Costs</v>
          </cell>
          <cell r="E47" t="str">
            <v>Other regulatory assets</v>
          </cell>
          <cell r="F47" t="str">
            <v>Other regulatory assets</v>
          </cell>
        </row>
        <row r="48">
          <cell r="A48" t="str">
            <v>ACE182273Derecho</v>
          </cell>
          <cell r="B48" t="str">
            <v>ACE</v>
          </cell>
          <cell r="C48">
            <v>182273</v>
          </cell>
          <cell r="D48" t="str">
            <v>Derecho</v>
          </cell>
          <cell r="E48" t="str">
            <v>Storm Costs</v>
          </cell>
          <cell r="F48" t="str">
            <v>Storm Costs</v>
          </cell>
        </row>
        <row r="49">
          <cell r="A49" t="str">
            <v>ACE182273Hurrican Irene</v>
          </cell>
          <cell r="B49" t="str">
            <v>ACE</v>
          </cell>
          <cell r="C49">
            <v>182273</v>
          </cell>
          <cell r="D49" t="str">
            <v>Hurrican Irene</v>
          </cell>
          <cell r="E49" t="str">
            <v>Storm Costs</v>
          </cell>
          <cell r="F49" t="str">
            <v>Storm Costs</v>
          </cell>
        </row>
        <row r="50">
          <cell r="A50" t="str">
            <v>ACE182273Hurricane Sandy</v>
          </cell>
          <cell r="B50" t="str">
            <v>ACE</v>
          </cell>
          <cell r="C50">
            <v>182273</v>
          </cell>
          <cell r="D50" t="str">
            <v>Hurricane Sandy</v>
          </cell>
          <cell r="E50" t="str">
            <v>Storm Costs</v>
          </cell>
          <cell r="F50" t="str">
            <v>Storm Costs</v>
          </cell>
        </row>
        <row r="51">
          <cell r="A51" t="str">
            <v>ACE182273Pfd Stck Redemp</v>
          </cell>
          <cell r="B51" t="str">
            <v>ACE</v>
          </cell>
          <cell r="C51">
            <v>182273</v>
          </cell>
          <cell r="D51" t="str">
            <v>Pfd Stck Redemp</v>
          </cell>
          <cell r="E51" t="str">
            <v>Other regulatory assets</v>
          </cell>
          <cell r="F51" t="str">
            <v>Other regulatory assets</v>
          </cell>
        </row>
        <row r="52">
          <cell r="A52" t="str">
            <v>ACE182283Regulatory Assets - NJ</v>
          </cell>
          <cell r="B52" t="str">
            <v>ACE</v>
          </cell>
          <cell r="C52">
            <v>182283</v>
          </cell>
          <cell r="D52" t="str">
            <v>Regulatory Assets - NJ</v>
          </cell>
          <cell r="E52" t="str">
            <v>Storm Costs</v>
          </cell>
          <cell r="F52" t="str">
            <v>Storm Costs</v>
          </cell>
        </row>
        <row r="53">
          <cell r="A53" t="str">
            <v>ACE182300Order 5238681 - Universal Service Fund</v>
          </cell>
          <cell r="B53" t="str">
            <v>ACE</v>
          </cell>
          <cell r="C53">
            <v>182300</v>
          </cell>
          <cell r="D53" t="str">
            <v>Order 5238681 - Universal Service Fund</v>
          </cell>
          <cell r="E53" t="str">
            <v>Other regulatory assets</v>
          </cell>
          <cell r="F53" t="str">
            <v>Other regulatory assets</v>
          </cell>
        </row>
        <row r="54">
          <cell r="A54" t="str">
            <v>ACE182510Other Regulatory Assets - Vacation Accrual</v>
          </cell>
          <cell r="B54" t="str">
            <v>ACE</v>
          </cell>
          <cell r="C54">
            <v>182510</v>
          </cell>
          <cell r="D54" t="str">
            <v>Other Regulatory Assets - Vacation Accrual</v>
          </cell>
          <cell r="E54" t="str">
            <v>Vacation Recovery</v>
          </cell>
          <cell r="F54" t="str">
            <v>Vacation Recovery</v>
          </cell>
        </row>
        <row r="55">
          <cell r="A55" t="str">
            <v>ACE182538Reg Assets-FERC Formula Rate Adj-Transmission Svc</v>
          </cell>
          <cell r="B55" t="str">
            <v>ACE</v>
          </cell>
          <cell r="C55">
            <v>182538</v>
          </cell>
          <cell r="D55" t="str">
            <v>Reg Assets-FERC Formula Rate Adj-Transmission Svc</v>
          </cell>
          <cell r="E55" t="str">
            <v>Other regulatory assets</v>
          </cell>
          <cell r="F55" t="str">
            <v>Energy and transmission programs</v>
          </cell>
        </row>
        <row r="56">
          <cell r="A56" t="str">
            <v>ACE189000Unamortized Loss on Reacquired Debt</v>
          </cell>
          <cell r="B56" t="str">
            <v>ACE</v>
          </cell>
          <cell r="C56">
            <v>189000</v>
          </cell>
          <cell r="D56" t="str">
            <v>Unamortized Loss on Reacquired Debt</v>
          </cell>
          <cell r="E56" t="str">
            <v>Deferred debt extinguishment costs</v>
          </cell>
          <cell r="F56" t="str">
            <v>Deferred debt extinguishment costs</v>
          </cell>
        </row>
        <row r="57">
          <cell r="A57" t="str">
            <v>ACE182181Regulatory Assets-Contra (Reporting)</v>
          </cell>
          <cell r="B57" t="str">
            <v>ACE</v>
          </cell>
          <cell r="C57">
            <v>182181</v>
          </cell>
          <cell r="D57" t="str">
            <v>Regulatory Assets-Contra (Reporting)</v>
          </cell>
          <cell r="E57">
            <v>0</v>
          </cell>
          <cell r="F57" t="str">
            <v>Current regulatory assets</v>
          </cell>
        </row>
        <row r="58">
          <cell r="A58" t="str">
            <v>ACE182331Regulatory Asset FAS 109</v>
          </cell>
          <cell r="B58" t="str">
            <v>ACE</v>
          </cell>
          <cell r="C58">
            <v>182331</v>
          </cell>
          <cell r="D58" t="str">
            <v>Regulatory Asset FAS 109</v>
          </cell>
          <cell r="E58" t="str">
            <v>Recoverable Income Taxes</v>
          </cell>
          <cell r="F58" t="str">
            <v>Recoverable Income Taxes</v>
          </cell>
        </row>
        <row r="59">
          <cell r="A59" t="str">
            <v>ACE182900FAS 109 - Regulatory Asset Electric</v>
          </cell>
          <cell r="B59" t="str">
            <v>ACE</v>
          </cell>
          <cell r="C59">
            <v>182900</v>
          </cell>
          <cell r="D59" t="str">
            <v>FAS 109 - Regulatory Asset Electric</v>
          </cell>
          <cell r="E59" t="str">
            <v>Recoverable Income Taxes</v>
          </cell>
          <cell r="F59" t="str">
            <v>Recoverable Income Taxes</v>
          </cell>
        </row>
        <row r="60">
          <cell r="A60" t="str">
            <v>ACE182185Regulatory Assets-SFAS 109 Netting (Reporting)</v>
          </cell>
          <cell r="B60" t="str">
            <v>ACE</v>
          </cell>
          <cell r="C60">
            <v>182185</v>
          </cell>
          <cell r="D60" t="str">
            <v>Regulatory Assets-SFAS 109 Netting (Reporting)</v>
          </cell>
          <cell r="E60">
            <v>0</v>
          </cell>
          <cell r="F60" t="str">
            <v>Recoverable Income Taxes</v>
          </cell>
        </row>
        <row r="61">
          <cell r="A61" t="str">
            <v>ACE182183Regulatory Assets-SFAS 109-Contra (Reporting)</v>
          </cell>
          <cell r="B61" t="str">
            <v>ACE</v>
          </cell>
          <cell r="C61">
            <v>182183</v>
          </cell>
          <cell r="D61" t="str">
            <v>Regulatory Assets-SFAS 109-Contra (Reporting)</v>
          </cell>
          <cell r="E61">
            <v>0</v>
          </cell>
          <cell r="F61" t="str">
            <v>Current regulatory assets</v>
          </cell>
        </row>
        <row r="62">
          <cell r="A62" t="str">
            <v>ACE253353Deferred Credits - Deferred MTC Tax Rev</v>
          </cell>
          <cell r="B62" t="str">
            <v>ACE</v>
          </cell>
          <cell r="C62">
            <v>253353</v>
          </cell>
          <cell r="D62" t="str">
            <v>Deferred Credits - Deferred MTC Tax Rev</v>
          </cell>
          <cell r="E62" t="str">
            <v>Federal and New Jersey tax benefits, related to securitized stranded costs</v>
          </cell>
          <cell r="F62" t="str">
            <v>Federal and New Jersey tax benefits, related to securitized stranded costs</v>
          </cell>
        </row>
        <row r="63">
          <cell r="A63" t="str">
            <v>ACE254145Regulatory Liability - NJ BGS Deferral</v>
          </cell>
          <cell r="B63" t="str">
            <v>ACE</v>
          </cell>
          <cell r="C63">
            <v>254145</v>
          </cell>
          <cell r="D63" t="str">
            <v>Regulatory Liability - NJ BGS Deferral</v>
          </cell>
          <cell r="E63" t="str">
            <v>Deferred energy supply costs</v>
          </cell>
          <cell r="F63" t="str">
            <v>Energy and transmission programs</v>
          </cell>
        </row>
        <row r="64">
          <cell r="A64" t="str">
            <v>ACE254150ACE - Unbilled Deferral</v>
          </cell>
          <cell r="B64" t="str">
            <v>ACE</v>
          </cell>
          <cell r="C64">
            <v>254150</v>
          </cell>
          <cell r="D64" t="str">
            <v>ACE - Unbilled Deferral</v>
          </cell>
          <cell r="E64">
            <v>0</v>
          </cell>
          <cell r="F64" t="str">
            <v>Energy and transmission programs</v>
          </cell>
        </row>
        <row r="65">
          <cell r="A65" t="str">
            <v>ACE254539Other Reg Liability - NJ BGS Transmissi</v>
          </cell>
          <cell r="B65" t="str">
            <v>ACE</v>
          </cell>
          <cell r="C65">
            <v>254539</v>
          </cell>
          <cell r="D65" t="str">
            <v>Other Reg Liability - NJ BGS Transmissi</v>
          </cell>
          <cell r="E65" t="str">
            <v>Deferred energy supply costs</v>
          </cell>
          <cell r="F65" t="str">
            <v>Energy and transmission programs</v>
          </cell>
        </row>
        <row r="66">
          <cell r="A66" t="str">
            <v>ACE254148NJ Reg Liability-Customer Credit- Universal Service Fund</v>
          </cell>
          <cell r="B66" t="str">
            <v>ACE</v>
          </cell>
          <cell r="C66">
            <v>254148</v>
          </cell>
          <cell r="D66" t="str">
            <v>NJ Reg Liability-Customer Credit- Universal Service Fund</v>
          </cell>
          <cell r="E66" t="str">
            <v>Other regulatory liabilities</v>
          </cell>
          <cell r="F66" t="str">
            <v>Other regulatory liabilities</v>
          </cell>
        </row>
        <row r="67">
          <cell r="A67" t="str">
            <v>ACE254149NJ Reg Liability-Customer Credit- Lifeline</v>
          </cell>
          <cell r="B67" t="str">
            <v>ACE</v>
          </cell>
          <cell r="C67">
            <v>254149</v>
          </cell>
          <cell r="D67" t="str">
            <v>NJ Reg Liability-Customer Credit- Lifeline</v>
          </cell>
          <cell r="E67" t="str">
            <v>Other regulatory liabilities</v>
          </cell>
          <cell r="F67" t="str">
            <v>Other regulatory liabilities</v>
          </cell>
        </row>
        <row r="68">
          <cell r="A68" t="str">
            <v>ACE254151ACE - Unbilled Societal Benefits Charge Deferral</v>
          </cell>
          <cell r="B68" t="str">
            <v>ACE</v>
          </cell>
          <cell r="C68">
            <v>254151</v>
          </cell>
          <cell r="D68" t="str">
            <v>ACE - Unbilled Societal Benefits Charge Deferral</v>
          </cell>
          <cell r="E68">
            <v>0</v>
          </cell>
          <cell r="F68" t="str">
            <v>Energy and transmission programs</v>
          </cell>
        </row>
        <row r="69">
          <cell r="A69" t="str">
            <v>ACE254152ACE - Unbilled Transmission Deferral</v>
          </cell>
          <cell r="B69" t="str">
            <v>ACE</v>
          </cell>
          <cell r="C69">
            <v>254152</v>
          </cell>
          <cell r="D69" t="str">
            <v>ACE - Unbilled Transmission Deferral</v>
          </cell>
          <cell r="E69">
            <v>0</v>
          </cell>
          <cell r="F69" t="str">
            <v>Energy and transmission programs</v>
          </cell>
        </row>
        <row r="70">
          <cell r="A70" t="str">
            <v>ACE254190Reg Liab-NJ Dfd Energy Supply-Netting</v>
          </cell>
          <cell r="B70" t="str">
            <v>ACE</v>
          </cell>
          <cell r="C70">
            <v>254190</v>
          </cell>
          <cell r="D70" t="str">
            <v>Reg Liab-NJ Dfd Energy Supply-Netting</v>
          </cell>
          <cell r="E70">
            <v>0</v>
          </cell>
          <cell r="F70" t="str">
            <v>Deferred energy supply costs</v>
          </cell>
        </row>
        <row r="71">
          <cell r="A71" t="str">
            <v>ACE254180Regulatory Liability-Current (Reporting)</v>
          </cell>
          <cell r="B71" t="str">
            <v>ACE</v>
          </cell>
          <cell r="C71">
            <v>254180</v>
          </cell>
          <cell r="D71" t="str">
            <v>Regulatory Liability-Current (Reporting)</v>
          </cell>
          <cell r="E71">
            <v>0</v>
          </cell>
          <cell r="F71" t="str">
            <v>ROE reserve</v>
          </cell>
        </row>
        <row r="72">
          <cell r="A72" t="str">
            <v>ACE254182Regulatory Liability-SFAS 109-Current (Reporting)</v>
          </cell>
          <cell r="B72" t="str">
            <v>ACE</v>
          </cell>
          <cell r="C72">
            <v>254182</v>
          </cell>
          <cell r="D72" t="str">
            <v>Regulatory Liability-SFAS 109-Current (Reporting)</v>
          </cell>
          <cell r="E72">
            <v>0</v>
          </cell>
          <cell r="F72" t="str">
            <v>Current regulatory liabilities</v>
          </cell>
        </row>
        <row r="73">
          <cell r="A73" t="str">
            <v>ACE254188Regulatory Liability-Current (Reporting)</v>
          </cell>
          <cell r="B73" t="str">
            <v>ACE</v>
          </cell>
          <cell r="C73">
            <v>254188</v>
          </cell>
          <cell r="D73" t="str">
            <v>Regulatory Liability-Current (Reporting)</v>
          </cell>
          <cell r="E73">
            <v>0</v>
          </cell>
          <cell r="F73" t="str">
            <v>Demand Side Management - Energy Efficiency &amp; DLC Programs</v>
          </cell>
        </row>
        <row r="74">
          <cell r="A74" t="str">
            <v>ACE254415Regulatory Liability-NJ- Dist-Current (Reporting)</v>
          </cell>
          <cell r="B74" t="str">
            <v>ACE</v>
          </cell>
          <cell r="C74">
            <v>254415</v>
          </cell>
          <cell r="D74" t="str">
            <v>Regulatory Liability-NJ- Dist-Current (Reporting)</v>
          </cell>
          <cell r="E74">
            <v>0</v>
          </cell>
          <cell r="F74" t="str">
            <v>Current regulatory liabilities</v>
          </cell>
        </row>
        <row r="75">
          <cell r="A75" t="str">
            <v>ACE254416Regulatory Liab-Alloc Dist-Current (Reporting)</v>
          </cell>
          <cell r="B75" t="str">
            <v>ACE</v>
          </cell>
          <cell r="C75">
            <v>254416</v>
          </cell>
          <cell r="D75" t="str">
            <v>Regulatory Liab-Alloc Dist-Current (Reporting)</v>
          </cell>
          <cell r="E75">
            <v>0</v>
          </cell>
          <cell r="F75" t="str">
            <v>Current regulatory liabilities</v>
          </cell>
        </row>
        <row r="76">
          <cell r="A76" t="str">
            <v>ACE254417Regulatory Liab-Transmission-Current (Reporting)</v>
          </cell>
          <cell r="B76" t="str">
            <v>ACE</v>
          </cell>
          <cell r="C76">
            <v>254417</v>
          </cell>
          <cell r="D76" t="str">
            <v>Regulatory Liab-Transmission-Current (Reporting)</v>
          </cell>
          <cell r="E76">
            <v>0</v>
          </cell>
          <cell r="F76" t="str">
            <v>Current regulatory liabilities</v>
          </cell>
        </row>
        <row r="77">
          <cell r="A77" t="str">
            <v>ACE254419Regulatory Liability-Elec Gen'l-Current (Reporting)</v>
          </cell>
          <cell r="B77" t="str">
            <v>ACE</v>
          </cell>
          <cell r="C77">
            <v>254419</v>
          </cell>
          <cell r="D77" t="str">
            <v>Regulatory Liability-Elec Gen'l-Current (Reporting)</v>
          </cell>
          <cell r="E77">
            <v>0</v>
          </cell>
          <cell r="F77" t="str">
            <v>Current regulatory liabilities</v>
          </cell>
        </row>
        <row r="78">
          <cell r="A78" t="str">
            <v>ACE254430Regulatory Liability-Common-Current (Reporting)</v>
          </cell>
          <cell r="B78" t="str">
            <v>ACE</v>
          </cell>
          <cell r="C78">
            <v>254430</v>
          </cell>
          <cell r="D78" t="str">
            <v>Regulatory Liability-Common-Current (Reporting)</v>
          </cell>
          <cell r="E78">
            <v>0</v>
          </cell>
          <cell r="F78" t="str">
            <v>Current regulatory liabilities</v>
          </cell>
        </row>
        <row r="79">
          <cell r="A79" t="str">
            <v>ACE254250Oth Reg Liab-Asset Retirement Obligation</v>
          </cell>
          <cell r="B79" t="str">
            <v>ACE</v>
          </cell>
          <cell r="C79">
            <v>254250</v>
          </cell>
          <cell r="D79" t="str">
            <v>Oth Reg Liab-Asset Retirement Obligation</v>
          </cell>
          <cell r="E79" t="str">
            <v>Other regulatory liabilities</v>
          </cell>
          <cell r="F79" t="str">
            <v>asset retirement obligations</v>
          </cell>
        </row>
        <row r="80">
          <cell r="A80" t="str">
            <v>ACE254035Reg Liab-Removal Costs - NJ Dist-Offset</v>
          </cell>
          <cell r="B80" t="str">
            <v>ACE</v>
          </cell>
          <cell r="C80">
            <v>254035</v>
          </cell>
          <cell r="D80" t="str">
            <v>Reg Liab-Removal Costs - NJ Dist-Offset</v>
          </cell>
          <cell r="E80">
            <v>0</v>
          </cell>
          <cell r="F80" t="str">
            <v>Asset removal costs</v>
          </cell>
        </row>
        <row r="81">
          <cell r="A81" t="str">
            <v>ACE254036Reg Liab-Removal Costs - Alloc Dist-Offset</v>
          </cell>
          <cell r="B81" t="str">
            <v>ACE</v>
          </cell>
          <cell r="C81">
            <v>254036</v>
          </cell>
          <cell r="D81" t="str">
            <v>Reg Liab-Removal Costs - Alloc Dist-Offset</v>
          </cell>
          <cell r="E81">
            <v>0</v>
          </cell>
          <cell r="F81" t="str">
            <v>Asset removal costs</v>
          </cell>
        </row>
        <row r="82">
          <cell r="A82" t="str">
            <v>ACE254037Reg Liab-Removal Costs - Transmission-Offset</v>
          </cell>
          <cell r="B82" t="str">
            <v>ACE</v>
          </cell>
          <cell r="C82">
            <v>254037</v>
          </cell>
          <cell r="D82" t="str">
            <v>Reg Liab-Removal Costs - Transmission-Offset</v>
          </cell>
          <cell r="E82">
            <v>0</v>
          </cell>
          <cell r="F82" t="str">
            <v>Asset removal costs</v>
          </cell>
        </row>
        <row r="83">
          <cell r="A83" t="str">
            <v>ACE254039Reg Liab-Removal Costs - Elec Gen'l-Offset</v>
          </cell>
          <cell r="B83" t="str">
            <v>ACE</v>
          </cell>
          <cell r="C83">
            <v>254039</v>
          </cell>
          <cell r="D83" t="str">
            <v>Reg Liab-Removal Costs - Elec Gen'l-Offset</v>
          </cell>
          <cell r="E83">
            <v>0</v>
          </cell>
          <cell r="F83" t="str">
            <v>Asset removal costs</v>
          </cell>
        </row>
        <row r="84">
          <cell r="A84" t="str">
            <v>ACE254041Reg Liab-Removal Costs - Common-Offset</v>
          </cell>
          <cell r="B84" t="str">
            <v>ACE</v>
          </cell>
          <cell r="C84">
            <v>254041</v>
          </cell>
          <cell r="D84" t="str">
            <v>Reg Liab-Removal Costs - Common-Offset</v>
          </cell>
          <cell r="E84">
            <v>0</v>
          </cell>
          <cell r="F84" t="str">
            <v>Asset removal costs</v>
          </cell>
        </row>
        <row r="85">
          <cell r="A85" t="str">
            <v>ACE254425Regulatory Liability-NJ- Dist-Contra (Reporting)</v>
          </cell>
          <cell r="B85" t="str">
            <v>ACE</v>
          </cell>
          <cell r="C85">
            <v>254425</v>
          </cell>
          <cell r="D85" t="str">
            <v>Regulatory Liability-NJ- Dist-Contra (Reporting)</v>
          </cell>
          <cell r="E85">
            <v>0</v>
          </cell>
          <cell r="F85" t="str">
            <v>Asset removal costs</v>
          </cell>
        </row>
        <row r="86">
          <cell r="A86" t="str">
            <v>ACE254426Regulatory Liab-Alloc Dist-Contra (Reporting)</v>
          </cell>
          <cell r="B86" t="str">
            <v>ACE</v>
          </cell>
          <cell r="C86">
            <v>254426</v>
          </cell>
          <cell r="D86" t="str">
            <v>Regulatory Liab-Alloc Dist-Contra (Reporting)</v>
          </cell>
          <cell r="E86">
            <v>0</v>
          </cell>
          <cell r="F86">
            <v>0</v>
          </cell>
        </row>
        <row r="87">
          <cell r="A87" t="str">
            <v>ACE254427Regulatory Liab-Transmission-Contra (Reporting)</v>
          </cell>
          <cell r="B87" t="str">
            <v>ACE</v>
          </cell>
          <cell r="C87">
            <v>254427</v>
          </cell>
          <cell r="D87" t="str">
            <v>Regulatory Liab-Transmission-Contra (Reporting)</v>
          </cell>
          <cell r="E87">
            <v>0</v>
          </cell>
          <cell r="F87" t="str">
            <v>Asset removal costs</v>
          </cell>
        </row>
        <row r="88">
          <cell r="A88" t="str">
            <v>ACE254429Regulatory Liability-Elec Gen'l-Contra (Reporting)</v>
          </cell>
          <cell r="B88" t="str">
            <v>ACE</v>
          </cell>
          <cell r="C88">
            <v>254429</v>
          </cell>
          <cell r="D88" t="str">
            <v>Regulatory Liability-Elec Gen'l-Contra (Reporting)</v>
          </cell>
          <cell r="E88">
            <v>0</v>
          </cell>
          <cell r="F88" t="str">
            <v>Asset removal costs</v>
          </cell>
        </row>
        <row r="89">
          <cell r="A89" t="str">
            <v>ACE254450Regulatory Liability-Common-Contra (Reporting)</v>
          </cell>
          <cell r="B89" t="str">
            <v>ACE</v>
          </cell>
          <cell r="C89">
            <v>254450</v>
          </cell>
          <cell r="D89" t="str">
            <v>Regulatory Liability-Common-Contra (Reporting)</v>
          </cell>
          <cell r="E89">
            <v>0</v>
          </cell>
          <cell r="F89">
            <v>0</v>
          </cell>
        </row>
        <row r="90">
          <cell r="A90" t="str">
            <v>ACE254137Nuclear amortization</v>
          </cell>
          <cell r="B90" t="str">
            <v>ACE</v>
          </cell>
          <cell r="C90">
            <v>254137</v>
          </cell>
          <cell r="D90" t="str">
            <v>Nuclear amortization</v>
          </cell>
          <cell r="E90" t="str">
            <v>Federal and New Jersey tax benefits, related to securitized stranded costs</v>
          </cell>
          <cell r="F90" t="str">
            <v>Federal and New Jersey tax benefits, related to securitized stranded costs</v>
          </cell>
        </row>
        <row r="91">
          <cell r="A91" t="str">
            <v>ACE254137BL England amortization</v>
          </cell>
          <cell r="B91" t="str">
            <v>ACE</v>
          </cell>
          <cell r="C91">
            <v>254137</v>
          </cell>
          <cell r="D91" t="str">
            <v>BL England amortization</v>
          </cell>
          <cell r="E91" t="str">
            <v>Federal and New Jersey tax benefits, related to securitized stranded costs</v>
          </cell>
          <cell r="F91" t="str">
            <v>Federal and New Jersey tax benefits, related to securitized stranded costs</v>
          </cell>
        </row>
        <row r="92">
          <cell r="A92" t="str">
            <v>ACE254200Other Regulatory Liability - General (Net Energy Metering)</v>
          </cell>
          <cell r="B92" t="str">
            <v>ACE</v>
          </cell>
          <cell r="C92">
            <v>254200</v>
          </cell>
          <cell r="D92" t="str">
            <v>Other Regulatory Liability - General (Net Energy Metering)</v>
          </cell>
          <cell r="E92" t="str">
            <v>Other regulatory liabilities</v>
          </cell>
          <cell r="F92" t="str">
            <v>Other regulatory liabilities</v>
          </cell>
        </row>
        <row r="93">
          <cell r="A93" t="str">
            <v>ACE254189Regulatory Liability-Contra (Reporting)</v>
          </cell>
          <cell r="B93" t="str">
            <v>ACE</v>
          </cell>
          <cell r="C93">
            <v>254189</v>
          </cell>
          <cell r="D93" t="str">
            <v>Regulatory Liability-Contra (Reporting)</v>
          </cell>
          <cell r="E93">
            <v>0</v>
          </cell>
          <cell r="F93" t="str">
            <v>Federal and New Jersey tax benefits, related to securitized stranded costs</v>
          </cell>
        </row>
        <row r="94">
          <cell r="A94" t="str">
            <v>ACE254538Reg Liab-FERC Formula Rate Adj-Transmission Svc</v>
          </cell>
          <cell r="B94" t="str">
            <v>ACE</v>
          </cell>
          <cell r="C94">
            <v>254538</v>
          </cell>
          <cell r="D94" t="str">
            <v>Reg Liab-FERC Formula Rate Adj-Transmission Svc</v>
          </cell>
          <cell r="E94" t="str">
            <v>ROE reserve</v>
          </cell>
          <cell r="F94" t="str">
            <v>ROE reserve</v>
          </cell>
        </row>
        <row r="95">
          <cell r="A95" t="str">
            <v>ACE254181Regulatory Liability-Contra (Reporting)</v>
          </cell>
          <cell r="B95" t="str">
            <v>ACE</v>
          </cell>
          <cell r="C95">
            <v>254181</v>
          </cell>
          <cell r="D95" t="str">
            <v>Regulatory Liability-Contra (Reporting)</v>
          </cell>
          <cell r="E95">
            <v>0</v>
          </cell>
          <cell r="F95" t="str">
            <v>ROE reserve</v>
          </cell>
        </row>
        <row r="96">
          <cell r="A96" t="str">
            <v>ACE254900SFAS109-Regulatory Liability Electric</v>
          </cell>
          <cell r="B96" t="str">
            <v>ACE</v>
          </cell>
          <cell r="C96">
            <v>254900</v>
          </cell>
          <cell r="D96" t="str">
            <v>SFAS109-Regulatory Liability Electric</v>
          </cell>
          <cell r="E96" t="str">
            <v>Deferred income taxes due to customers</v>
          </cell>
          <cell r="F96" t="str">
            <v>Deferred income taxes due to customers</v>
          </cell>
        </row>
        <row r="97">
          <cell r="A97" t="str">
            <v>ACE254185Regulatory Liabilities-SFAS 109 Netting (Reporting)</v>
          </cell>
          <cell r="B97" t="str">
            <v>ACE</v>
          </cell>
          <cell r="C97">
            <v>254185</v>
          </cell>
          <cell r="D97" t="str">
            <v>Regulatory Liabilities-SFAS 109 Netting (Reporting)</v>
          </cell>
          <cell r="E97" t="str">
            <v>Deferred income taxes due to customers</v>
          </cell>
          <cell r="F97" t="str">
            <v>Deferred income taxes due to customers</v>
          </cell>
        </row>
        <row r="98">
          <cell r="A98" t="str">
            <v>ACE254183Regulatory Liability-SFAS 109-Contra (Reporting)</v>
          </cell>
          <cell r="B98" t="str">
            <v>ACE</v>
          </cell>
          <cell r="C98">
            <v>254183</v>
          </cell>
          <cell r="D98" t="str">
            <v>Regulatory Liability-SFAS 109-Contra (Reporting)</v>
          </cell>
          <cell r="E98">
            <v>0</v>
          </cell>
          <cell r="F98">
            <v>0</v>
          </cell>
        </row>
        <row r="103">
          <cell r="A103" t="str">
            <v>DPL182264Reg Asset-MD Dynamic Pricing/Critical P</v>
          </cell>
          <cell r="B103" t="str">
            <v>DPL</v>
          </cell>
          <cell r="C103">
            <v>182264</v>
          </cell>
          <cell r="D103" t="str">
            <v>Reg Asset-MD Dynamic Pricing/Critical P</v>
          </cell>
          <cell r="E103" t="str">
            <v>Smart Grid</v>
          </cell>
          <cell r="F103" t="str">
            <v>Smart Grid</v>
          </cell>
        </row>
        <row r="104">
          <cell r="A104" t="str">
            <v>DPL182345Regulatory Asset-MD- Bill Stabilization Adj Deferral</v>
          </cell>
          <cell r="B104" t="str">
            <v>DPL</v>
          </cell>
          <cell r="C104">
            <v>182345</v>
          </cell>
          <cell r="D104" t="str">
            <v>Regulatory Asset-MD- Bill Stabilization Adj Deferral</v>
          </cell>
          <cell r="E104" t="str">
            <v>Other regulatory assets</v>
          </cell>
          <cell r="F104" t="str">
            <v>Rate Stabilization deferral</v>
          </cell>
        </row>
        <row r="105">
          <cell r="A105" t="str">
            <v>DPL182362Deferred Fuel Adjustment Gas Production</v>
          </cell>
          <cell r="B105" t="str">
            <v>DPL</v>
          </cell>
          <cell r="C105">
            <v>182362</v>
          </cell>
          <cell r="D105" t="str">
            <v>Deferred Fuel Adjustment Gas Production</v>
          </cell>
          <cell r="E105" t="str">
            <v>Deferred energy supply costs</v>
          </cell>
          <cell r="F105" t="str">
            <v>Deferred energy supply costs</v>
          </cell>
        </row>
        <row r="106">
          <cell r="A106" t="str">
            <v>DPL182364Interest Factor - Deferred Fuel - Gas</v>
          </cell>
          <cell r="B106" t="str">
            <v>DPL</v>
          </cell>
          <cell r="C106">
            <v>182364</v>
          </cell>
          <cell r="D106" t="str">
            <v>Interest Factor - Deferred Fuel - Gas</v>
          </cell>
          <cell r="E106" t="str">
            <v>Other regulatory assets</v>
          </cell>
          <cell r="F106" t="str">
            <v>Other regulatory assets</v>
          </cell>
        </row>
        <row r="107">
          <cell r="A107" t="str">
            <v>DPL182508Reg Assets-Third Party Supplier Recover</v>
          </cell>
          <cell r="B107" t="str">
            <v>DPL</v>
          </cell>
          <cell r="C107">
            <v>182508</v>
          </cell>
          <cell r="D107" t="str">
            <v>Reg Assets-Third Party Supplier Recover</v>
          </cell>
          <cell r="E107" t="str">
            <v>Other regulatory assets</v>
          </cell>
          <cell r="F107" t="str">
            <v>Other regulatory assets</v>
          </cell>
        </row>
        <row r="108">
          <cell r="A108" t="str">
            <v>DPL182520Other Regulatory Assets - MD SOS Energy Costs</v>
          </cell>
          <cell r="B108" t="str">
            <v>DPL</v>
          </cell>
          <cell r="C108">
            <v>182520</v>
          </cell>
          <cell r="D108" t="str">
            <v>Other Regulatory Assets - MD SOS Energy Costs</v>
          </cell>
          <cell r="E108" t="str">
            <v>Deferred energy supply costs</v>
          </cell>
          <cell r="F108" t="str">
            <v>Energy and transmission programs</v>
          </cell>
        </row>
        <row r="109">
          <cell r="A109" t="str">
            <v>DPL182521Other Regulatory Assets - MD SOS Transm</v>
          </cell>
          <cell r="B109" t="str">
            <v>DPL</v>
          </cell>
          <cell r="C109">
            <v>182521</v>
          </cell>
          <cell r="D109" t="str">
            <v>Other Regulatory Assets - MD SOS Transm</v>
          </cell>
          <cell r="E109" t="str">
            <v>Deferred energy supply costs</v>
          </cell>
          <cell r="F109" t="str">
            <v>Energy and transmission programs</v>
          </cell>
        </row>
        <row r="110">
          <cell r="A110" t="str">
            <v>DPL182522Other Regulatory Assets - MD SOS Administrative</v>
          </cell>
          <cell r="B110" t="str">
            <v>DPL</v>
          </cell>
          <cell r="C110">
            <v>182522</v>
          </cell>
          <cell r="D110" t="str">
            <v>Other Regulatory Assets - MD SOS Administrative</v>
          </cell>
          <cell r="E110" t="str">
            <v>Deferred energy supply costs</v>
          </cell>
          <cell r="F110" t="str">
            <v>Energy and transmission programs</v>
          </cell>
        </row>
        <row r="111">
          <cell r="A111" t="str">
            <v>DPL182527Other Regulatory Assets - DE SOS Energy</v>
          </cell>
          <cell r="B111" t="str">
            <v>DPL</v>
          </cell>
          <cell r="C111">
            <v>182527</v>
          </cell>
          <cell r="D111" t="str">
            <v>Other Regulatory Assets - DE SOS Energy</v>
          </cell>
          <cell r="E111" t="str">
            <v>Deferred energy supply costs</v>
          </cell>
          <cell r="F111" t="str">
            <v>Energy and transmission programs</v>
          </cell>
        </row>
        <row r="112">
          <cell r="A112" t="str">
            <v>DPL182528Other Regulatory Assets - DE SOS Transmission</v>
          </cell>
          <cell r="B112" t="str">
            <v>DPL</v>
          </cell>
          <cell r="C112">
            <v>182528</v>
          </cell>
          <cell r="D112" t="str">
            <v>Other Regulatory Assets - DE SOS Transmission</v>
          </cell>
          <cell r="E112" t="str">
            <v>Deferred energy supply costs</v>
          </cell>
          <cell r="F112" t="str">
            <v>Energy and transmission programs</v>
          </cell>
        </row>
        <row r="113">
          <cell r="A113" t="str">
            <v>DPL182529Other Regulatory Assets - DE SOS Administrativ</v>
          </cell>
          <cell r="B113" t="str">
            <v>DPL</v>
          </cell>
          <cell r="C113">
            <v>182529</v>
          </cell>
          <cell r="D113" t="str">
            <v>Other Regulatory Assets - DE SOS Administrativ</v>
          </cell>
          <cell r="E113" t="str">
            <v>Deferred energy supply costs</v>
          </cell>
          <cell r="F113" t="str">
            <v>Energy and transmission programs</v>
          </cell>
        </row>
        <row r="114">
          <cell r="A114" t="str">
            <v>DPL182532Other Regulatory Assets - DE SOS Int</v>
          </cell>
          <cell r="B114" t="str">
            <v>DPL</v>
          </cell>
          <cell r="C114">
            <v>182532</v>
          </cell>
          <cell r="D114" t="str">
            <v>Other Regulatory Assets - DE SOS Int</v>
          </cell>
          <cell r="E114" t="str">
            <v>Other regulatory assets</v>
          </cell>
          <cell r="F114" t="str">
            <v>Energy and transmission programs</v>
          </cell>
        </row>
        <row r="115">
          <cell r="A115" t="str">
            <v>DPL182184Regulatory Assets-DE Netting (Reporting)</v>
          </cell>
          <cell r="B115" t="str">
            <v>DPL</v>
          </cell>
          <cell r="C115">
            <v>182184</v>
          </cell>
          <cell r="D115" t="str">
            <v>Regulatory Assets-DE Netting (Reporting)</v>
          </cell>
          <cell r="E115">
            <v>0</v>
          </cell>
          <cell r="F115" t="str">
            <v>Deferred energy supply costs</v>
          </cell>
        </row>
        <row r="116">
          <cell r="A116" t="str">
            <v>DPL182186Regulatory Assets-DE Netting (Reporting)</v>
          </cell>
          <cell r="B116" t="str">
            <v>DPL</v>
          </cell>
          <cell r="C116">
            <v>182186</v>
          </cell>
          <cell r="D116" t="str">
            <v>Regulatory Assets-DE Netting (Reporting)</v>
          </cell>
          <cell r="E116">
            <v>0</v>
          </cell>
          <cell r="F116" t="str">
            <v>Energy and transmission programs</v>
          </cell>
        </row>
        <row r="117">
          <cell r="A117" t="str">
            <v>DPL182184Regulatory Assets- DE Netting (Reporting)</v>
          </cell>
          <cell r="B117" t="str">
            <v>DPL</v>
          </cell>
          <cell r="C117">
            <v>182184</v>
          </cell>
          <cell r="D117" t="str">
            <v>Regulatory Assets- DE Netting (Reporting)</v>
          </cell>
          <cell r="E117">
            <v>0</v>
          </cell>
          <cell r="F117" t="str">
            <v>Energy and transmission programs</v>
          </cell>
        </row>
        <row r="118">
          <cell r="A118" t="str">
            <v>DPL182188Regulatory Assets- MD Netting (Reporting)</v>
          </cell>
          <cell r="B118" t="str">
            <v>DPL</v>
          </cell>
          <cell r="C118">
            <v>182188</v>
          </cell>
          <cell r="D118" t="str">
            <v>Regulatory Assets- MD Netting (Reporting)</v>
          </cell>
          <cell r="E118">
            <v>0</v>
          </cell>
          <cell r="F118" t="str">
            <v>Current regulatory assets</v>
          </cell>
        </row>
        <row r="119">
          <cell r="A119" t="str">
            <v>DPL182188Regulatory Assets-Current (Reporting)</v>
          </cell>
          <cell r="B119" t="str">
            <v>DPL</v>
          </cell>
          <cell r="C119">
            <v>182188</v>
          </cell>
          <cell r="D119" t="str">
            <v>Regulatory Assets-Current (Reporting)</v>
          </cell>
          <cell r="E119">
            <v>0</v>
          </cell>
          <cell r="F119" t="str">
            <v>Current regulatory assets</v>
          </cell>
        </row>
        <row r="120">
          <cell r="A120" t="str">
            <v>DPL182180Regulatory Assets-Current (Reporting)</v>
          </cell>
          <cell r="B120" t="str">
            <v>DPL</v>
          </cell>
          <cell r="C120">
            <v>182180</v>
          </cell>
          <cell r="D120" t="str">
            <v>Regulatory Assets-Current (Reporting)</v>
          </cell>
          <cell r="E120">
            <v>0</v>
          </cell>
          <cell r="F120" t="str">
            <v>Current regulatory assets</v>
          </cell>
        </row>
        <row r="121">
          <cell r="A121" t="str">
            <v>DPL182182Regulatory Assets-SFAS 109-Current (Reporting)</v>
          </cell>
          <cell r="B121" t="str">
            <v>DPL</v>
          </cell>
          <cell r="C121">
            <v>182182</v>
          </cell>
          <cell r="D121" t="str">
            <v>Regulatory Assets-SFAS 109-Current (Reporting)</v>
          </cell>
          <cell r="E121">
            <v>0</v>
          </cell>
          <cell r="F121" t="str">
            <v>Current regulatory assets</v>
          </cell>
        </row>
        <row r="122">
          <cell r="A122" t="str">
            <v>DPL182412Regulatory Assets-MD- Dist-Current (Reporting)</v>
          </cell>
          <cell r="B122" t="str">
            <v>DPL</v>
          </cell>
          <cell r="C122">
            <v>182412</v>
          </cell>
          <cell r="D122" t="str">
            <v>Regulatory Assets-MD- Dist-Current (Reporting)</v>
          </cell>
          <cell r="E122">
            <v>0</v>
          </cell>
          <cell r="F122" t="str">
            <v>Current regulatory assets</v>
          </cell>
        </row>
        <row r="123">
          <cell r="A123" t="str">
            <v>DPL182413Regulatory Assets-DE- Dist-Current (Reporting)</v>
          </cell>
          <cell r="B123" t="str">
            <v>DPL</v>
          </cell>
          <cell r="C123">
            <v>182413</v>
          </cell>
          <cell r="D123" t="str">
            <v>Regulatory Assets-DE- Dist-Current (Reporting)</v>
          </cell>
          <cell r="E123">
            <v>0</v>
          </cell>
          <cell r="F123" t="str">
            <v>Current regulatory assets</v>
          </cell>
        </row>
        <row r="124">
          <cell r="A124" t="str">
            <v>DPL182416Regulatory Assets-Alloc Dist-Current (Reporting)</v>
          </cell>
          <cell r="B124" t="str">
            <v>DPL</v>
          </cell>
          <cell r="C124">
            <v>182416</v>
          </cell>
          <cell r="D124" t="str">
            <v>Regulatory Assets-Alloc Dist-Current (Reporting)</v>
          </cell>
          <cell r="E124">
            <v>0</v>
          </cell>
          <cell r="F124" t="str">
            <v>Current regulatory assets</v>
          </cell>
        </row>
        <row r="125">
          <cell r="A125" t="str">
            <v>DPL182417Regulatory Assets-Transmission-Current (Reporting)</v>
          </cell>
          <cell r="B125" t="str">
            <v>DPL</v>
          </cell>
          <cell r="C125">
            <v>182417</v>
          </cell>
          <cell r="D125" t="str">
            <v>Regulatory Assets-Transmission-Current (Reporting)</v>
          </cell>
          <cell r="E125">
            <v>0</v>
          </cell>
          <cell r="F125" t="str">
            <v>Current regulatory assets</v>
          </cell>
        </row>
        <row r="126">
          <cell r="A126" t="str">
            <v>DPL182419Regulatory Assets-Elec Gen'l-Current (Reporting)</v>
          </cell>
          <cell r="B126" t="str">
            <v>DPL</v>
          </cell>
          <cell r="C126">
            <v>182419</v>
          </cell>
          <cell r="D126" t="str">
            <v>Regulatory Assets-Elec Gen'l-Current (Reporting)</v>
          </cell>
          <cell r="E126">
            <v>0</v>
          </cell>
          <cell r="F126" t="str">
            <v>Current regulatory assets</v>
          </cell>
        </row>
        <row r="127">
          <cell r="A127" t="str">
            <v>DPL182420Regulatory Assets-Gasl-Current (Reporting)</v>
          </cell>
          <cell r="B127" t="str">
            <v>DPL</v>
          </cell>
          <cell r="C127">
            <v>182420</v>
          </cell>
          <cell r="D127" t="str">
            <v>Regulatory Assets-Gasl-Current (Reporting)</v>
          </cell>
          <cell r="E127">
            <v>0</v>
          </cell>
          <cell r="F127" t="str">
            <v>Current regulatory assets</v>
          </cell>
        </row>
        <row r="128">
          <cell r="A128" t="str">
            <v>DPL182250ARO Reg Asset -Underground Storage Tank</v>
          </cell>
          <cell r="B128" t="str">
            <v>DPL</v>
          </cell>
          <cell r="C128">
            <v>182250</v>
          </cell>
          <cell r="D128" t="str">
            <v>ARO Reg Asset -Underground Storage Tank</v>
          </cell>
          <cell r="E128" t="str">
            <v>Other regulatory assets</v>
          </cell>
          <cell r="F128" t="str">
            <v>asset retirement obligations</v>
          </cell>
        </row>
        <row r="129">
          <cell r="A129" t="str">
            <v>DPL182250Gas Reg Asset (ARO)</v>
          </cell>
          <cell r="B129" t="str">
            <v>DPL</v>
          </cell>
          <cell r="C129">
            <v>182250</v>
          </cell>
          <cell r="D129" t="str">
            <v>Gas Reg Asset (ARO)</v>
          </cell>
          <cell r="E129" t="str">
            <v>Other regulatory assets</v>
          </cell>
          <cell r="F129" t="str">
            <v>asset retirement obligations</v>
          </cell>
        </row>
        <row r="130">
          <cell r="A130" t="str">
            <v>DPL182552Regulatory Asset-Maryland Meters</v>
          </cell>
          <cell r="B130" t="str">
            <v>DPL</v>
          </cell>
          <cell r="C130">
            <v>182552</v>
          </cell>
          <cell r="D130" t="str">
            <v>Regulatory Asset-Maryland Meters</v>
          </cell>
          <cell r="E130" t="str">
            <v>Smart Grid</v>
          </cell>
          <cell r="F130" t="str">
            <v>Smart Grid</v>
          </cell>
        </row>
        <row r="131">
          <cell r="A131" t="str">
            <v>DPL182553Regulatory Asset-Incremental Depreciation -MD</v>
          </cell>
          <cell r="B131" t="str">
            <v>DPL</v>
          </cell>
          <cell r="C131">
            <v>182553</v>
          </cell>
          <cell r="D131" t="str">
            <v>Regulatory Asset-Incremental Depreciation -MD</v>
          </cell>
          <cell r="E131" t="str">
            <v>Smart Grid</v>
          </cell>
          <cell r="F131" t="str">
            <v>Smart Grid</v>
          </cell>
        </row>
        <row r="132">
          <cell r="A132" t="str">
            <v>DPL182560Regulatory Asset - Gas Remote Index Units</v>
          </cell>
          <cell r="B132" t="str">
            <v>DPL</v>
          </cell>
          <cell r="C132">
            <v>182560</v>
          </cell>
          <cell r="D132" t="str">
            <v>Regulatory Asset - Gas Remote Index Units</v>
          </cell>
          <cell r="E132" t="str">
            <v>Smart Grid</v>
          </cell>
          <cell r="F132" t="str">
            <v>Smart Grid</v>
          </cell>
        </row>
        <row r="133">
          <cell r="A133" t="str">
            <v>DPL182561Regulatory Asset - Gas Meters - Incremental Depreciation</v>
          </cell>
          <cell r="B133" t="str">
            <v>DPL</v>
          </cell>
          <cell r="C133">
            <v>182561</v>
          </cell>
          <cell r="D133" t="str">
            <v>Regulatory Asset - Gas Meters - Incremental Depreciation</v>
          </cell>
          <cell r="E133" t="str">
            <v>Smart Grid</v>
          </cell>
          <cell r="F133" t="str">
            <v>Smart Grid</v>
          </cell>
        </row>
        <row r="134">
          <cell r="A134" t="str">
            <v>DPL182442Regulatory Assets-MD- Dist-Removal Costs (Reporting)</v>
          </cell>
          <cell r="B134" t="str">
            <v>DPL</v>
          </cell>
          <cell r="C134">
            <v>182442</v>
          </cell>
          <cell r="D134" t="str">
            <v>Regulatory Assets-MD- Dist-Removal Costs (Reporting)</v>
          </cell>
          <cell r="E134" t="str">
            <v>Asset removal costs</v>
          </cell>
          <cell r="F134" t="str">
            <v>Asset removal costs</v>
          </cell>
        </row>
        <row r="135">
          <cell r="A135" t="str">
            <v>DPL182443Regulatory Assets-DE- Dist-Removal Costs (Reporting)</v>
          </cell>
          <cell r="B135" t="str">
            <v>DPL</v>
          </cell>
          <cell r="C135">
            <v>182443</v>
          </cell>
          <cell r="D135" t="str">
            <v>Regulatory Assets-DE- Dist-Removal Costs (Reporting)</v>
          </cell>
          <cell r="E135" t="str">
            <v>Asset removal costs</v>
          </cell>
          <cell r="F135" t="str">
            <v>Asset removal costs</v>
          </cell>
        </row>
        <row r="136">
          <cell r="A136" t="str">
            <v>DPL182446Regulatory Assets-Alloc Dist-Removal Costs (Reporting)</v>
          </cell>
          <cell r="B136" t="str">
            <v>DPL</v>
          </cell>
          <cell r="C136">
            <v>182446</v>
          </cell>
          <cell r="D136" t="str">
            <v>Regulatory Assets-Alloc Dist-Removal Costs (Reporting)</v>
          </cell>
          <cell r="E136" t="str">
            <v>Asset removal costs</v>
          </cell>
          <cell r="F136" t="str">
            <v>Asset removal costs</v>
          </cell>
        </row>
        <row r="137">
          <cell r="A137" t="str">
            <v>DPL182447Regulatory Assets-Transmission-Removal Costs (Reporting)</v>
          </cell>
          <cell r="B137" t="str">
            <v>DPL</v>
          </cell>
          <cell r="C137">
            <v>182447</v>
          </cell>
          <cell r="D137" t="str">
            <v>Regulatory Assets-Transmission-Removal Costs (Reporting)</v>
          </cell>
          <cell r="E137" t="str">
            <v>Asset removal costs</v>
          </cell>
          <cell r="F137" t="str">
            <v>Asset removal costs</v>
          </cell>
        </row>
        <row r="138">
          <cell r="A138" t="str">
            <v>DPL182449Regulatory Assets-Elec Gen'l-Removal Costs (Reporting)</v>
          </cell>
          <cell r="B138" t="str">
            <v>DPL</v>
          </cell>
          <cell r="C138">
            <v>182449</v>
          </cell>
          <cell r="D138" t="str">
            <v>Regulatory Assets-Elec Gen'l-Removal Costs (Reporting)</v>
          </cell>
          <cell r="E138" t="str">
            <v>Asset removal costs</v>
          </cell>
          <cell r="F138" t="str">
            <v>Asset removal costs</v>
          </cell>
        </row>
        <row r="139">
          <cell r="A139" t="str">
            <v>DPL182422Regulatory Assets-MD- Dist-Contra (Reporting)</v>
          </cell>
          <cell r="B139" t="str">
            <v>DPL</v>
          </cell>
          <cell r="C139">
            <v>182422</v>
          </cell>
          <cell r="D139" t="str">
            <v>Regulatory Assets-MD- Dist-Contra (Reporting)</v>
          </cell>
          <cell r="E139">
            <v>0</v>
          </cell>
          <cell r="F139" t="str">
            <v>Current regulatory assets</v>
          </cell>
        </row>
        <row r="140">
          <cell r="A140" t="str">
            <v>DPL182423Regulatory Assets-DE- Dist-Contra (Reporting)</v>
          </cell>
          <cell r="B140" t="str">
            <v>DPL</v>
          </cell>
          <cell r="C140">
            <v>182423</v>
          </cell>
          <cell r="D140" t="str">
            <v>Regulatory Assets-DE- Dist-Contra (Reporting)</v>
          </cell>
          <cell r="E140">
            <v>0</v>
          </cell>
          <cell r="F140" t="str">
            <v>Current regulatory assets</v>
          </cell>
        </row>
        <row r="141">
          <cell r="A141" t="str">
            <v>DPL182426Regulatory Assets-Alloc Dist-Contra (Reporting)</v>
          </cell>
          <cell r="B141" t="str">
            <v>DPL</v>
          </cell>
          <cell r="C141">
            <v>182426</v>
          </cell>
          <cell r="D141" t="str">
            <v>Regulatory Assets-Alloc Dist-Contra (Reporting)</v>
          </cell>
          <cell r="E141">
            <v>0</v>
          </cell>
          <cell r="F141" t="str">
            <v>Current regulatory assets</v>
          </cell>
        </row>
        <row r="142">
          <cell r="A142" t="str">
            <v>DPL182427Regulatory Assets-Transmission-Contra (Reporting)</v>
          </cell>
          <cell r="B142" t="str">
            <v>DPL</v>
          </cell>
          <cell r="C142">
            <v>182427</v>
          </cell>
          <cell r="D142" t="str">
            <v>Regulatory Assets-Transmission-Contra (Reporting)</v>
          </cell>
          <cell r="E142">
            <v>0</v>
          </cell>
          <cell r="F142" t="str">
            <v>Current regulatory assets</v>
          </cell>
        </row>
        <row r="143">
          <cell r="A143" t="str">
            <v>DPL182429Regulatory Assets-Elec Gen'l-Contra (Reporting)</v>
          </cell>
          <cell r="B143" t="str">
            <v>DPL</v>
          </cell>
          <cell r="C143">
            <v>182429</v>
          </cell>
          <cell r="D143" t="str">
            <v>Regulatory Assets-Elec Gen'l-Contra (Reporting)</v>
          </cell>
          <cell r="E143">
            <v>0</v>
          </cell>
          <cell r="F143" t="str">
            <v>Current regulatory assets</v>
          </cell>
        </row>
        <row r="144">
          <cell r="A144" t="str">
            <v>DPL182440Regulatory Assets-Gas-Contra (Reporting)</v>
          </cell>
          <cell r="B144" t="str">
            <v>DPL</v>
          </cell>
          <cell r="C144">
            <v>182440</v>
          </cell>
          <cell r="D144" t="str">
            <v>Regulatory Assets-Gas-Contra (Reporting)</v>
          </cell>
          <cell r="E144">
            <v>0</v>
          </cell>
          <cell r="F144" t="str">
            <v>Current regulatory assets</v>
          </cell>
        </row>
        <row r="145">
          <cell r="A145" t="str">
            <v>DPL182282RPS</v>
          </cell>
          <cell r="B145" t="str">
            <v>DPL</v>
          </cell>
          <cell r="C145">
            <v>182282</v>
          </cell>
          <cell r="D145" t="str">
            <v>RPS</v>
          </cell>
          <cell r="E145" t="str">
            <v>Other regulatory assets</v>
          </cell>
          <cell r="F145" t="str">
            <v>Other regulatory assets</v>
          </cell>
        </row>
        <row r="146">
          <cell r="A146" t="str">
            <v>DPL182300Direct Load Control Return Reserves</v>
          </cell>
          <cell r="B146" t="str">
            <v>DPL</v>
          </cell>
          <cell r="C146">
            <v>182300</v>
          </cell>
          <cell r="D146" t="str">
            <v>Direct Load Control Return Reserves</v>
          </cell>
          <cell r="E146" t="str">
            <v>Other regulatory assets</v>
          </cell>
          <cell r="F146" t="str">
            <v>Other regulatory assets</v>
          </cell>
        </row>
        <row r="147">
          <cell r="A147" t="str">
            <v>DPL182339Gas Environ Surcharge Costs</v>
          </cell>
          <cell r="B147" t="str">
            <v>DPL</v>
          </cell>
          <cell r="C147">
            <v>182339</v>
          </cell>
          <cell r="D147" t="str">
            <v>Gas Environ Surcharge Costs</v>
          </cell>
          <cell r="E147" t="str">
            <v>Other regulatory assets</v>
          </cell>
          <cell r="F147" t="str">
            <v>Other regulatory assets</v>
          </cell>
        </row>
        <row r="148">
          <cell r="A148" t="str">
            <v>DPL182366DSM Energy Efficient Products-Community-MD</v>
          </cell>
          <cell r="B148" t="str">
            <v>DPL</v>
          </cell>
          <cell r="C148">
            <v>182366</v>
          </cell>
          <cell r="D148" t="str">
            <v>DSM Energy Efficient Products-Community-MD</v>
          </cell>
          <cell r="E148" t="str">
            <v>Demand Side Management - Energy Efficiency &amp; DLC Programs</v>
          </cell>
          <cell r="F148" t="str">
            <v>Demand Side Management - Energy Efficiency &amp; DLC Programs</v>
          </cell>
        </row>
        <row r="149">
          <cell r="A149" t="str">
            <v>DPL182394DSM - Direct Load Control Program-MD</v>
          </cell>
          <cell r="B149" t="str">
            <v>DPL</v>
          </cell>
          <cell r="C149">
            <v>182394</v>
          </cell>
          <cell r="D149" t="str">
            <v>DSM - Direct Load Control Program-MD</v>
          </cell>
          <cell r="E149" t="str">
            <v>Demand Side Management - Energy Efficiency &amp; DLC Programs</v>
          </cell>
          <cell r="F149" t="str">
            <v>Demand Side Management - Energy Efficiency &amp; DLC Programs</v>
          </cell>
        </row>
        <row r="150">
          <cell r="A150" t="str">
            <v>DPL182397DSM - Direct Load Control Program-DE</v>
          </cell>
          <cell r="B150" t="str">
            <v>DPL</v>
          </cell>
          <cell r="C150">
            <v>182397</v>
          </cell>
          <cell r="D150" t="str">
            <v>DSM - Direct Load Control Program-DE</v>
          </cell>
          <cell r="E150" t="str">
            <v>Demand Side Management - Energy Efficiency &amp; DLC Programs</v>
          </cell>
          <cell r="F150" t="str">
            <v>Demand Side Management - Energy Efficiency &amp; DLC Programs</v>
          </cell>
        </row>
        <row r="151">
          <cell r="A151" t="str">
            <v>DPL182189Regulatory Assets-Contra (Reporting)</v>
          </cell>
          <cell r="B151" t="str">
            <v>DPL</v>
          </cell>
          <cell r="C151">
            <v>182189</v>
          </cell>
          <cell r="D151" t="str">
            <v>Regulatory Assets-Contra (Reporting)</v>
          </cell>
          <cell r="E151">
            <v>0</v>
          </cell>
          <cell r="F151" t="str">
            <v>Current regulatory assets</v>
          </cell>
        </row>
        <row r="152">
          <cell r="A152" t="str">
            <v>DPL182260Regulatory Assets - COPCO Acquisition Adjustment</v>
          </cell>
          <cell r="B152" t="str">
            <v>DPL</v>
          </cell>
          <cell r="C152">
            <v>182260</v>
          </cell>
          <cell r="D152" t="str">
            <v>Regulatory Assets - COPCO Acquisition Adjustment</v>
          </cell>
          <cell r="E152" t="str">
            <v>COPCO acquisition adjustment</v>
          </cell>
          <cell r="F152" t="str">
            <v>COPCO acquisition adjustment</v>
          </cell>
        </row>
        <row r="153">
          <cell r="A153" t="str">
            <v>DPL182271Crtcl Pk Rbt Crdt</v>
          </cell>
          <cell r="B153" t="str">
            <v>DPL</v>
          </cell>
          <cell r="C153">
            <v>182271</v>
          </cell>
          <cell r="D153" t="str">
            <v>Crtcl Pk Rbt Crdt</v>
          </cell>
          <cell r="E153" t="str">
            <v>Smart Grid</v>
          </cell>
          <cell r="F153" t="str">
            <v>Smart Grid</v>
          </cell>
        </row>
        <row r="154">
          <cell r="A154" t="str">
            <v>DPL182271Derecho</v>
          </cell>
          <cell r="B154" t="str">
            <v>DPL</v>
          </cell>
          <cell r="C154">
            <v>182271</v>
          </cell>
          <cell r="D154" t="str">
            <v>Derecho</v>
          </cell>
          <cell r="E154" t="str">
            <v>Storm Costs</v>
          </cell>
          <cell r="F154" t="str">
            <v>Storm Costs</v>
          </cell>
        </row>
        <row r="155">
          <cell r="A155" t="str">
            <v>DPL182271Hurricane Irene</v>
          </cell>
          <cell r="B155" t="str">
            <v>DPL</v>
          </cell>
          <cell r="C155">
            <v>182271</v>
          </cell>
          <cell r="D155" t="str">
            <v>Hurricane Irene</v>
          </cell>
          <cell r="E155" t="str">
            <v>Storm Costs</v>
          </cell>
          <cell r="F155" t="str">
            <v>Storm Costs</v>
          </cell>
        </row>
        <row r="156">
          <cell r="A156" t="str">
            <v>DPL182271Hurricane Sandy</v>
          </cell>
          <cell r="B156" t="str">
            <v>DPL</v>
          </cell>
          <cell r="C156">
            <v>182271</v>
          </cell>
          <cell r="D156" t="str">
            <v>Hurricane Sandy</v>
          </cell>
          <cell r="E156" t="str">
            <v>Storm Costs</v>
          </cell>
          <cell r="F156" t="str">
            <v>Storm Costs</v>
          </cell>
        </row>
        <row r="157">
          <cell r="A157" t="str">
            <v>DPL182271Feb 2012 Snow Storm-FERC 593</v>
          </cell>
          <cell r="B157" t="str">
            <v>DPL</v>
          </cell>
          <cell r="C157">
            <v>182271</v>
          </cell>
          <cell r="D157" t="str">
            <v>Feb 2012 Snow Storm-FERC 593</v>
          </cell>
          <cell r="E157" t="str">
            <v>Storm Costs</v>
          </cell>
          <cell r="F157" t="str">
            <v>Storm Costs</v>
          </cell>
        </row>
        <row r="158">
          <cell r="A158" t="str">
            <v>DPL182271Feb 2012 Snow Storm-FERC 903</v>
          </cell>
          <cell r="B158" t="str">
            <v>DPL</v>
          </cell>
          <cell r="C158">
            <v>182271</v>
          </cell>
          <cell r="D158" t="str">
            <v>Feb 2012 Snow Storm-FERC 903</v>
          </cell>
          <cell r="E158" t="str">
            <v>Storm Costs</v>
          </cell>
          <cell r="F158" t="str">
            <v>Storm Costs</v>
          </cell>
        </row>
        <row r="159">
          <cell r="A159" t="str">
            <v>DPL182271Feb 2012 Snow Storm-FERC 935</v>
          </cell>
          <cell r="B159" t="str">
            <v>DPL</v>
          </cell>
          <cell r="C159">
            <v>182271</v>
          </cell>
          <cell r="D159" t="str">
            <v>Feb 2012 Snow Storm-FERC 935</v>
          </cell>
          <cell r="E159" t="str">
            <v>Storm Costs</v>
          </cell>
          <cell r="F159" t="str">
            <v>Storm Costs</v>
          </cell>
        </row>
        <row r="160">
          <cell r="A160" t="str">
            <v>DPL182272AMI -DE</v>
          </cell>
          <cell r="B160" t="str">
            <v>DPL</v>
          </cell>
          <cell r="C160">
            <v>182272</v>
          </cell>
          <cell r="D160" t="str">
            <v>AMI -DE</v>
          </cell>
          <cell r="E160" t="str">
            <v>Smart Grid</v>
          </cell>
          <cell r="F160" t="str">
            <v>Smart Grid</v>
          </cell>
        </row>
        <row r="161">
          <cell r="A161" t="str">
            <v>DPL182272DE AMI Return Reserve in Rates</v>
          </cell>
          <cell r="B161" t="str">
            <v>DPL</v>
          </cell>
          <cell r="C161">
            <v>182272</v>
          </cell>
          <cell r="D161" t="str">
            <v>DE AMI Return Reserve in Rates</v>
          </cell>
          <cell r="E161" t="str">
            <v>Smart Grid</v>
          </cell>
          <cell r="F161" t="str">
            <v>Smart Grid</v>
          </cell>
        </row>
        <row r="162">
          <cell r="A162" t="str">
            <v>DPL182272DE IRP Recovery</v>
          </cell>
          <cell r="B162" t="str">
            <v>DPL</v>
          </cell>
          <cell r="C162">
            <v>182272</v>
          </cell>
          <cell r="D162" t="str">
            <v>DE IRP Recovery</v>
          </cell>
          <cell r="E162" t="str">
            <v>Smart Grid</v>
          </cell>
          <cell r="F162" t="str">
            <v>Smart Grid</v>
          </cell>
        </row>
        <row r="163">
          <cell r="A163" t="str">
            <v>DPL182272DE RFP Recovery</v>
          </cell>
          <cell r="B163" t="str">
            <v>DPL</v>
          </cell>
          <cell r="C163">
            <v>182272</v>
          </cell>
          <cell r="D163" t="str">
            <v>DE RFP Recovery</v>
          </cell>
          <cell r="E163" t="str">
            <v>Smart Grid</v>
          </cell>
          <cell r="F163" t="str">
            <v>Smart Grid</v>
          </cell>
        </row>
        <row r="164">
          <cell r="A164" t="str">
            <v>DPL182272Dynamic Pricing Recovery</v>
          </cell>
          <cell r="B164" t="str">
            <v>DPL</v>
          </cell>
          <cell r="C164">
            <v>182272</v>
          </cell>
          <cell r="D164" t="str">
            <v>Dynamic Pricing Recovery</v>
          </cell>
          <cell r="E164" t="str">
            <v>Smart Grid</v>
          </cell>
          <cell r="F164" t="str">
            <v>Smart Grid</v>
          </cell>
        </row>
        <row r="165">
          <cell r="A165" t="str">
            <v>DPL182281Dynamic Pricing Deferral</v>
          </cell>
          <cell r="B165" t="str">
            <v>DPL</v>
          </cell>
          <cell r="C165">
            <v>182281</v>
          </cell>
          <cell r="D165" t="str">
            <v>Dynamic Pricing Deferral</v>
          </cell>
          <cell r="E165" t="str">
            <v>Smart Grid</v>
          </cell>
          <cell r="F165" t="str">
            <v>Smart Grid</v>
          </cell>
        </row>
        <row r="166">
          <cell r="A166" t="str">
            <v>DPL182281Dynamic Pricing Return</v>
          </cell>
          <cell r="B166" t="str">
            <v>DPL</v>
          </cell>
          <cell r="C166">
            <v>182281</v>
          </cell>
          <cell r="D166" t="str">
            <v>Dynamic Pricing Return</v>
          </cell>
          <cell r="E166" t="str">
            <v>Smart Grid</v>
          </cell>
          <cell r="F166" t="str">
            <v>Smart Grid</v>
          </cell>
        </row>
        <row r="167">
          <cell r="A167" t="str">
            <v>DPL182281Jan 22 Storm</v>
          </cell>
          <cell r="B167" t="str">
            <v>DPL</v>
          </cell>
          <cell r="C167">
            <v>182281</v>
          </cell>
          <cell r="D167" t="str">
            <v>Jan 22 Storm</v>
          </cell>
          <cell r="E167" t="str">
            <v>Storm Costs</v>
          </cell>
          <cell r="F167" t="str">
            <v>Storm Costs</v>
          </cell>
        </row>
        <row r="168">
          <cell r="A168" t="str">
            <v>DPL182281June 23 Storm</v>
          </cell>
          <cell r="B168" t="str">
            <v>DPL</v>
          </cell>
          <cell r="C168">
            <v>182281</v>
          </cell>
          <cell r="D168" t="str">
            <v>June 23 Storm</v>
          </cell>
          <cell r="E168" t="str">
            <v>Storm Costs</v>
          </cell>
          <cell r="F168" t="str">
            <v>Storm Costs</v>
          </cell>
        </row>
        <row r="169">
          <cell r="A169" t="str">
            <v>DPL182282Bloom Energy</v>
          </cell>
          <cell r="B169" t="str">
            <v>DPL</v>
          </cell>
          <cell r="C169">
            <v>182282</v>
          </cell>
          <cell r="D169" t="str">
            <v>Bloom Energy</v>
          </cell>
          <cell r="E169" t="str">
            <v>Other regulatory assets</v>
          </cell>
          <cell r="F169" t="str">
            <v>Other regulatory assets</v>
          </cell>
        </row>
        <row r="170">
          <cell r="A170" t="str">
            <v>DPL182282Order 5247497-DPL DE CEF</v>
          </cell>
          <cell r="B170" t="str">
            <v>DPL</v>
          </cell>
          <cell r="C170">
            <v>182282</v>
          </cell>
          <cell r="D170" t="str">
            <v>Order 5247497-DPL DE CEF</v>
          </cell>
          <cell r="E170" t="str">
            <v>Other regulatory assets</v>
          </cell>
          <cell r="F170" t="str">
            <v>Other regulatory assets</v>
          </cell>
        </row>
        <row r="171">
          <cell r="A171" t="str">
            <v>DPL182282Dynamic Pricing -DE</v>
          </cell>
          <cell r="B171" t="str">
            <v>DPL</v>
          </cell>
          <cell r="C171">
            <v>182282</v>
          </cell>
          <cell r="D171" t="str">
            <v>Dynamic Pricing -DE</v>
          </cell>
          <cell r="E171" t="str">
            <v>Smart Grid</v>
          </cell>
          <cell r="F171" t="str">
            <v>Smart Grid</v>
          </cell>
        </row>
        <row r="172">
          <cell r="A172" t="str">
            <v>DPL182282DYP RPM Auction</v>
          </cell>
          <cell r="B172" t="str">
            <v>DPL</v>
          </cell>
          <cell r="C172">
            <v>182282</v>
          </cell>
          <cell r="D172" t="str">
            <v>DYP RPM Auction</v>
          </cell>
          <cell r="E172" t="str">
            <v>Smart Grid</v>
          </cell>
          <cell r="F172" t="str">
            <v>Smart Grid</v>
          </cell>
        </row>
        <row r="173">
          <cell r="A173" t="str">
            <v>DPL182286Unrecovered Plant &amp; Regulatory Study Costs - Transmission</v>
          </cell>
          <cell r="B173" t="str">
            <v>DPL</v>
          </cell>
          <cell r="C173">
            <v>182286</v>
          </cell>
          <cell r="D173" t="str">
            <v>Unrecovered Plant &amp; Regulatory Study Costs - Transmission</v>
          </cell>
          <cell r="E173" t="str">
            <v>MAPP Project</v>
          </cell>
          <cell r="F173" t="str">
            <v>MAPP Project</v>
          </cell>
        </row>
        <row r="174">
          <cell r="A174" t="str">
            <v>DPL182300AMI Return Reserves</v>
          </cell>
          <cell r="B174" t="str">
            <v>DPL</v>
          </cell>
          <cell r="C174">
            <v>182300</v>
          </cell>
          <cell r="D174" t="str">
            <v>AMI Return Reserves</v>
          </cell>
          <cell r="E174" t="str">
            <v>Other regulatory assets</v>
          </cell>
          <cell r="F174" t="str">
            <v>Smart Grid</v>
          </cell>
        </row>
        <row r="175">
          <cell r="A175" t="str">
            <v>DPL182300DYP Return Reserves</v>
          </cell>
          <cell r="B175" t="str">
            <v>DPL</v>
          </cell>
          <cell r="C175">
            <v>182300</v>
          </cell>
          <cell r="D175" t="str">
            <v>DYP Return Reserves</v>
          </cell>
          <cell r="E175" t="str">
            <v>Other regulatory assets</v>
          </cell>
          <cell r="F175" t="str">
            <v>Smart Grid</v>
          </cell>
        </row>
        <row r="176">
          <cell r="A176" t="str">
            <v>DPL182339AMI Recovery - Gas through 8/10</v>
          </cell>
          <cell r="B176" t="str">
            <v>DPL</v>
          </cell>
          <cell r="C176">
            <v>182339</v>
          </cell>
          <cell r="D176" t="str">
            <v>AMI Recovery - Gas through 8/10</v>
          </cell>
          <cell r="E176" t="str">
            <v>Other regulatory assets</v>
          </cell>
          <cell r="F176" t="str">
            <v>Smart Grid</v>
          </cell>
        </row>
        <row r="177">
          <cell r="A177" t="str">
            <v>DPL182339IMU Recovery (50% Phase-in)</v>
          </cell>
          <cell r="B177" t="str">
            <v>DPL</v>
          </cell>
          <cell r="C177">
            <v>182339</v>
          </cell>
          <cell r="D177" t="str">
            <v>IMU Recovery (50% Phase-in)</v>
          </cell>
          <cell r="E177" t="str">
            <v>Other regulatory assets</v>
          </cell>
          <cell r="F177" t="str">
            <v>Other regulatory assets</v>
          </cell>
        </row>
        <row r="178">
          <cell r="A178" t="str">
            <v>DPL182339IMU Recovery Phase II - Final</v>
          </cell>
          <cell r="B178" t="str">
            <v>DPL</v>
          </cell>
          <cell r="C178">
            <v>182339</v>
          </cell>
          <cell r="D178" t="str">
            <v>IMU Recovery Phase II - Final</v>
          </cell>
          <cell r="E178" t="str">
            <v>Other regulatory assets</v>
          </cell>
          <cell r="F178" t="str">
            <v>Other regulatory assets</v>
          </cell>
        </row>
        <row r="179">
          <cell r="A179" t="str">
            <v>DPL182339AMI Return Reserves in Rates</v>
          </cell>
          <cell r="B179" t="str">
            <v>DPL</v>
          </cell>
          <cell r="C179">
            <v>182339</v>
          </cell>
          <cell r="D179" t="str">
            <v>AMI Return Reserves in Rates</v>
          </cell>
          <cell r="E179" t="str">
            <v>Other regulatory assets</v>
          </cell>
          <cell r="F179" t="str">
            <v>Smart Grid</v>
          </cell>
        </row>
        <row r="180">
          <cell r="A180" t="str">
            <v>DPL182342Other Regulatory Asset-GAS-Wilmington Coal Gas</v>
          </cell>
          <cell r="B180" t="str">
            <v>DPL</v>
          </cell>
          <cell r="C180">
            <v>182342</v>
          </cell>
          <cell r="D180" t="str">
            <v>Other Regulatory Asset-GAS-Wilmington Coal Gas</v>
          </cell>
          <cell r="E180" t="str">
            <v>Other regulatory assets</v>
          </cell>
          <cell r="F180" t="str">
            <v>Other regulatory assets</v>
          </cell>
        </row>
        <row r="181">
          <cell r="A181" t="str">
            <v>DPL182405Other Regulatory Assets - Gas Derivatives FAS 133</v>
          </cell>
          <cell r="B181" t="str">
            <v>DPL</v>
          </cell>
          <cell r="C181">
            <v>182405</v>
          </cell>
          <cell r="D181" t="str">
            <v>Other Regulatory Assets - Gas Derivatives FAS 133</v>
          </cell>
          <cell r="E181" t="str">
            <v>Gas derivatives</v>
          </cell>
          <cell r="F181" t="str">
            <v>Gas derivatives</v>
          </cell>
        </row>
        <row r="182">
          <cell r="A182" t="str">
            <v>DPL182510Other Regulatory Assets - Vacation Accrual</v>
          </cell>
          <cell r="B182" t="str">
            <v>DPL</v>
          </cell>
          <cell r="C182">
            <v>182510</v>
          </cell>
          <cell r="D182" t="str">
            <v>Other Regulatory Assets - Vacation Accrual</v>
          </cell>
          <cell r="E182" t="str">
            <v>Vacation recovery</v>
          </cell>
          <cell r="F182" t="str">
            <v>Vacation recovery</v>
          </cell>
        </row>
        <row r="183">
          <cell r="A183" t="str">
            <v>DPL182538Regulatory Asset - FERC Formula Rate Adj</v>
          </cell>
          <cell r="B183" t="str">
            <v>DPL</v>
          </cell>
          <cell r="C183">
            <v>182538</v>
          </cell>
          <cell r="D183" t="str">
            <v>Regulatory Asset - FERC Formula Rate Adj</v>
          </cell>
          <cell r="E183" t="str">
            <v>Other regulatory assets</v>
          </cell>
          <cell r="F183" t="str">
            <v>Energy and transmission programs</v>
          </cell>
        </row>
        <row r="184">
          <cell r="A184" t="str">
            <v>DPL182540Silver Spring AMI Reimbursement</v>
          </cell>
          <cell r="B184" t="str">
            <v>DPL</v>
          </cell>
          <cell r="C184">
            <v>182540</v>
          </cell>
          <cell r="D184" t="str">
            <v>Silver Spring AMI Reimbursement</v>
          </cell>
          <cell r="E184" t="str">
            <v>Smart Grid</v>
          </cell>
          <cell r="F184" t="str">
            <v>Smart Grid</v>
          </cell>
        </row>
        <row r="185">
          <cell r="A185" t="str">
            <v>DPL182543Regulatory Asset - Return on Blueprint Reg Asset DE</v>
          </cell>
          <cell r="B185" t="str">
            <v>DPL</v>
          </cell>
          <cell r="C185">
            <v>182543</v>
          </cell>
          <cell r="D185" t="str">
            <v>Regulatory Asset - Return on Blueprint Reg Asset DE</v>
          </cell>
          <cell r="E185" t="str">
            <v>Smart Grid</v>
          </cell>
          <cell r="F185" t="str">
            <v>Smart Grid</v>
          </cell>
        </row>
        <row r="186">
          <cell r="A186" t="str">
            <v>DPL182549Regulatory Asset - Return on Blueprint - MD</v>
          </cell>
          <cell r="B186" t="str">
            <v>DPL</v>
          </cell>
          <cell r="C186">
            <v>182549</v>
          </cell>
          <cell r="D186" t="str">
            <v>Regulatory Asset - Return on Blueprint - MD</v>
          </cell>
          <cell r="E186" t="str">
            <v>Smart Grid</v>
          </cell>
          <cell r="F186" t="str">
            <v>Smart Grid</v>
          </cell>
        </row>
        <row r="187">
          <cell r="A187" t="str">
            <v>DPL182557AMI-MD</v>
          </cell>
          <cell r="B187" t="str">
            <v>DPL</v>
          </cell>
          <cell r="C187">
            <v>182557</v>
          </cell>
          <cell r="D187" t="str">
            <v>AMI-MD</v>
          </cell>
          <cell r="E187" t="str">
            <v>Smart Grid</v>
          </cell>
          <cell r="F187" t="str">
            <v>Smart Grid</v>
          </cell>
        </row>
        <row r="188">
          <cell r="A188" t="str">
            <v>DPL182558AMI-DE GAS</v>
          </cell>
          <cell r="B188" t="str">
            <v>DPL</v>
          </cell>
          <cell r="C188">
            <v>182558</v>
          </cell>
          <cell r="D188" t="str">
            <v>AMI-DE GAS</v>
          </cell>
          <cell r="E188" t="str">
            <v>Smart Grid</v>
          </cell>
          <cell r="F188" t="str">
            <v>Smart Grid</v>
          </cell>
        </row>
        <row r="189">
          <cell r="A189" t="str">
            <v>DPL182559Regulatory Asset-Return on Blueprint Reg Asset-Gas</v>
          </cell>
          <cell r="B189" t="str">
            <v>DPL</v>
          </cell>
          <cell r="C189">
            <v>182559</v>
          </cell>
          <cell r="D189" t="str">
            <v>Regulatory Asset-Return on Blueprint Reg Asset-Gas</v>
          </cell>
          <cell r="E189" t="str">
            <v>Smart Grid</v>
          </cell>
          <cell r="F189" t="str">
            <v>Smart Grid</v>
          </cell>
        </row>
        <row r="190">
          <cell r="A190" t="str">
            <v>DPL182573Regulatory Asset - Contra - DE Gas AMI Savings</v>
          </cell>
          <cell r="B190" t="str">
            <v>DPL</v>
          </cell>
          <cell r="C190">
            <v>182573</v>
          </cell>
          <cell r="D190" t="str">
            <v>Regulatory Asset - Contra - DE Gas AMI Savings</v>
          </cell>
          <cell r="E190" t="str">
            <v>Smart Grid</v>
          </cell>
          <cell r="F190" t="str">
            <v>Smart Grid</v>
          </cell>
        </row>
        <row r="191">
          <cell r="A191" t="str">
            <v>DPL182570Regulatory Asset - Contra - DE Elec AMI Savings</v>
          </cell>
          <cell r="B191" t="str">
            <v>DPL</v>
          </cell>
          <cell r="C191">
            <v>182570</v>
          </cell>
          <cell r="D191" t="str">
            <v>Regulatory Asset - Contra - DE Elec AMI Savings</v>
          </cell>
          <cell r="E191" t="str">
            <v>Smart Grid</v>
          </cell>
          <cell r="F191" t="str">
            <v>Smart Grid</v>
          </cell>
        </row>
        <row r="192">
          <cell r="A192" t="str">
            <v>DPL182572Reg Asst Contra - MD AMI Savings</v>
          </cell>
          <cell r="B192" t="str">
            <v>DPL</v>
          </cell>
          <cell r="C192">
            <v>182572</v>
          </cell>
          <cell r="D192" t="str">
            <v>Reg Asst Contra - MD AMI Savings</v>
          </cell>
          <cell r="E192" t="str">
            <v>Smart Grid</v>
          </cell>
          <cell r="F192" t="str">
            <v>Smart Grid</v>
          </cell>
        </row>
        <row r="193">
          <cell r="A193" t="str">
            <v>DPL189000Unamortized Loss on Reacquired Debt</v>
          </cell>
          <cell r="B193" t="str">
            <v>DPL</v>
          </cell>
          <cell r="C193">
            <v>189000</v>
          </cell>
          <cell r="D193" t="str">
            <v>Unamortized Loss on Reacquired Debt</v>
          </cell>
          <cell r="E193" t="str">
            <v>Deferred debt extinguishment costs</v>
          </cell>
          <cell r="F193" t="str">
            <v>Deferred debt extinguishment costs</v>
          </cell>
        </row>
        <row r="194">
          <cell r="A194" t="str">
            <v>DPL189200Unamortized Loss - Revenue Bonds</v>
          </cell>
          <cell r="B194" t="str">
            <v>DPL</v>
          </cell>
          <cell r="C194">
            <v>189200</v>
          </cell>
          <cell r="D194" t="str">
            <v>Unamortized Loss - Revenue Bonds</v>
          </cell>
          <cell r="E194" t="str">
            <v>Deferred debt extinguishment costs</v>
          </cell>
          <cell r="F194" t="str">
            <v>Deferred debt extinguishment costs</v>
          </cell>
        </row>
        <row r="195">
          <cell r="A195" t="str">
            <v>DPL189300Unamortized Loss - Pollution Bonds</v>
          </cell>
          <cell r="B195" t="str">
            <v>DPL</v>
          </cell>
          <cell r="C195">
            <v>189300</v>
          </cell>
          <cell r="D195" t="str">
            <v>Unamortized Loss - Pollution Bonds</v>
          </cell>
          <cell r="E195" t="str">
            <v>Deferred debt extinguishment costs</v>
          </cell>
          <cell r="F195" t="str">
            <v>Deferred debt extinguishment costs</v>
          </cell>
        </row>
        <row r="196">
          <cell r="A196" t="str">
            <v>DPL182181Regulatory Assets-Contra (Reporting)</v>
          </cell>
          <cell r="B196" t="str">
            <v>DPL</v>
          </cell>
          <cell r="C196">
            <v>182181</v>
          </cell>
          <cell r="D196" t="str">
            <v>Regulatory Assets-Contra (Reporting)</v>
          </cell>
          <cell r="E196">
            <v>0</v>
          </cell>
          <cell r="F196" t="str">
            <v>Current regulatory assets</v>
          </cell>
        </row>
        <row r="197">
          <cell r="A197" t="str">
            <v>DPL182900SFAS 109 - Regulatory Asset Electric</v>
          </cell>
          <cell r="B197" t="str">
            <v>DPL</v>
          </cell>
          <cell r="C197">
            <v>182900</v>
          </cell>
          <cell r="D197" t="str">
            <v>SFAS 109 - Regulatory Asset Electric</v>
          </cell>
          <cell r="E197" t="str">
            <v>Recoverable Income Taxes</v>
          </cell>
          <cell r="F197" t="str">
            <v>Recoverable Income Taxes</v>
          </cell>
        </row>
        <row r="198">
          <cell r="A198" t="str">
            <v>DPL182910SFAS 109 - Regulatory Asset Gas</v>
          </cell>
          <cell r="B198" t="str">
            <v>DPL</v>
          </cell>
          <cell r="C198">
            <v>182910</v>
          </cell>
          <cell r="D198" t="str">
            <v>SFAS 109 - Regulatory Asset Gas</v>
          </cell>
          <cell r="E198" t="str">
            <v>Recoverable Income Taxes</v>
          </cell>
          <cell r="F198" t="str">
            <v>Recoverable Income Taxes</v>
          </cell>
        </row>
        <row r="199">
          <cell r="A199" t="str">
            <v>DPL182185Regulatory Assets-SFAS 109 Netting (Reporting)</v>
          </cell>
          <cell r="B199" t="str">
            <v>DPL</v>
          </cell>
          <cell r="C199">
            <v>182185</v>
          </cell>
          <cell r="D199" t="str">
            <v>Regulatory Assets-SFAS 109 Netting (Reporting)</v>
          </cell>
          <cell r="E199">
            <v>0</v>
          </cell>
          <cell r="F199" t="str">
            <v>Recoverable Income Taxes</v>
          </cell>
        </row>
        <row r="200">
          <cell r="A200" t="str">
            <v>DPL182183Regulatory Assets-SFAS 109-Contra (Reporting)</v>
          </cell>
          <cell r="B200" t="str">
            <v>DPL</v>
          </cell>
          <cell r="C200">
            <v>182183</v>
          </cell>
          <cell r="D200" t="str">
            <v>Regulatory Assets-SFAS 109-Contra (Reporting)</v>
          </cell>
          <cell r="E200">
            <v>0</v>
          </cell>
          <cell r="F200" t="str">
            <v>Current regulatory assets</v>
          </cell>
        </row>
        <row r="201">
          <cell r="A201" t="str">
            <v>DPL254261Regulatory Liability-MD Grid Resiliency</v>
          </cell>
          <cell r="B201" t="str">
            <v>DPL</v>
          </cell>
          <cell r="C201">
            <v>254261</v>
          </cell>
          <cell r="D201" t="str">
            <v>Regulatory Liability-MD Grid Resiliency</v>
          </cell>
          <cell r="E201" t="str">
            <v>Other regulatory liabilities</v>
          </cell>
          <cell r="F201" t="str">
            <v>Other regulatory liabilities</v>
          </cell>
        </row>
        <row r="202">
          <cell r="A202" t="str">
            <v>DPL254264Reg Liab-MD Dynamic Pricing/Critical Pk</v>
          </cell>
          <cell r="B202" t="str">
            <v>DPL</v>
          </cell>
          <cell r="C202">
            <v>254264</v>
          </cell>
          <cell r="D202" t="str">
            <v>Reg Liab-MD Dynamic Pricing/Critical Pk</v>
          </cell>
          <cell r="E202" t="str">
            <v>Smart Grid</v>
          </cell>
          <cell r="F202" t="str">
            <v>Smart Grid</v>
          </cell>
        </row>
        <row r="203">
          <cell r="A203" t="str">
            <v>DPL254281Reg Liability - DE Qualified Fuel Cell (Bloom)</v>
          </cell>
          <cell r="B203" t="str">
            <v>DPL</v>
          </cell>
          <cell r="C203">
            <v>254281</v>
          </cell>
          <cell r="D203" t="str">
            <v>Reg Liability - DE Qualified Fuel Cell (Bloom)</v>
          </cell>
          <cell r="E203" t="str">
            <v>Other regulatory liabilities</v>
          </cell>
          <cell r="F203" t="str">
            <v>Other regulatory liabilities</v>
          </cell>
        </row>
        <row r="204">
          <cell r="A204" t="str">
            <v>DPL254285Regulatory Liability - DE Surcharge</v>
          </cell>
          <cell r="B204" t="str">
            <v>DPL</v>
          </cell>
          <cell r="C204">
            <v>254285</v>
          </cell>
          <cell r="D204" t="str">
            <v>Regulatory Liability - DE Surcharge</v>
          </cell>
          <cell r="E204" t="str">
            <v>Other regulatory liabilities</v>
          </cell>
          <cell r="F204" t="str">
            <v>Other regulatory liabilities</v>
          </cell>
        </row>
        <row r="205">
          <cell r="A205" t="str">
            <v>DPL254286Regulatory Liability - Gas - GCR</v>
          </cell>
          <cell r="B205" t="str">
            <v>DPL</v>
          </cell>
          <cell r="C205">
            <v>254286</v>
          </cell>
          <cell r="D205" t="str">
            <v>Regulatory Liability - Gas - GCR</v>
          </cell>
          <cell r="E205" t="str">
            <v>Other regulatory liabilities</v>
          </cell>
          <cell r="F205" t="str">
            <v>Energy and transmission programs</v>
          </cell>
        </row>
        <row r="206">
          <cell r="A206" t="str">
            <v>DPL254287Regulatory Liability - MD Surcharge</v>
          </cell>
          <cell r="B206" t="str">
            <v>DPL</v>
          </cell>
          <cell r="C206">
            <v>254287</v>
          </cell>
          <cell r="D206" t="str">
            <v>Regulatory Liability - MD Surcharge</v>
          </cell>
          <cell r="E206" t="str">
            <v>Other regulatory liabilities</v>
          </cell>
          <cell r="F206" t="str">
            <v>Other regulatory liabilities</v>
          </cell>
        </row>
        <row r="207">
          <cell r="A207" t="str">
            <v>DPL254289Regulatory Liability - Gas - Other</v>
          </cell>
          <cell r="B207" t="str">
            <v>DPL</v>
          </cell>
          <cell r="C207">
            <v>254289</v>
          </cell>
          <cell r="D207" t="str">
            <v>Regulatory Liability - Gas - Other</v>
          </cell>
          <cell r="E207" t="str">
            <v>Other regulatory liabilities</v>
          </cell>
          <cell r="F207" t="str">
            <v>Other regulatory liabilities</v>
          </cell>
        </row>
        <row r="208">
          <cell r="A208" t="str">
            <v>DPL254345Reg Liab-MD Bill Stabilization Adjustme</v>
          </cell>
          <cell r="B208" t="str">
            <v>DPL</v>
          </cell>
          <cell r="C208">
            <v>254345</v>
          </cell>
          <cell r="D208" t="str">
            <v>Reg Liab-MD Bill Stabilization Adjustme</v>
          </cell>
          <cell r="E208" t="str">
            <v>Other regulatory liabilities</v>
          </cell>
          <cell r="F208" t="str">
            <v>Rate stabilization deferral</v>
          </cell>
        </row>
        <row r="209">
          <cell r="A209" t="str">
            <v>DPL254508Reg Liab-Third Party Supplier-MD Distribution</v>
          </cell>
          <cell r="B209" t="str">
            <v>DPL</v>
          </cell>
          <cell r="C209">
            <v>254508</v>
          </cell>
          <cell r="D209" t="str">
            <v>Reg Liab-Third Party Supplier-MD Distribution</v>
          </cell>
          <cell r="E209" t="str">
            <v>Other regulatory liabilities</v>
          </cell>
          <cell r="F209" t="str">
            <v>Other regulatory liabilities</v>
          </cell>
        </row>
        <row r="210">
          <cell r="A210" t="str">
            <v>DPL254520Other Regulatory Liability - MD SOS Ene</v>
          </cell>
          <cell r="B210" t="str">
            <v>DPL</v>
          </cell>
          <cell r="C210">
            <v>254520</v>
          </cell>
          <cell r="D210" t="str">
            <v>Other Regulatory Liability - MD SOS Ene</v>
          </cell>
          <cell r="E210" t="str">
            <v>Deferred energy supply costs</v>
          </cell>
          <cell r="F210" t="str">
            <v>Energy and transmission programs</v>
          </cell>
        </row>
        <row r="211">
          <cell r="A211" t="str">
            <v>DPL254521Other Reg Liability - MD SOS Transmissi</v>
          </cell>
          <cell r="B211" t="str">
            <v>DPL</v>
          </cell>
          <cell r="C211">
            <v>254521</v>
          </cell>
          <cell r="D211" t="str">
            <v>Other Reg Liability - MD SOS Transmissi</v>
          </cell>
          <cell r="E211" t="str">
            <v>Deferred energy supply costs</v>
          </cell>
          <cell r="F211" t="str">
            <v>Energy and transmission programs</v>
          </cell>
        </row>
        <row r="212">
          <cell r="A212" t="str">
            <v>DPL254527Other Regulatory Liability - DE SOS Ene</v>
          </cell>
          <cell r="B212" t="str">
            <v>DPL</v>
          </cell>
          <cell r="C212">
            <v>254527</v>
          </cell>
          <cell r="D212" t="str">
            <v>Other Regulatory Liability - DE SOS Ene</v>
          </cell>
          <cell r="E212" t="str">
            <v>Deferred energy supply costs</v>
          </cell>
          <cell r="F212" t="str">
            <v>Energy and transmission programs</v>
          </cell>
        </row>
        <row r="213">
          <cell r="A213" t="str">
            <v>DPL254528Other Reg Liability - DE SOS Transmissi</v>
          </cell>
          <cell r="B213" t="str">
            <v>DPL</v>
          </cell>
          <cell r="C213">
            <v>254528</v>
          </cell>
          <cell r="D213" t="str">
            <v>Other Reg Liability - DE SOS Transmissi</v>
          </cell>
          <cell r="E213" t="str">
            <v>Deferred energy supply costs</v>
          </cell>
          <cell r="F213" t="str">
            <v>Energy and transmission programs</v>
          </cell>
        </row>
        <row r="214">
          <cell r="A214" t="str">
            <v>DPL254529Other Reg Liability - DE SOS Administration</v>
          </cell>
          <cell r="B214" t="str">
            <v>DPL</v>
          </cell>
          <cell r="C214">
            <v>254529</v>
          </cell>
          <cell r="D214" t="str">
            <v>Other Reg Liability - DE SOS Administration</v>
          </cell>
          <cell r="E214" t="str">
            <v>Deferred energy supply costs</v>
          </cell>
          <cell r="F214" t="str">
            <v>Energy and transmission programs</v>
          </cell>
        </row>
        <row r="215">
          <cell r="A215" t="str">
            <v>DPL254184Regulatory Liabilities- Netting (Reporting)</v>
          </cell>
          <cell r="B215" t="str">
            <v>DPL</v>
          </cell>
          <cell r="C215">
            <v>254184</v>
          </cell>
          <cell r="D215" t="str">
            <v>Regulatory Liabilities- Netting (Reporting)</v>
          </cell>
          <cell r="E215">
            <v>0</v>
          </cell>
          <cell r="F215" t="str">
            <v>Energy and transmission programs</v>
          </cell>
        </row>
        <row r="216">
          <cell r="A216" t="str">
            <v>DPL254186Regulatory Liabilities- Netting (Reporting)</v>
          </cell>
          <cell r="B216" t="str">
            <v>DPL</v>
          </cell>
          <cell r="C216">
            <v>254186</v>
          </cell>
          <cell r="D216" t="str">
            <v>Regulatory Liabilities- Netting (Reporting)</v>
          </cell>
          <cell r="E216">
            <v>0</v>
          </cell>
          <cell r="F216" t="str">
            <v>Energy and transmission programs</v>
          </cell>
        </row>
        <row r="217">
          <cell r="A217" t="str">
            <v>DPL254180Regulatory Liability-Current (Reporting)</v>
          </cell>
          <cell r="B217" t="str">
            <v>DPL</v>
          </cell>
          <cell r="C217">
            <v>254180</v>
          </cell>
          <cell r="D217" t="str">
            <v>Regulatory Liability-Current (Reporting)</v>
          </cell>
          <cell r="E217">
            <v>0</v>
          </cell>
          <cell r="F217" t="str">
            <v>ROE reserve</v>
          </cell>
        </row>
        <row r="218">
          <cell r="A218" t="str">
            <v>DPL254182Regulatory Liability-SFAS 109-Current (Reporting)</v>
          </cell>
          <cell r="B218" t="str">
            <v>DPL</v>
          </cell>
          <cell r="C218">
            <v>254182</v>
          </cell>
          <cell r="D218" t="str">
            <v>Regulatory Liability-SFAS 109-Current (Reporting)</v>
          </cell>
          <cell r="E218">
            <v>0</v>
          </cell>
          <cell r="F218" t="str">
            <v>Current regulatory liabilities</v>
          </cell>
        </row>
        <row r="219">
          <cell r="A219" t="str">
            <v>DPL254188Regulatory Liability-Current (Reporting)</v>
          </cell>
          <cell r="B219" t="str">
            <v>DPL</v>
          </cell>
          <cell r="C219">
            <v>254188</v>
          </cell>
          <cell r="D219" t="str">
            <v>Regulatory Liability-Current (Reporting)</v>
          </cell>
          <cell r="E219">
            <v>0</v>
          </cell>
          <cell r="F219" t="str">
            <v>Demand Side Management - Energy Efficiency &amp; DLC Programs</v>
          </cell>
        </row>
        <row r="220">
          <cell r="A220" t="str">
            <v>DPL254412Regulatory Liability-MD- Dist-Current (Reporting)</v>
          </cell>
          <cell r="B220" t="str">
            <v>DPL</v>
          </cell>
          <cell r="C220">
            <v>254412</v>
          </cell>
          <cell r="D220" t="str">
            <v>Regulatory Liability-MD- Dist-Current (Reporting)</v>
          </cell>
          <cell r="E220">
            <v>0</v>
          </cell>
          <cell r="F220" t="str">
            <v>Current regulatory liabilities</v>
          </cell>
        </row>
        <row r="221">
          <cell r="A221" t="str">
            <v>DPL254413Regulatory Liability-DE- Dist-Current (Reporting)</v>
          </cell>
          <cell r="B221" t="str">
            <v>DPL</v>
          </cell>
          <cell r="C221">
            <v>254413</v>
          </cell>
          <cell r="D221" t="str">
            <v>Regulatory Liability-DE- Dist-Current (Reporting)</v>
          </cell>
          <cell r="E221">
            <v>0</v>
          </cell>
          <cell r="F221" t="str">
            <v>Asset removal costs</v>
          </cell>
        </row>
        <row r="222">
          <cell r="A222" t="str">
            <v>DPL254416Regulatory Liab-Alloc Dist-Current (Reporting)</v>
          </cell>
          <cell r="B222" t="str">
            <v>DPL</v>
          </cell>
          <cell r="C222">
            <v>254416</v>
          </cell>
          <cell r="D222" t="str">
            <v>Regulatory Liab-Alloc Dist-Current (Reporting)</v>
          </cell>
          <cell r="E222">
            <v>0</v>
          </cell>
          <cell r="F222" t="str">
            <v>Current regulatory liabilities</v>
          </cell>
        </row>
        <row r="223">
          <cell r="A223" t="str">
            <v>DPL254417Regulatory Liab-Transmission-Current (Reporting)</v>
          </cell>
          <cell r="B223" t="str">
            <v>DPL</v>
          </cell>
          <cell r="C223">
            <v>254417</v>
          </cell>
          <cell r="D223" t="str">
            <v>Regulatory Liab-Transmission-Current (Reporting)</v>
          </cell>
          <cell r="E223">
            <v>0</v>
          </cell>
          <cell r="F223" t="str">
            <v>Asset removal costs</v>
          </cell>
        </row>
        <row r="224">
          <cell r="A224" t="str">
            <v>DPL254419Regulatory Liability-Elec Gen'l-Current (Reporting)</v>
          </cell>
          <cell r="B224" t="str">
            <v>DPL</v>
          </cell>
          <cell r="C224">
            <v>254419</v>
          </cell>
          <cell r="D224" t="str">
            <v>Regulatory Liability-Elec Gen'l-Current (Reporting)</v>
          </cell>
          <cell r="E224">
            <v>0</v>
          </cell>
          <cell r="F224" t="str">
            <v>Current regulatory liabilities</v>
          </cell>
        </row>
        <row r="225">
          <cell r="A225" t="str">
            <v>DPL254420Regulatory Liability-Gas-Current (Reporting)</v>
          </cell>
          <cell r="B225" t="str">
            <v>DPL</v>
          </cell>
          <cell r="C225">
            <v>254420</v>
          </cell>
          <cell r="D225" t="str">
            <v>Regulatory Liability-Gas-Current (Reporting)</v>
          </cell>
          <cell r="E225">
            <v>0</v>
          </cell>
          <cell r="F225" t="str">
            <v>Asset removal costs</v>
          </cell>
        </row>
        <row r="226">
          <cell r="A226" t="str">
            <v>DPL254420Regulatory Liability-Gas-Current (Reporting)</v>
          </cell>
          <cell r="B226" t="str">
            <v>DPL</v>
          </cell>
          <cell r="C226">
            <v>254420</v>
          </cell>
          <cell r="D226" t="str">
            <v>Regulatory Liability-Gas-Current (Reporting)</v>
          </cell>
          <cell r="E226">
            <v>0</v>
          </cell>
          <cell r="F226" t="str">
            <v>Asset removal costs</v>
          </cell>
        </row>
        <row r="227">
          <cell r="A227" t="str">
            <v>DPL254430Regulatory Liability-Common-Current (Reporting)</v>
          </cell>
          <cell r="B227" t="str">
            <v>DPL</v>
          </cell>
          <cell r="C227">
            <v>254430</v>
          </cell>
          <cell r="D227" t="str">
            <v>Regulatory Liability-Common-Current (Reporting)</v>
          </cell>
          <cell r="E227">
            <v>0</v>
          </cell>
          <cell r="F227" t="str">
            <v>Current regulatory liabilities</v>
          </cell>
        </row>
        <row r="228">
          <cell r="A228" t="str">
            <v>DPL254012Regulated Liab - Removal Costs - MD Dis</v>
          </cell>
          <cell r="B228" t="str">
            <v>DPL</v>
          </cell>
          <cell r="C228">
            <v>254012</v>
          </cell>
          <cell r="D228" t="str">
            <v>Regulated Liab - Removal Costs - MD Dis</v>
          </cell>
          <cell r="E228" t="str">
            <v>Asset removal costs</v>
          </cell>
          <cell r="F228" t="str">
            <v>Asset removal costs</v>
          </cell>
        </row>
        <row r="229">
          <cell r="A229" t="str">
            <v>DPL254013Regulated Liab - Removal Costs - DE Distribution (Incurred/Accrued)</v>
          </cell>
          <cell r="B229" t="str">
            <v>DPL</v>
          </cell>
          <cell r="C229">
            <v>254013</v>
          </cell>
          <cell r="D229" t="str">
            <v>Regulated Liab - Removal Costs - DE Distribution (Incurred/Accrued)</v>
          </cell>
          <cell r="E229" t="str">
            <v>Asset removal costs</v>
          </cell>
          <cell r="F229" t="str">
            <v>Asset removal costs</v>
          </cell>
        </row>
        <row r="230">
          <cell r="A230" t="str">
            <v>DPL254017Regulated Liab - Removal Costs - Transmission</v>
          </cell>
          <cell r="B230" t="str">
            <v>DPL</v>
          </cell>
          <cell r="C230">
            <v>254017</v>
          </cell>
          <cell r="D230" t="str">
            <v>Regulated Liab - Removal Costs - Transmission</v>
          </cell>
          <cell r="E230" t="str">
            <v>Asset removal costs</v>
          </cell>
          <cell r="F230" t="str">
            <v>Asset removal costs</v>
          </cell>
        </row>
        <row r="231">
          <cell r="A231" t="str">
            <v>DPL254019Regulated Liab - Removal Costs - Electric General</v>
          </cell>
          <cell r="B231" t="str">
            <v>DPL</v>
          </cell>
          <cell r="C231">
            <v>254019</v>
          </cell>
          <cell r="D231" t="str">
            <v>Regulated Liab - Removal Costs - Electric General</v>
          </cell>
          <cell r="E231" t="str">
            <v>Asset removal costs</v>
          </cell>
          <cell r="F231" t="str">
            <v>Asset removal costs</v>
          </cell>
        </row>
        <row r="232">
          <cell r="A232" t="str">
            <v>DPL254020Regulated Liab - Removal Costs - Gas</v>
          </cell>
          <cell r="B232" t="str">
            <v>DPL</v>
          </cell>
          <cell r="C232">
            <v>254020</v>
          </cell>
          <cell r="D232" t="str">
            <v>Regulated Liab - Removal Costs - Gas</v>
          </cell>
          <cell r="E232" t="str">
            <v>Asset removal costs</v>
          </cell>
          <cell r="F232" t="str">
            <v>Asset removal costs</v>
          </cell>
        </row>
        <row r="233">
          <cell r="A233" t="str">
            <v>DPL254030Regulated Liab - Removal Costs - Common</v>
          </cell>
          <cell r="B233" t="str">
            <v>DPL</v>
          </cell>
          <cell r="C233">
            <v>254030</v>
          </cell>
          <cell r="D233" t="str">
            <v>Regulated Liab - Removal Costs - Common</v>
          </cell>
          <cell r="E233" t="str">
            <v>Asset removal costs</v>
          </cell>
          <cell r="F233" t="str">
            <v>Asset removal costs</v>
          </cell>
        </row>
        <row r="234">
          <cell r="A234" t="str">
            <v>DPL254250Oth Reg Liab-Asset Retirement Obligation</v>
          </cell>
          <cell r="B234" t="str">
            <v>DPL</v>
          </cell>
          <cell r="C234">
            <v>254250</v>
          </cell>
          <cell r="D234" t="str">
            <v>Oth Reg Liab-Asset Retirement Obligation</v>
          </cell>
          <cell r="E234" t="str">
            <v>Other regulatory liabilities</v>
          </cell>
          <cell r="F234" t="str">
            <v>asset retirement obligations</v>
          </cell>
        </row>
        <row r="235">
          <cell r="A235" t="str">
            <v>DPL254251Oth Reg Liab - Asset Retirement Obligation</v>
          </cell>
          <cell r="B235" t="str">
            <v>DPL</v>
          </cell>
          <cell r="C235">
            <v>254251</v>
          </cell>
          <cell r="D235" t="str">
            <v>Oth Reg Liab - Asset Retirement Obligation</v>
          </cell>
          <cell r="E235" t="str">
            <v>Other regulatory liabilities</v>
          </cell>
          <cell r="F235" t="str">
            <v>Other regulatory liabilities</v>
          </cell>
        </row>
        <row r="236">
          <cell r="A236" t="str">
            <v>DPL254031Regulatory Liabilities-Removal Costs-Contra</v>
          </cell>
          <cell r="B236" t="str">
            <v>DPL</v>
          </cell>
          <cell r="C236">
            <v>254031</v>
          </cell>
          <cell r="D236" t="str">
            <v>Regulatory Liabilities-Removal Costs-Contra</v>
          </cell>
          <cell r="E236">
            <v>0</v>
          </cell>
          <cell r="F236" t="str">
            <v>Asset removal costs</v>
          </cell>
        </row>
        <row r="237">
          <cell r="A237" t="str">
            <v>DPL254032Reg Liab-Removal Costs - MD Dist-Offset</v>
          </cell>
          <cell r="B237" t="str">
            <v>DPL</v>
          </cell>
          <cell r="C237">
            <v>254032</v>
          </cell>
          <cell r="D237" t="str">
            <v>Reg Liab-Removal Costs - MD Dist-Offset</v>
          </cell>
          <cell r="E237">
            <v>0</v>
          </cell>
          <cell r="F237" t="str">
            <v>Asset removal costs</v>
          </cell>
        </row>
        <row r="238">
          <cell r="A238" t="str">
            <v>DPL254033Reg Liab-Removal Costs - DE Dist-Offset</v>
          </cell>
          <cell r="B238" t="str">
            <v>DPL</v>
          </cell>
          <cell r="C238">
            <v>254033</v>
          </cell>
          <cell r="D238" t="str">
            <v>Reg Liab-Removal Costs - DE Dist-Offset</v>
          </cell>
          <cell r="E238">
            <v>0</v>
          </cell>
          <cell r="F238" t="str">
            <v>Asset removal costs</v>
          </cell>
        </row>
        <row r="239">
          <cell r="A239" t="str">
            <v>DPL254036Reg Liab-Removal Costs - Alloc Dist-Offset</v>
          </cell>
          <cell r="B239" t="str">
            <v>DPL</v>
          </cell>
          <cell r="C239">
            <v>254036</v>
          </cell>
          <cell r="D239" t="str">
            <v>Reg Liab-Removal Costs - Alloc Dist-Offset</v>
          </cell>
          <cell r="E239">
            <v>0</v>
          </cell>
          <cell r="F239" t="str">
            <v>Asset removal costs</v>
          </cell>
        </row>
        <row r="240">
          <cell r="A240" t="str">
            <v>DPL254037Reg Liab-Removal Costs - Transmission-Offset</v>
          </cell>
          <cell r="B240" t="str">
            <v>DPL</v>
          </cell>
          <cell r="C240">
            <v>254037</v>
          </cell>
          <cell r="D240" t="str">
            <v>Reg Liab-Removal Costs - Transmission-Offset</v>
          </cell>
          <cell r="E240">
            <v>0</v>
          </cell>
          <cell r="F240" t="str">
            <v>Asset removal costs</v>
          </cell>
        </row>
        <row r="241">
          <cell r="A241" t="str">
            <v>DPL254039Reg Liab-Removal Costs - Elec Gen'l-Offset</v>
          </cell>
          <cell r="B241" t="str">
            <v>DPL</v>
          </cell>
          <cell r="C241">
            <v>254039</v>
          </cell>
          <cell r="D241" t="str">
            <v>Reg Liab-Removal Costs - Elec Gen'l-Offset</v>
          </cell>
          <cell r="E241">
            <v>0</v>
          </cell>
          <cell r="F241" t="str">
            <v>Asset removal costs</v>
          </cell>
        </row>
        <row r="242">
          <cell r="A242" t="str">
            <v>DPL254040Reg Liab-Removal Costs - Gas-Offset</v>
          </cell>
          <cell r="B242" t="str">
            <v>DPL</v>
          </cell>
          <cell r="C242">
            <v>254040</v>
          </cell>
          <cell r="D242" t="str">
            <v>Reg Liab-Removal Costs - Gas-Offset</v>
          </cell>
          <cell r="E242">
            <v>0</v>
          </cell>
          <cell r="F242" t="str">
            <v>Asset removal costs</v>
          </cell>
        </row>
        <row r="243">
          <cell r="A243" t="str">
            <v>DPL254041Reg Liab-Removal Costs - Common-Offset</v>
          </cell>
          <cell r="B243" t="str">
            <v>DPL</v>
          </cell>
          <cell r="C243">
            <v>254041</v>
          </cell>
          <cell r="D243" t="str">
            <v>Reg Liab-Removal Costs - Common-Offset</v>
          </cell>
          <cell r="E243">
            <v>0</v>
          </cell>
          <cell r="F243" t="str">
            <v>Asset removal costs</v>
          </cell>
        </row>
        <row r="244">
          <cell r="A244" t="str">
            <v>DPL254422Regulatory Liability-MD- Dist-Contra (Reporting)</v>
          </cell>
          <cell r="B244" t="str">
            <v>DPL</v>
          </cell>
          <cell r="C244">
            <v>254422</v>
          </cell>
          <cell r="D244" t="str">
            <v>Regulatory Liability-MD- Dist-Contra (Reporting)</v>
          </cell>
          <cell r="E244">
            <v>0</v>
          </cell>
          <cell r="F244" t="str">
            <v>Asset removal costs</v>
          </cell>
        </row>
        <row r="245">
          <cell r="A245" t="str">
            <v>DPL254423Regulatory Liability-DE- Dist-Contra (Reporting)</v>
          </cell>
          <cell r="B245" t="str">
            <v>DPL</v>
          </cell>
          <cell r="C245">
            <v>254423</v>
          </cell>
          <cell r="D245" t="str">
            <v>Regulatory Liability-DE- Dist-Contra (Reporting)</v>
          </cell>
          <cell r="E245">
            <v>0</v>
          </cell>
          <cell r="F245" t="str">
            <v>Asset removal costs</v>
          </cell>
        </row>
        <row r="246">
          <cell r="A246" t="str">
            <v>DPL254426Regulatory Liab-Alloc Dist-Contra (Reporting)</v>
          </cell>
          <cell r="B246" t="str">
            <v>DPL</v>
          </cell>
          <cell r="C246">
            <v>254426</v>
          </cell>
          <cell r="D246" t="str">
            <v>Regulatory Liab-Alloc Dist-Contra (Reporting)</v>
          </cell>
          <cell r="E246">
            <v>0</v>
          </cell>
          <cell r="F246" t="str">
            <v>Asset removal costs</v>
          </cell>
        </row>
        <row r="247">
          <cell r="A247" t="str">
            <v>DPL254427Regulatory Liab-Transmission-Contra (Reporting)</v>
          </cell>
          <cell r="B247" t="str">
            <v>DPL</v>
          </cell>
          <cell r="C247">
            <v>254427</v>
          </cell>
          <cell r="D247" t="str">
            <v>Regulatory Liab-Transmission-Contra (Reporting)</v>
          </cell>
          <cell r="E247">
            <v>0</v>
          </cell>
          <cell r="F247" t="str">
            <v>Asset removal costs</v>
          </cell>
        </row>
        <row r="248">
          <cell r="A248" t="str">
            <v>DPL254429Regulatory Liability-Elec Gen'l-Contra (Reporting)</v>
          </cell>
          <cell r="B248" t="str">
            <v>DPL</v>
          </cell>
          <cell r="C248">
            <v>254429</v>
          </cell>
          <cell r="D248" t="str">
            <v>Regulatory Liability-Elec Gen'l-Contra (Reporting)</v>
          </cell>
          <cell r="E248">
            <v>0</v>
          </cell>
          <cell r="F248" t="str">
            <v>Asset removal costs</v>
          </cell>
        </row>
        <row r="249">
          <cell r="A249" t="str">
            <v>DPL254429Regulatory Liability-Elec Gen'l-Contra (Reporting)</v>
          </cell>
          <cell r="B249" t="str">
            <v>DPL</v>
          </cell>
          <cell r="C249">
            <v>254429</v>
          </cell>
          <cell r="D249" t="str">
            <v>Regulatory Liability-Elec Gen'l-Contra (Reporting)</v>
          </cell>
          <cell r="E249">
            <v>0</v>
          </cell>
          <cell r="F249" t="str">
            <v>Asset removal costs</v>
          </cell>
        </row>
        <row r="250">
          <cell r="A250" t="str">
            <v>DPL254440Regulatory Liability-Gas-Contra (Reporting)</v>
          </cell>
          <cell r="B250" t="str">
            <v>DPL</v>
          </cell>
          <cell r="C250">
            <v>254440</v>
          </cell>
          <cell r="D250" t="str">
            <v>Regulatory Liability-Gas-Contra (Reporting)</v>
          </cell>
          <cell r="E250">
            <v>0</v>
          </cell>
          <cell r="F250" t="str">
            <v>Asset removal costs</v>
          </cell>
        </row>
        <row r="251">
          <cell r="A251" t="str">
            <v>DPL254440Regulatory Liability-Gas-Contra (Reporting)</v>
          </cell>
          <cell r="B251" t="str">
            <v>DPL</v>
          </cell>
          <cell r="C251">
            <v>254440</v>
          </cell>
          <cell r="D251" t="str">
            <v>Regulatory Liability-Gas-Contra (Reporting)</v>
          </cell>
          <cell r="E251">
            <v>0</v>
          </cell>
          <cell r="F251" t="str">
            <v>Asset removal costs</v>
          </cell>
        </row>
        <row r="252">
          <cell r="A252" t="str">
            <v>DPL254450Regulatory Liability-Common-Contra (Reporting)</v>
          </cell>
          <cell r="B252" t="str">
            <v>DPL</v>
          </cell>
          <cell r="C252">
            <v>254450</v>
          </cell>
          <cell r="D252" t="str">
            <v>Regulatory Liability-Common-Contra (Reporting)</v>
          </cell>
          <cell r="E252">
            <v>0</v>
          </cell>
          <cell r="F252" t="str">
            <v>Asset removal costs</v>
          </cell>
        </row>
        <row r="253">
          <cell r="A253" t="str">
            <v>DPL254200New Energy Metering - MD</v>
          </cell>
          <cell r="B253" t="str">
            <v>DPL</v>
          </cell>
          <cell r="C253">
            <v>254200</v>
          </cell>
          <cell r="D253" t="str">
            <v>New Energy Metering - MD</v>
          </cell>
          <cell r="E253" t="str">
            <v>Other regulatory liabilities</v>
          </cell>
          <cell r="F253" t="str">
            <v>Other regulatory liabilities</v>
          </cell>
        </row>
        <row r="254">
          <cell r="A254" t="str">
            <v>DPL254200New Energy Metering - DE</v>
          </cell>
          <cell r="B254" t="str">
            <v>DPL</v>
          </cell>
          <cell r="C254">
            <v>254200</v>
          </cell>
          <cell r="D254" t="str">
            <v>New Energy Metering - DE</v>
          </cell>
          <cell r="E254" t="str">
            <v>Other regulatory liabilities</v>
          </cell>
          <cell r="F254" t="str">
            <v>Other regulatory liabilities</v>
          </cell>
        </row>
        <row r="255">
          <cell r="A255" t="str">
            <v>DPL254288Regulatory Liability - MD - Base</v>
          </cell>
          <cell r="B255" t="str">
            <v>DPL</v>
          </cell>
          <cell r="C255">
            <v>254288</v>
          </cell>
          <cell r="D255" t="str">
            <v>Regulatory Liability - MD - Base</v>
          </cell>
          <cell r="E255">
            <v>0</v>
          </cell>
          <cell r="F255">
            <v>0</v>
          </cell>
        </row>
        <row r="256">
          <cell r="A256" t="str">
            <v>DPL254189Regulatory Liability-Contra (Reporting)</v>
          </cell>
          <cell r="B256" t="str">
            <v>DPL</v>
          </cell>
          <cell r="C256">
            <v>254189</v>
          </cell>
          <cell r="D256" t="str">
            <v>Regulatory Liability-Contra (Reporting)</v>
          </cell>
          <cell r="E256">
            <v>0</v>
          </cell>
          <cell r="F256">
            <v>0</v>
          </cell>
        </row>
        <row r="257">
          <cell r="A257" t="str">
            <v>DPL254200SSN Proceeds</v>
          </cell>
          <cell r="B257" t="str">
            <v>DPL</v>
          </cell>
          <cell r="C257">
            <v>254200</v>
          </cell>
          <cell r="D257" t="str">
            <v>SSN Proceeds</v>
          </cell>
          <cell r="E257" t="str">
            <v>Other regulatory liabilities</v>
          </cell>
          <cell r="F257" t="str">
            <v>Other regulatory liabilities</v>
          </cell>
        </row>
        <row r="258">
          <cell r="A258" t="str">
            <v>DPL254538Reg Liab-FERC Formula Rate Adj-Transmission Svc</v>
          </cell>
          <cell r="B258" t="str">
            <v>DPL</v>
          </cell>
          <cell r="C258">
            <v>254538</v>
          </cell>
          <cell r="D258" t="str">
            <v>Reg Liab-FERC Formula Rate Adj-Transmission Svc</v>
          </cell>
          <cell r="E258" t="str">
            <v>ROE reserve</v>
          </cell>
          <cell r="F258" t="str">
            <v>ROE reserve</v>
          </cell>
        </row>
        <row r="259">
          <cell r="A259" t="str">
            <v>DPL254181Regulatory Liability-Contra (Reporting)</v>
          </cell>
          <cell r="B259" t="str">
            <v>DPL</v>
          </cell>
          <cell r="C259">
            <v>254181</v>
          </cell>
          <cell r="D259" t="str">
            <v>Regulatory Liability-Contra (Reporting)</v>
          </cell>
          <cell r="E259">
            <v>0</v>
          </cell>
          <cell r="F259" t="str">
            <v>ROE reserve</v>
          </cell>
        </row>
        <row r="260">
          <cell r="A260" t="str">
            <v>DPL254900SFAS109-Regulatory Liability Electric</v>
          </cell>
          <cell r="B260" t="str">
            <v>DPL</v>
          </cell>
          <cell r="C260">
            <v>254900</v>
          </cell>
          <cell r="D260" t="str">
            <v>SFAS109-Regulatory Liability Electric</v>
          </cell>
          <cell r="E260" t="str">
            <v>Deferred income taxes due to customers</v>
          </cell>
          <cell r="F260" t="str">
            <v>Deferred income taxes due to customers</v>
          </cell>
        </row>
        <row r="261">
          <cell r="A261" t="str">
            <v>DPL254910SFAS109-Regulatory Liability Gas</v>
          </cell>
          <cell r="B261" t="str">
            <v>DPL</v>
          </cell>
          <cell r="C261">
            <v>254910</v>
          </cell>
          <cell r="D261" t="str">
            <v>SFAS109-Regulatory Liability Gas</v>
          </cell>
          <cell r="E261" t="str">
            <v>Deferred income taxes due to customers</v>
          </cell>
          <cell r="F261" t="str">
            <v>Deferred income taxes due to customers</v>
          </cell>
        </row>
        <row r="262">
          <cell r="A262" t="str">
            <v>DPL254185Regulatory Liabilities-SFAS 109 Netting (Reporting)</v>
          </cell>
          <cell r="B262" t="str">
            <v>DPL</v>
          </cell>
          <cell r="C262">
            <v>254185</v>
          </cell>
          <cell r="D262" t="str">
            <v>Regulatory Liabilities-SFAS 109 Netting (Reporting)</v>
          </cell>
          <cell r="E262" t="str">
            <v>Deferred income taxes due to customers</v>
          </cell>
          <cell r="F262" t="str">
            <v>Deferred income taxes due to customers</v>
          </cell>
        </row>
        <row r="263">
          <cell r="A263" t="str">
            <v>DPL254183Regulatory Liability-SFAS 109-Contra (Reporting)</v>
          </cell>
          <cell r="B263" t="str">
            <v>DPL</v>
          </cell>
          <cell r="C263">
            <v>254183</v>
          </cell>
          <cell r="D263" t="str">
            <v>Regulatory Liability-SFAS 109-Contra (Reporting)</v>
          </cell>
          <cell r="E263">
            <v>0</v>
          </cell>
          <cell r="F263">
            <v>0</v>
          </cell>
        </row>
        <row r="268">
          <cell r="A268" t="str">
            <v>PEPCO182153Reg Assets-RAD-DC SOS Generation &amp; Tran</v>
          </cell>
          <cell r="B268" t="str">
            <v>PEPCO</v>
          </cell>
          <cell r="C268">
            <v>182153</v>
          </cell>
          <cell r="D268" t="str">
            <v>Reg Assets-RAD-DC SOS Generation &amp; Tran</v>
          </cell>
          <cell r="E268" t="str">
            <v>Deferred energy supply costs</v>
          </cell>
          <cell r="F268" t="str">
            <v>Energy and transmission programs</v>
          </cell>
        </row>
        <row r="269">
          <cell r="A269" t="str">
            <v>PEPCO182261Regulatory Assets - MD Grid Resiliency</v>
          </cell>
          <cell r="B269" t="str">
            <v>PEPCO</v>
          </cell>
          <cell r="C269">
            <v>182261</v>
          </cell>
          <cell r="D269" t="str">
            <v>Regulatory Assets - MD Grid Resiliency</v>
          </cell>
          <cell r="E269" t="str">
            <v>Other regulatory assets</v>
          </cell>
          <cell r="F269" t="str">
            <v>Other regulatory assets</v>
          </cell>
        </row>
        <row r="270">
          <cell r="A270" t="str">
            <v>PEPCO182285Regulatory Asset - Electric Distribution Other (DRS)</v>
          </cell>
          <cell r="B270" t="str">
            <v>PEPCO</v>
          </cell>
          <cell r="C270">
            <v>182285</v>
          </cell>
          <cell r="D270" t="str">
            <v>Regulatory Asset - Electric Distribution Other (DRS)</v>
          </cell>
          <cell r="E270" t="str">
            <v>Other regulatory assets</v>
          </cell>
          <cell r="F270" t="str">
            <v>Other regulatory assets</v>
          </cell>
        </row>
        <row r="271">
          <cell r="A271" t="str">
            <v>PEPCO182345Regulatory Assets - MD Bill Stabilization Adj</v>
          </cell>
          <cell r="B271" t="str">
            <v>PEPCO</v>
          </cell>
          <cell r="C271">
            <v>182345</v>
          </cell>
          <cell r="D271" t="str">
            <v>Regulatory Assets - MD Bill Stabilization Adj</v>
          </cell>
          <cell r="E271" t="str">
            <v>Other regulatory assets</v>
          </cell>
          <cell r="F271" t="str">
            <v>Rate Stabilization deferral</v>
          </cell>
        </row>
        <row r="272">
          <cell r="A272" t="str">
            <v>PEPCO182346Regulatory Assets - DC Bill Stabilization Adj</v>
          </cell>
          <cell r="B272" t="str">
            <v>PEPCO</v>
          </cell>
          <cell r="C272">
            <v>182346</v>
          </cell>
          <cell r="D272" t="str">
            <v>Regulatory Assets - DC Bill Stabilization Adj</v>
          </cell>
          <cell r="E272" t="str">
            <v>Other regulatory assets</v>
          </cell>
          <cell r="F272" t="str">
            <v>Rate Stabilization deferral</v>
          </cell>
        </row>
        <row r="273">
          <cell r="A273" t="str">
            <v>PEPCO182508Other Reg Assets - Third Party Supplier (MD)</v>
          </cell>
          <cell r="B273" t="str">
            <v>PEPCO</v>
          </cell>
          <cell r="C273">
            <v>182508</v>
          </cell>
          <cell r="D273" t="str">
            <v>Other Reg Assets - Third Party Supplier (MD)</v>
          </cell>
          <cell r="E273" t="str">
            <v>Other regulatory assets</v>
          </cell>
          <cell r="F273" t="str">
            <v>Other regulatory assets</v>
          </cell>
        </row>
        <row r="274">
          <cell r="A274" t="str">
            <v>PEPCO182521Other Regulatory Assets - MD SOS Transm</v>
          </cell>
          <cell r="B274" t="str">
            <v>PEPCO</v>
          </cell>
          <cell r="C274">
            <v>182521</v>
          </cell>
          <cell r="D274" t="str">
            <v>Other Regulatory Assets - MD SOS Transm</v>
          </cell>
          <cell r="E274" t="str">
            <v>Deferred energy supply costs</v>
          </cell>
          <cell r="F274" t="str">
            <v>Energy and transmission programs</v>
          </cell>
        </row>
        <row r="275">
          <cell r="A275" t="str">
            <v>PEPCO182522Other Regulatory Assets - MD SOS Administrativ</v>
          </cell>
          <cell r="B275" t="str">
            <v>PEPCO</v>
          </cell>
          <cell r="C275">
            <v>182522</v>
          </cell>
          <cell r="D275" t="str">
            <v>Other Regulatory Assets - MD SOS Administrativ</v>
          </cell>
          <cell r="E275" t="str">
            <v>Deferred energy supply costs</v>
          </cell>
          <cell r="F275" t="str">
            <v>Energy and transmission programs</v>
          </cell>
        </row>
        <row r="276">
          <cell r="A276" t="str">
            <v>PEPCO182524Other Regulatory Assets - DC SOS Energy</v>
          </cell>
          <cell r="B276" t="str">
            <v>PEPCO</v>
          </cell>
          <cell r="C276">
            <v>182524</v>
          </cell>
          <cell r="D276" t="str">
            <v>Other Regulatory Assets - DC SOS Energy</v>
          </cell>
          <cell r="E276" t="str">
            <v>Deferred energy supply costs</v>
          </cell>
          <cell r="F276" t="str">
            <v>Energy and transmission programs</v>
          </cell>
        </row>
        <row r="277">
          <cell r="A277" t="str">
            <v>PEPCO182525Other Regulatory Assets- DC SOS Transmission</v>
          </cell>
          <cell r="B277" t="str">
            <v>PEPCO</v>
          </cell>
          <cell r="C277">
            <v>182525</v>
          </cell>
          <cell r="D277" t="str">
            <v>Other Regulatory Assets- DC SOS Transmission</v>
          </cell>
          <cell r="E277" t="str">
            <v>Deferred energy supply costs</v>
          </cell>
          <cell r="F277" t="str">
            <v>Energy and transmission programs</v>
          </cell>
        </row>
        <row r="278">
          <cell r="A278" t="str">
            <v>PEPCO182526Other Regulatory Assets - DC SOS Administrative</v>
          </cell>
          <cell r="B278" t="str">
            <v>PEPCO</v>
          </cell>
          <cell r="C278">
            <v>182526</v>
          </cell>
          <cell r="D278" t="str">
            <v>Other Regulatory Assets - DC SOS Administrative</v>
          </cell>
          <cell r="E278" t="str">
            <v>Deferred energy supply costs</v>
          </cell>
          <cell r="F278" t="str">
            <v>Energy and transmission programs</v>
          </cell>
        </row>
        <row r="279">
          <cell r="A279" t="str">
            <v>PEPCO182186Regulatory Assets-Netting (Reporting)</v>
          </cell>
          <cell r="B279" t="str">
            <v>PEPCO</v>
          </cell>
          <cell r="C279">
            <v>182186</v>
          </cell>
          <cell r="D279" t="str">
            <v>Regulatory Assets-Netting (Reporting)</v>
          </cell>
          <cell r="E279">
            <v>0</v>
          </cell>
          <cell r="F279" t="str">
            <v>Energy and transmission programs</v>
          </cell>
        </row>
        <row r="280">
          <cell r="A280" t="str">
            <v>PEPCO182187Regulatory Assets-Netting (Reporting)</v>
          </cell>
          <cell r="B280" t="str">
            <v>PEPCO</v>
          </cell>
          <cell r="C280">
            <v>182187</v>
          </cell>
          <cell r="D280" t="str">
            <v>Regulatory Assets-Netting (Reporting)</v>
          </cell>
          <cell r="E280">
            <v>0</v>
          </cell>
          <cell r="F280" t="str">
            <v>Deferred energy supply costs</v>
          </cell>
        </row>
        <row r="281">
          <cell r="A281" t="str">
            <v>PEPCO182188Regulatory Assets-Current (Reporting)</v>
          </cell>
          <cell r="B281" t="str">
            <v>PEPCO</v>
          </cell>
          <cell r="C281">
            <v>182188</v>
          </cell>
          <cell r="D281" t="str">
            <v>Regulatory Assets-Current (Reporting)</v>
          </cell>
          <cell r="E281">
            <v>0</v>
          </cell>
          <cell r="F281" t="str">
            <v>Demand Side Management - Energy Efficiency &amp; DLC Programs</v>
          </cell>
        </row>
        <row r="282">
          <cell r="A282" t="str">
            <v>PEPCO182180Regulatory Assets-Current (Reporting)</v>
          </cell>
          <cell r="B282" t="str">
            <v>PEPCO</v>
          </cell>
          <cell r="C282">
            <v>182180</v>
          </cell>
          <cell r="D282" t="str">
            <v>Regulatory Assets-Current (Reporting)</v>
          </cell>
          <cell r="E282">
            <v>0</v>
          </cell>
          <cell r="F282" t="str">
            <v>Current regulatory assets</v>
          </cell>
        </row>
        <row r="283">
          <cell r="A283" t="str">
            <v>PEPCO182182Regulatory Assets-SFAS 109-Current (Reporting)</v>
          </cell>
          <cell r="B283" t="str">
            <v>PEPCO</v>
          </cell>
          <cell r="C283">
            <v>182182</v>
          </cell>
          <cell r="D283" t="str">
            <v>Regulatory Assets-SFAS 109-Current (Reporting)</v>
          </cell>
          <cell r="E283">
            <v>0</v>
          </cell>
          <cell r="F283" t="str">
            <v>Current regulatory assets</v>
          </cell>
        </row>
        <row r="284">
          <cell r="A284" t="str">
            <v>PEPCO182411Regulatory Assets-DC- Dist-Current (Reporting)</v>
          </cell>
          <cell r="B284" t="str">
            <v>PEPCO</v>
          </cell>
          <cell r="C284">
            <v>182411</v>
          </cell>
          <cell r="D284" t="str">
            <v>Regulatory Assets-DC- Dist-Current (Reporting)</v>
          </cell>
          <cell r="E284">
            <v>0</v>
          </cell>
          <cell r="F284" t="str">
            <v>Current regulatory assets</v>
          </cell>
        </row>
        <row r="285">
          <cell r="A285" t="str">
            <v>PEPCO182412Regulatory Assets-MD- Dist-Current (Reporting)</v>
          </cell>
          <cell r="B285" t="str">
            <v>PEPCO</v>
          </cell>
          <cell r="C285">
            <v>182412</v>
          </cell>
          <cell r="D285" t="str">
            <v>Regulatory Assets-MD- Dist-Current (Reporting)</v>
          </cell>
          <cell r="E285">
            <v>0</v>
          </cell>
          <cell r="F285" t="str">
            <v>Current regulatory assets</v>
          </cell>
        </row>
        <row r="286">
          <cell r="A286" t="str">
            <v>PEPCO182416Regulatory Assets-Alloc Dist-Current (Reporting)</v>
          </cell>
          <cell r="B286" t="str">
            <v>PEPCO</v>
          </cell>
          <cell r="C286">
            <v>182416</v>
          </cell>
          <cell r="D286" t="str">
            <v>Regulatory Assets-Alloc Dist-Current (Reporting)</v>
          </cell>
          <cell r="E286">
            <v>0</v>
          </cell>
          <cell r="F286" t="str">
            <v>Current regulatory assets</v>
          </cell>
        </row>
        <row r="287">
          <cell r="A287" t="str">
            <v>PEPCO182417Regulatory Assets-Transmission-Current (Reporting)</v>
          </cell>
          <cell r="B287" t="str">
            <v>PEPCO</v>
          </cell>
          <cell r="C287">
            <v>182417</v>
          </cell>
          <cell r="D287" t="str">
            <v>Regulatory Assets-Transmission-Current (Reporting)</v>
          </cell>
          <cell r="E287">
            <v>0</v>
          </cell>
          <cell r="F287" t="str">
            <v>Current regulatory assets</v>
          </cell>
        </row>
        <row r="288">
          <cell r="A288" t="str">
            <v>PEPCO182419Regulatory Assets-Elec Gen'l-Current (Reporting)</v>
          </cell>
          <cell r="B288" t="str">
            <v>PEPCO</v>
          </cell>
          <cell r="C288">
            <v>182419</v>
          </cell>
          <cell r="D288" t="str">
            <v>Regulatory Assets-Elec Gen'l-Current (Reporting)</v>
          </cell>
          <cell r="E288">
            <v>0</v>
          </cell>
          <cell r="F288" t="str">
            <v>Current regulatory assets</v>
          </cell>
        </row>
        <row r="289">
          <cell r="A289" t="str">
            <v>PEPCO182419Regulatory Assets-Elec Gen'l-Current (Reporting)</v>
          </cell>
          <cell r="B289" t="str">
            <v>PEPCO</v>
          </cell>
          <cell r="C289">
            <v>182419</v>
          </cell>
          <cell r="D289" t="str">
            <v>Regulatory Assets-Elec Gen'l-Current (Reporting)</v>
          </cell>
          <cell r="E289">
            <v>0</v>
          </cell>
          <cell r="F289" t="str">
            <v>Current regulatory assets</v>
          </cell>
        </row>
        <row r="290">
          <cell r="A290" t="str">
            <v>PEPCO182250Regulatory Assets - Asset Retirement Obligation</v>
          </cell>
          <cell r="B290" t="str">
            <v>PEPCO</v>
          </cell>
          <cell r="C290">
            <v>182250</v>
          </cell>
          <cell r="D290" t="str">
            <v>Regulatory Assets - Asset Retirement Obligation</v>
          </cell>
          <cell r="E290" t="str">
            <v>Other regulatory assets</v>
          </cell>
          <cell r="F290" t="str">
            <v>asset retirement obligations</v>
          </cell>
        </row>
        <row r="291">
          <cell r="A291" t="str">
            <v>PEPCO182545Regulatory Asset - Control Center Replacement</v>
          </cell>
          <cell r="B291" t="str">
            <v>PEPCO</v>
          </cell>
          <cell r="C291">
            <v>182545</v>
          </cell>
          <cell r="D291" t="str">
            <v>Regulatory Asset - Control Center Replacement</v>
          </cell>
          <cell r="E291" t="str">
            <v>Recoverable Control Center costs</v>
          </cell>
          <cell r="F291" t="str">
            <v>Recoverable Control Center costs</v>
          </cell>
        </row>
        <row r="292">
          <cell r="A292" t="str">
            <v>PEPCO182546Regulatory Asset - Control Center EMS</v>
          </cell>
          <cell r="B292" t="str">
            <v>PEPCO</v>
          </cell>
          <cell r="C292">
            <v>182546</v>
          </cell>
          <cell r="D292" t="str">
            <v>Regulatory Asset - Control Center EMS</v>
          </cell>
          <cell r="E292" t="str">
            <v>Recoverable Control Center costs</v>
          </cell>
          <cell r="F292" t="str">
            <v>Recoverable Control Center costs</v>
          </cell>
        </row>
        <row r="293">
          <cell r="A293" t="str">
            <v>PEPCO182547Regulatory Asset - District of Columbia (DC) Meters</v>
          </cell>
          <cell r="B293" t="str">
            <v>PEPCO</v>
          </cell>
          <cell r="C293">
            <v>182547</v>
          </cell>
          <cell r="D293" t="str">
            <v>Regulatory Asset - District of Columbia (DC) Meters</v>
          </cell>
          <cell r="E293" t="str">
            <v>Smart Grid</v>
          </cell>
          <cell r="F293" t="str">
            <v>Smart Grid</v>
          </cell>
        </row>
        <row r="294">
          <cell r="A294" t="str">
            <v>PEPCO182548Regulatory Asset-Meters-Incremental Deprec-DC</v>
          </cell>
          <cell r="B294" t="str">
            <v>PEPCO</v>
          </cell>
          <cell r="C294">
            <v>182548</v>
          </cell>
          <cell r="D294" t="str">
            <v>Regulatory Asset-Meters-Incremental Deprec-DC</v>
          </cell>
          <cell r="E294" t="str">
            <v>Smart Grid</v>
          </cell>
          <cell r="F294" t="str">
            <v>Smart Grid</v>
          </cell>
        </row>
        <row r="295">
          <cell r="A295" t="str">
            <v>PEPCO182552Regulatory Asset - MD Meters</v>
          </cell>
          <cell r="B295" t="str">
            <v>PEPCO</v>
          </cell>
          <cell r="C295">
            <v>182552</v>
          </cell>
          <cell r="D295" t="str">
            <v>Regulatory Asset - MD Meters</v>
          </cell>
          <cell r="E295" t="str">
            <v>Smart Grid</v>
          </cell>
          <cell r="F295" t="str">
            <v>Smart Grid</v>
          </cell>
        </row>
        <row r="296">
          <cell r="A296" t="str">
            <v>PEPCO182553Regulatory Asset-Meters-Incremental Deprec-MD</v>
          </cell>
          <cell r="B296" t="str">
            <v>PEPCO</v>
          </cell>
          <cell r="C296">
            <v>182553</v>
          </cell>
          <cell r="D296" t="str">
            <v>Regulatory Asset-Meters-Incremental Deprec-MD</v>
          </cell>
          <cell r="E296" t="str">
            <v>Smart Grid</v>
          </cell>
          <cell r="F296" t="str">
            <v>Smart Grid</v>
          </cell>
        </row>
        <row r="297">
          <cell r="A297" t="str">
            <v>PEPCO182441Regulatory Assets-DC- Dist-Removal Costs (Reporting)</v>
          </cell>
          <cell r="B297" t="str">
            <v>PEPCO</v>
          </cell>
          <cell r="C297">
            <v>182441</v>
          </cell>
          <cell r="D297" t="str">
            <v>Regulatory Assets-DC- Dist-Removal Costs (Reporting)</v>
          </cell>
          <cell r="E297">
            <v>0</v>
          </cell>
          <cell r="F297" t="str">
            <v>Asset removal costs</v>
          </cell>
        </row>
        <row r="298">
          <cell r="A298" t="str">
            <v>PEPCO182442Regulatory Assets-MD- Dist-Removal Costs (Reporting)</v>
          </cell>
          <cell r="B298" t="str">
            <v>PEPCO</v>
          </cell>
          <cell r="C298">
            <v>182442</v>
          </cell>
          <cell r="D298" t="str">
            <v>Regulatory Assets-MD- Dist-Removal Costs (Reporting)</v>
          </cell>
          <cell r="E298">
            <v>0</v>
          </cell>
          <cell r="F298" t="str">
            <v>Asset removal costs</v>
          </cell>
        </row>
        <row r="299">
          <cell r="A299" t="str">
            <v>PEPCO182446Regulatory Assets-Alloc Dist-Removal Costs (Reporting)</v>
          </cell>
          <cell r="B299" t="str">
            <v>PEPCO</v>
          </cell>
          <cell r="C299">
            <v>182446</v>
          </cell>
          <cell r="D299" t="str">
            <v>Regulatory Assets-Alloc Dist-Removal Costs (Reporting)</v>
          </cell>
          <cell r="E299">
            <v>0</v>
          </cell>
          <cell r="F299" t="str">
            <v>Asset removal costs</v>
          </cell>
        </row>
        <row r="300">
          <cell r="A300" t="str">
            <v>PEPCO182447Regulatory Assets-Transmission-Removal Costs (Reporting)</v>
          </cell>
          <cell r="B300" t="str">
            <v>PEPCO</v>
          </cell>
          <cell r="C300">
            <v>182447</v>
          </cell>
          <cell r="D300" t="str">
            <v>Regulatory Assets-Transmission-Removal Costs (Reporting)</v>
          </cell>
          <cell r="E300">
            <v>0</v>
          </cell>
          <cell r="F300" t="str">
            <v>Asset removal costs</v>
          </cell>
        </row>
        <row r="301">
          <cell r="A301" t="str">
            <v>PEPCO182449Regulatory Assets-Elec Gen'l-Removal Costs (Reporting)</v>
          </cell>
          <cell r="B301" t="str">
            <v>PEPCO</v>
          </cell>
          <cell r="C301">
            <v>182449</v>
          </cell>
          <cell r="D301" t="str">
            <v>Regulatory Assets-Elec Gen'l-Removal Costs (Reporting)</v>
          </cell>
          <cell r="E301">
            <v>0</v>
          </cell>
          <cell r="F301" t="str">
            <v>Asset removal costs</v>
          </cell>
        </row>
        <row r="302">
          <cell r="A302" t="str">
            <v>PEPCO182421Regulatory Assets-DC- Dist-Current (Reporting)</v>
          </cell>
          <cell r="B302" t="str">
            <v>PEPCO</v>
          </cell>
          <cell r="C302">
            <v>182421</v>
          </cell>
          <cell r="D302" t="str">
            <v>Regulatory Assets-DC- Dist-Current (Reporting)</v>
          </cell>
          <cell r="E302">
            <v>0</v>
          </cell>
          <cell r="F302" t="str">
            <v>Current regulatory assets</v>
          </cell>
        </row>
        <row r="303">
          <cell r="A303" t="str">
            <v>PEPCO182422Regulatory Assets-MD- Dist-Current (Reporting)</v>
          </cell>
          <cell r="B303" t="str">
            <v>PEPCO</v>
          </cell>
          <cell r="C303">
            <v>182422</v>
          </cell>
          <cell r="D303" t="str">
            <v>Regulatory Assets-MD- Dist-Current (Reporting)</v>
          </cell>
          <cell r="E303">
            <v>0</v>
          </cell>
          <cell r="F303" t="str">
            <v>Current regulatory assets</v>
          </cell>
        </row>
        <row r="304">
          <cell r="A304" t="str">
            <v>PEPCO182426Regulatory Assets-Alloc Dist-Current (Reporting)</v>
          </cell>
          <cell r="B304" t="str">
            <v>PEPCO</v>
          </cell>
          <cell r="C304">
            <v>182426</v>
          </cell>
          <cell r="D304" t="str">
            <v>Regulatory Assets-Alloc Dist-Current (Reporting)</v>
          </cell>
          <cell r="E304">
            <v>0</v>
          </cell>
          <cell r="F304" t="str">
            <v>Current regulatory assets</v>
          </cell>
        </row>
        <row r="305">
          <cell r="A305" t="str">
            <v>PEPCO182427Regulatory Assets-Transmission-Current (Reporting)</v>
          </cell>
          <cell r="B305" t="str">
            <v>PEPCO</v>
          </cell>
          <cell r="C305">
            <v>182427</v>
          </cell>
          <cell r="D305" t="str">
            <v>Regulatory Assets-Transmission-Current (Reporting)</v>
          </cell>
          <cell r="E305">
            <v>0</v>
          </cell>
          <cell r="F305" t="str">
            <v>Current regulatory assets</v>
          </cell>
        </row>
        <row r="306">
          <cell r="A306" t="str">
            <v>PEPCO182429Regulatory Assets-Elec Gen'l-Current (Reporting)</v>
          </cell>
          <cell r="B306" t="str">
            <v>PEPCO</v>
          </cell>
          <cell r="C306">
            <v>182429</v>
          </cell>
          <cell r="D306" t="str">
            <v>Regulatory Assets-Elec Gen'l-Current (Reporting)</v>
          </cell>
          <cell r="E306">
            <v>0</v>
          </cell>
          <cell r="F306" t="str">
            <v>Current regulatory assets</v>
          </cell>
        </row>
        <row r="307">
          <cell r="A307" t="str">
            <v>PEPCO182429Regulatory Assets-Elec Gen'l-Contra (Reporting)</v>
          </cell>
          <cell r="B307" t="str">
            <v>PEPCO</v>
          </cell>
          <cell r="C307">
            <v>182429</v>
          </cell>
          <cell r="D307" t="str">
            <v>Regulatory Assets-Elec Gen'l-Contra (Reporting)</v>
          </cell>
          <cell r="E307">
            <v>0</v>
          </cell>
          <cell r="F307" t="str">
            <v>Current regulatory assets</v>
          </cell>
        </row>
        <row r="308">
          <cell r="A308" t="str">
            <v>PEPCO182300Direct Load Control Return Reserves</v>
          </cell>
          <cell r="B308" t="str">
            <v>PEPCO</v>
          </cell>
          <cell r="C308">
            <v>182300</v>
          </cell>
          <cell r="D308" t="str">
            <v>Direct Load Control Return Reserves</v>
          </cell>
          <cell r="E308" t="str">
            <v>Smart Grid</v>
          </cell>
          <cell r="F308" t="str">
            <v>Smart Grid</v>
          </cell>
        </row>
        <row r="309">
          <cell r="A309" t="str">
            <v>PEPCO182366DSM Energy Efficient Products - Community - MD</v>
          </cell>
          <cell r="B309" t="str">
            <v>PEPCO</v>
          </cell>
          <cell r="C309">
            <v>182366</v>
          </cell>
          <cell r="D309" t="str">
            <v>DSM Energy Efficient Products - Community - MD</v>
          </cell>
          <cell r="E309" t="str">
            <v>Demand Side Management - Energy Efficiency &amp; DLC Programs</v>
          </cell>
          <cell r="F309" t="str">
            <v>Demand Side Management - Energy Efficiency &amp; DLC Programs</v>
          </cell>
        </row>
        <row r="310">
          <cell r="A310" t="str">
            <v>PEPCO182394DSM Direct Load Control Program-MD</v>
          </cell>
          <cell r="B310" t="str">
            <v>PEPCO</v>
          </cell>
          <cell r="C310">
            <v>182394</v>
          </cell>
          <cell r="D310" t="str">
            <v>DSM Direct Load Control Program-MD</v>
          </cell>
          <cell r="E310" t="str">
            <v>Demand Side Management - Energy Efficiency &amp; DLC Programs</v>
          </cell>
          <cell r="F310" t="str">
            <v>Demand Side Management - Energy Efficiency &amp; DLC Programs</v>
          </cell>
        </row>
        <row r="311">
          <cell r="A311" t="str">
            <v>PEPCO182396DSM Direct Load Control Program-DC</v>
          </cell>
          <cell r="B311" t="str">
            <v>PEPCO</v>
          </cell>
          <cell r="C311">
            <v>182396</v>
          </cell>
          <cell r="D311" t="str">
            <v>DSM Direct Load Control Program-DC</v>
          </cell>
          <cell r="E311" t="str">
            <v>Demand Side Management - Energy Efficiency &amp; DLC Programs</v>
          </cell>
          <cell r="F311" t="str">
            <v>Demand Side Management - Energy Efficiency &amp; DLC Programs</v>
          </cell>
        </row>
        <row r="312">
          <cell r="A312" t="str">
            <v>PEPCO182189Regulatory Assets-Contra (Reporting)</v>
          </cell>
          <cell r="B312" t="str">
            <v>PEPCO</v>
          </cell>
          <cell r="C312">
            <v>182189</v>
          </cell>
          <cell r="D312" t="str">
            <v>Regulatory Assets-Contra (Reporting)</v>
          </cell>
          <cell r="E312">
            <v>0</v>
          </cell>
          <cell r="F312" t="str">
            <v>Current regulatory assets</v>
          </cell>
        </row>
        <row r="313">
          <cell r="A313" t="str">
            <v>PEPCO182270IO 5247959 DC 3rd Party Supplier Recovery</v>
          </cell>
          <cell r="B313" t="str">
            <v>PEPCO</v>
          </cell>
          <cell r="C313">
            <v>182270</v>
          </cell>
          <cell r="D313" t="str">
            <v>IO 5247959 DC 3rd Party Supplier Recovery</v>
          </cell>
          <cell r="E313" t="str">
            <v>Other regulatory assets</v>
          </cell>
          <cell r="F313" t="str">
            <v>Other regulatory assets</v>
          </cell>
        </row>
        <row r="314">
          <cell r="A314" t="str">
            <v>PEPCO182270AMI Recoverable</v>
          </cell>
          <cell r="B314" t="str">
            <v>PEPCO</v>
          </cell>
          <cell r="C314">
            <v>182270</v>
          </cell>
          <cell r="D314" t="str">
            <v>AMI Recoverable</v>
          </cell>
          <cell r="E314" t="str">
            <v>Smart Grid</v>
          </cell>
          <cell r="F314" t="str">
            <v>Smart Grid</v>
          </cell>
        </row>
        <row r="315">
          <cell r="A315" t="str">
            <v>PEPCO182270DC AMI Return Reserve in Rates</v>
          </cell>
          <cell r="B315" t="str">
            <v>PEPCO</v>
          </cell>
          <cell r="C315">
            <v>182270</v>
          </cell>
          <cell r="D315" t="str">
            <v>DC AMI Return Reserve in Rates</v>
          </cell>
          <cell r="E315" t="str">
            <v>Smart Grid</v>
          </cell>
          <cell r="F315" t="str">
            <v>Smart Grid</v>
          </cell>
        </row>
        <row r="316">
          <cell r="A316" t="str">
            <v>PEPCO182270DC FC 1087 Costs</v>
          </cell>
          <cell r="B316" t="str">
            <v>PEPCO</v>
          </cell>
          <cell r="C316">
            <v>182270</v>
          </cell>
          <cell r="D316" t="str">
            <v>DC FC 1087 Costs</v>
          </cell>
          <cell r="E316" t="str">
            <v>Other regulatory assets</v>
          </cell>
          <cell r="F316" t="str">
            <v>Other regulatory assets</v>
          </cell>
        </row>
        <row r="317">
          <cell r="A317" t="str">
            <v>PEPCO182270DC FC 1103 Costs</v>
          </cell>
          <cell r="B317" t="str">
            <v>PEPCO</v>
          </cell>
          <cell r="C317">
            <v>182270</v>
          </cell>
          <cell r="D317" t="str">
            <v>DC FC 1103 Costs</v>
          </cell>
          <cell r="E317" t="str">
            <v>Other regulatory assets</v>
          </cell>
          <cell r="F317" t="str">
            <v>Other regulatory assets</v>
          </cell>
        </row>
        <row r="318">
          <cell r="A318" t="str">
            <v>PEPCO182270Medicare - Tax</v>
          </cell>
          <cell r="B318" t="str">
            <v>PEPCO</v>
          </cell>
          <cell r="C318">
            <v>182270</v>
          </cell>
          <cell r="D318" t="str">
            <v>Medicare - Tax</v>
          </cell>
          <cell r="E318" t="str">
            <v>Other regulatory assets</v>
          </cell>
          <cell r="F318" t="str">
            <v>Other regulatory assets</v>
          </cell>
        </row>
        <row r="319">
          <cell r="A319" t="str">
            <v>PEPCO1822712013 Storm Prep</v>
          </cell>
          <cell r="B319" t="str">
            <v>PEPCO</v>
          </cell>
          <cell r="C319">
            <v>182271</v>
          </cell>
          <cell r="D319" t="str">
            <v>2013 Storm Prep</v>
          </cell>
          <cell r="E319" t="str">
            <v>Storm Costs</v>
          </cell>
          <cell r="F319" t="str">
            <v>Storm Costs</v>
          </cell>
        </row>
        <row r="320">
          <cell r="A320" t="str">
            <v>PEPCO182271Accenture Costs</v>
          </cell>
          <cell r="B320" t="str">
            <v>PEPCO</v>
          </cell>
          <cell r="C320">
            <v>182271</v>
          </cell>
          <cell r="D320" t="str">
            <v>Accenture Costs</v>
          </cell>
          <cell r="E320" t="str">
            <v>Other regulatory assets</v>
          </cell>
          <cell r="F320" t="str">
            <v>Other regulatory assets</v>
          </cell>
        </row>
        <row r="321">
          <cell r="A321" t="str">
            <v>PEPCO182271Derecho</v>
          </cell>
          <cell r="B321" t="str">
            <v>PEPCO</v>
          </cell>
          <cell r="C321">
            <v>182271</v>
          </cell>
          <cell r="D321" t="str">
            <v>Derecho</v>
          </cell>
          <cell r="E321" t="str">
            <v>Storm Costs</v>
          </cell>
          <cell r="F321" t="str">
            <v>Storm Costs</v>
          </cell>
        </row>
        <row r="322">
          <cell r="A322" t="str">
            <v xml:space="preserve">PEPCO182271Hurricane Irene </v>
          </cell>
          <cell r="B322" t="str">
            <v>PEPCO</v>
          </cell>
          <cell r="C322">
            <v>182271</v>
          </cell>
          <cell r="D322" t="str">
            <v xml:space="preserve">Hurricane Irene </v>
          </cell>
          <cell r="E322" t="str">
            <v>Storm Costs</v>
          </cell>
          <cell r="F322" t="str">
            <v>Storm Costs</v>
          </cell>
        </row>
        <row r="323">
          <cell r="A323" t="str">
            <v>PEPCO182271Hurricane Sandy</v>
          </cell>
          <cell r="B323" t="str">
            <v>PEPCO</v>
          </cell>
          <cell r="C323">
            <v>182271</v>
          </cell>
          <cell r="D323" t="str">
            <v>Hurricane Sandy</v>
          </cell>
          <cell r="E323" t="str">
            <v>Storm Costs</v>
          </cell>
          <cell r="F323" t="str">
            <v>Storm Costs</v>
          </cell>
        </row>
        <row r="324">
          <cell r="A324" t="str">
            <v>PEPCO182271Jan 2011 Winter Storm-581</v>
          </cell>
          <cell r="B324" t="str">
            <v>PEPCO</v>
          </cell>
          <cell r="C324">
            <v>182271</v>
          </cell>
          <cell r="D324" t="str">
            <v>Jan 2011 Winter Storm-581</v>
          </cell>
          <cell r="E324" t="str">
            <v>Storm Costs</v>
          </cell>
          <cell r="F324" t="str">
            <v>Storm Costs</v>
          </cell>
        </row>
        <row r="325">
          <cell r="A325" t="str">
            <v>PEPCO182271Jan 2011 Winter Storm-593</v>
          </cell>
          <cell r="B325" t="str">
            <v>PEPCO</v>
          </cell>
          <cell r="C325">
            <v>182271</v>
          </cell>
          <cell r="D325" t="str">
            <v>Jan 2011 Winter Storm-593</v>
          </cell>
          <cell r="E325" t="str">
            <v>Storm Costs</v>
          </cell>
          <cell r="F325" t="str">
            <v>Storm Costs</v>
          </cell>
        </row>
        <row r="326">
          <cell r="A326" t="str">
            <v>PEPCO182271Jan 2011 Winter Storm-903</v>
          </cell>
          <cell r="B326" t="str">
            <v>PEPCO</v>
          </cell>
          <cell r="C326">
            <v>182271</v>
          </cell>
          <cell r="D326" t="str">
            <v>Jan 2011 Winter Storm-903</v>
          </cell>
          <cell r="E326" t="str">
            <v>Storm Costs</v>
          </cell>
          <cell r="F326" t="str">
            <v>Storm Costs</v>
          </cell>
        </row>
        <row r="327">
          <cell r="A327" t="str">
            <v>PEPCO182271Jan 2011 Winter Storm-908</v>
          </cell>
          <cell r="B327" t="str">
            <v>PEPCO</v>
          </cell>
          <cell r="C327">
            <v>182271</v>
          </cell>
          <cell r="D327" t="str">
            <v>Jan 2011 Winter Storm-908</v>
          </cell>
          <cell r="E327" t="str">
            <v>Storm Costs</v>
          </cell>
          <cell r="F327" t="str">
            <v>Storm Costs</v>
          </cell>
        </row>
        <row r="328">
          <cell r="A328" t="str">
            <v>PEPCO182271MD Case 9214 Costs</v>
          </cell>
          <cell r="B328" t="str">
            <v>PEPCO</v>
          </cell>
          <cell r="C328">
            <v>182271</v>
          </cell>
          <cell r="D328" t="str">
            <v>MD Case 9214 Costs</v>
          </cell>
          <cell r="E328" t="str">
            <v>Other regulatory assets</v>
          </cell>
          <cell r="F328" t="str">
            <v>Other regulatory assets</v>
          </cell>
        </row>
        <row r="329">
          <cell r="A329" t="str">
            <v>PEPCO182271MD Case 9311 Costs</v>
          </cell>
          <cell r="B329" t="str">
            <v>PEPCO</v>
          </cell>
          <cell r="C329">
            <v>182271</v>
          </cell>
          <cell r="D329" t="str">
            <v>MD Case 9311 Costs</v>
          </cell>
          <cell r="E329" t="str">
            <v>Other regulatory assets</v>
          </cell>
          <cell r="F329" t="str">
            <v>Other regulatory assets</v>
          </cell>
        </row>
        <row r="330">
          <cell r="A330" t="str">
            <v>PEPCO182271MD Case 9336 Costs</v>
          </cell>
          <cell r="B330" t="str">
            <v>PEPCO</v>
          </cell>
          <cell r="C330">
            <v>182271</v>
          </cell>
          <cell r="D330" t="str">
            <v>MD Case 9336 Costs</v>
          </cell>
          <cell r="E330" t="str">
            <v>Other regulatory assets</v>
          </cell>
          <cell r="F330" t="str">
            <v>Other regulatory assets</v>
          </cell>
        </row>
        <row r="331">
          <cell r="A331" t="str">
            <v>PEPCO182271MD FC 9217 Costs</v>
          </cell>
          <cell r="B331" t="str">
            <v>PEPCO</v>
          </cell>
          <cell r="C331">
            <v>182271</v>
          </cell>
          <cell r="D331" t="str">
            <v>MD FC 9217 Costs</v>
          </cell>
          <cell r="E331" t="str">
            <v>Other regulatory assets</v>
          </cell>
          <cell r="F331" t="str">
            <v>Other regulatory assets</v>
          </cell>
        </row>
        <row r="332">
          <cell r="A332" t="str">
            <v>PEPCO182271MD Rate Case 9286</v>
          </cell>
          <cell r="B332" t="str">
            <v>PEPCO</v>
          </cell>
          <cell r="C332">
            <v>182271</v>
          </cell>
          <cell r="D332" t="str">
            <v>MD Rate Case 9286</v>
          </cell>
          <cell r="E332" t="str">
            <v>Other regulatory assets</v>
          </cell>
          <cell r="F332" t="str">
            <v>Other regulatory assets</v>
          </cell>
        </row>
        <row r="333">
          <cell r="A333" t="str">
            <v>PEPCO182271MD Feb 2010 Storm- Customer Receivable &amp; Collection</v>
          </cell>
          <cell r="B333" t="str">
            <v>PEPCO</v>
          </cell>
          <cell r="C333">
            <v>182271</v>
          </cell>
          <cell r="D333" t="str">
            <v>MD Feb 2010 Storm- Customer Receivable &amp; Collection</v>
          </cell>
          <cell r="E333" t="str">
            <v>Storm Costs</v>
          </cell>
          <cell r="F333" t="str">
            <v>Storm Costs</v>
          </cell>
        </row>
        <row r="334">
          <cell r="A334" t="str">
            <v>PEPCO182271MD Feb 2010 Storm -Maintenance Equipment</v>
          </cell>
          <cell r="B334" t="str">
            <v>PEPCO</v>
          </cell>
          <cell r="C334">
            <v>182271</v>
          </cell>
          <cell r="D334" t="str">
            <v>MD Feb 2010 Storm -Maintenance Equipment</v>
          </cell>
          <cell r="E334" t="str">
            <v>Storm Costs</v>
          </cell>
          <cell r="F334" t="str">
            <v>Storm Costs</v>
          </cell>
        </row>
        <row r="335">
          <cell r="A335" t="str">
            <v>PEPCO182271MD Feb 2010 Storm -Maintenance OH Lines</v>
          </cell>
          <cell r="B335" t="str">
            <v>PEPCO</v>
          </cell>
          <cell r="C335">
            <v>182271</v>
          </cell>
          <cell r="D335" t="str">
            <v>MD Feb 2010 Storm -Maintenance OH Lines</v>
          </cell>
          <cell r="E335" t="str">
            <v>Storm Costs</v>
          </cell>
          <cell r="F335" t="str">
            <v>Storm Costs</v>
          </cell>
        </row>
        <row r="336">
          <cell r="A336" t="str">
            <v>PEPCO182271Medicare Tax</v>
          </cell>
          <cell r="B336" t="str">
            <v>PEPCO</v>
          </cell>
          <cell r="C336">
            <v>182271</v>
          </cell>
          <cell r="D336" t="str">
            <v>Medicare Tax</v>
          </cell>
          <cell r="E336" t="str">
            <v>Other regulatory assets</v>
          </cell>
          <cell r="F336" t="str">
            <v>Other regulatory assets</v>
          </cell>
        </row>
        <row r="337">
          <cell r="A337" t="str">
            <v>PEPCO182271Ratification Bonus</v>
          </cell>
          <cell r="B337" t="str">
            <v>PEPCO</v>
          </cell>
          <cell r="C337">
            <v>182271</v>
          </cell>
          <cell r="D337" t="str">
            <v>Ratification Bonus</v>
          </cell>
          <cell r="E337" t="str">
            <v>Other regulatory assets</v>
          </cell>
          <cell r="F337" t="str">
            <v>Other regulatory assets</v>
          </cell>
        </row>
        <row r="338">
          <cell r="A338" t="str">
            <v>PEPCO182280Dynamic Pricing -DC</v>
          </cell>
          <cell r="B338" t="str">
            <v>PEPCO</v>
          </cell>
          <cell r="C338">
            <v>182280</v>
          </cell>
          <cell r="D338" t="str">
            <v>Dynamic Pricing -DC</v>
          </cell>
          <cell r="E338" t="str">
            <v>Smart Grid</v>
          </cell>
          <cell r="F338" t="str">
            <v>Smart Grid</v>
          </cell>
        </row>
        <row r="339">
          <cell r="A339" t="str">
            <v>PEPCO182280Order 5240627-DC Audit-Recov Third Party Costs (old audit)</v>
          </cell>
          <cell r="B339" t="str">
            <v>PEPCO</v>
          </cell>
          <cell r="C339">
            <v>182280</v>
          </cell>
          <cell r="D339" t="str">
            <v>Order 5240627-DC Audit-Recov Third Party Costs (old audit)</v>
          </cell>
          <cell r="E339" t="str">
            <v>Other regulatory assets</v>
          </cell>
          <cell r="F339" t="str">
            <v>Other regulatory assets</v>
          </cell>
        </row>
        <row r="340">
          <cell r="A340" t="str">
            <v>PEPCO182280Order 5245379-DC Customer Education Dynamic Pricing</v>
          </cell>
          <cell r="B340" t="str">
            <v>PEPCO</v>
          </cell>
          <cell r="C340">
            <v>182280</v>
          </cell>
          <cell r="D340" t="str">
            <v>Order 5245379-DC Customer Education Dynamic Pricing</v>
          </cell>
          <cell r="E340" t="str">
            <v>Smart Grid</v>
          </cell>
          <cell r="F340" t="str">
            <v>Smart Grid</v>
          </cell>
        </row>
        <row r="341">
          <cell r="A341" t="str">
            <v>PEPCO182280Order 5247592-DC Management Audit -Case 1076-External (new audit)</v>
          </cell>
          <cell r="B341" t="str">
            <v>PEPCO</v>
          </cell>
          <cell r="C341">
            <v>182280</v>
          </cell>
          <cell r="D341" t="str">
            <v>Order 5247592-DC Management Audit -Case 1076-External (new audit)</v>
          </cell>
          <cell r="E341" t="str">
            <v>Other regulatory assets</v>
          </cell>
          <cell r="F341" t="str">
            <v>Other regulatory assets</v>
          </cell>
        </row>
        <row r="342">
          <cell r="A342" t="str">
            <v>PEPCO182280DC Plug</v>
          </cell>
          <cell r="B342" t="str">
            <v>PEPCO</v>
          </cell>
          <cell r="C342">
            <v>182280</v>
          </cell>
          <cell r="D342" t="str">
            <v>DC Plug</v>
          </cell>
          <cell r="E342" t="str">
            <v>Other regulatory assets</v>
          </cell>
          <cell r="F342" t="str">
            <v>Other regulatory assets</v>
          </cell>
        </row>
        <row r="343">
          <cell r="A343" t="str">
            <v>PEPCO1822812014 Storm Prep</v>
          </cell>
          <cell r="B343" t="str">
            <v>PEPCO</v>
          </cell>
          <cell r="C343">
            <v>182281</v>
          </cell>
          <cell r="D343" t="str">
            <v>2014 Storm Prep</v>
          </cell>
          <cell r="E343" t="str">
            <v>Storm Costs</v>
          </cell>
          <cell r="F343" t="str">
            <v>Storm Costs</v>
          </cell>
        </row>
        <row r="344">
          <cell r="A344" t="str">
            <v>PEPCO182281Order 5245380-Pepco MD Customer Education Dynamic Pricing</v>
          </cell>
          <cell r="B344" t="str">
            <v>PEPCO</v>
          </cell>
          <cell r="C344">
            <v>182281</v>
          </cell>
          <cell r="D344" t="str">
            <v>Order 5245380-Pepco MD Customer Education Dynamic Pricing</v>
          </cell>
          <cell r="E344" t="str">
            <v>Smart Grid</v>
          </cell>
          <cell r="F344" t="str">
            <v>Smart Grid</v>
          </cell>
        </row>
        <row r="345">
          <cell r="A345" t="str">
            <v>PEPCO182281Order 5247061-Dynamic Pricing-Pep MD-IT Systems</v>
          </cell>
          <cell r="B345" t="str">
            <v>PEPCO</v>
          </cell>
          <cell r="C345">
            <v>182281</v>
          </cell>
          <cell r="D345" t="str">
            <v>Order 5247061-Dynamic Pricing-Pep MD-IT Systems</v>
          </cell>
          <cell r="E345" t="str">
            <v>Smart Grid</v>
          </cell>
          <cell r="F345" t="str">
            <v>Smart Grid</v>
          </cell>
        </row>
        <row r="346">
          <cell r="A346" t="str">
            <v>PEPCO182281Order 5247062-Dynamic Pricing-PepMD-Program</v>
          </cell>
          <cell r="B346" t="str">
            <v>PEPCO</v>
          </cell>
          <cell r="C346">
            <v>182281</v>
          </cell>
          <cell r="D346" t="str">
            <v>Order 5247062-Dynamic Pricing-PepMD-Program</v>
          </cell>
          <cell r="E346" t="str">
            <v>Smart Grid</v>
          </cell>
          <cell r="F346" t="str">
            <v>Smart Grid</v>
          </cell>
        </row>
        <row r="347">
          <cell r="A347" t="str">
            <v>PEPCO182281Order 5247498-Pepco MD Net Energy Meter (NEM)</v>
          </cell>
          <cell r="B347" t="str">
            <v>PEPCO</v>
          </cell>
          <cell r="C347">
            <v>182281</v>
          </cell>
          <cell r="D347" t="str">
            <v>Order 5247498-Pepco MD Net Energy Meter (NEM)</v>
          </cell>
          <cell r="E347" t="str">
            <v>Other regulatory assets</v>
          </cell>
          <cell r="F347" t="str">
            <v>Other regulatory assets</v>
          </cell>
        </row>
        <row r="348">
          <cell r="A348" t="str">
            <v>PEPCO182281Order 5247824-Pepco MD Elec Vehic Chrg Pilot-Contruction</v>
          </cell>
          <cell r="B348" t="str">
            <v>PEPCO</v>
          </cell>
          <cell r="C348">
            <v>182281</v>
          </cell>
          <cell r="D348" t="str">
            <v>Order 5247824-Pepco MD Elec Vehic Chrg Pilot-Contruction</v>
          </cell>
          <cell r="E348" t="str">
            <v>Other regulatory assets</v>
          </cell>
          <cell r="F348" t="str">
            <v>Other regulatory assets</v>
          </cell>
        </row>
        <row r="349">
          <cell r="A349" t="str">
            <v>PEPCO182281Order 5248025-EV Plug-in Home Assessment-E</v>
          </cell>
          <cell r="B349" t="str">
            <v>PEPCO</v>
          </cell>
          <cell r="C349">
            <v>182281</v>
          </cell>
          <cell r="D349" t="str">
            <v>Order 5248025-EV Plug-in Home Assessment-E</v>
          </cell>
          <cell r="E349" t="str">
            <v>Other regulatory assets</v>
          </cell>
          <cell r="F349" t="str">
            <v>Other regulatory assets</v>
          </cell>
        </row>
        <row r="350">
          <cell r="A350" t="str">
            <v>PEPCO182281Order 5248026-EV Plug-in Home Assessment-N</v>
          </cell>
          <cell r="B350" t="str">
            <v>PEPCO</v>
          </cell>
          <cell r="C350">
            <v>182281</v>
          </cell>
          <cell r="D350" t="str">
            <v>Order 5248026-EV Plug-in Home Assessment-N</v>
          </cell>
          <cell r="E350" t="str">
            <v>Other regulatory assets</v>
          </cell>
          <cell r="F350" t="str">
            <v>Other regulatory assets</v>
          </cell>
        </row>
        <row r="351">
          <cell r="A351" t="str">
            <v>PEPCO182281Order 5248027-Pepco MD Elec Vehic Plug-in Second Meter-E</v>
          </cell>
          <cell r="B351" t="str">
            <v>PEPCO</v>
          </cell>
          <cell r="C351">
            <v>182281</v>
          </cell>
          <cell r="D351" t="str">
            <v>Order 5248027-Pepco MD Elec Vehic Plug-in Second Meter-E</v>
          </cell>
          <cell r="E351" t="str">
            <v>Other regulatory assets</v>
          </cell>
          <cell r="F351" t="str">
            <v>Other regulatory assets</v>
          </cell>
        </row>
        <row r="352">
          <cell r="A352" t="str">
            <v>PEPCO182281Order 5248028-Pepco MD Elec Vehic Plug-in Second Meter-N</v>
          </cell>
          <cell r="B352" t="str">
            <v>PEPCO</v>
          </cell>
          <cell r="C352">
            <v>182281</v>
          </cell>
          <cell r="D352" t="str">
            <v>Order 5248028-Pepco MD Elec Vehic Plug-in Second Meter-N</v>
          </cell>
          <cell r="E352" t="str">
            <v>Other regulatory assets</v>
          </cell>
          <cell r="F352" t="str">
            <v>Other regulatory assets</v>
          </cell>
        </row>
        <row r="353">
          <cell r="A353" t="str">
            <v>PEPCO182281Order 5248029-Pepco MD Elec Vehic Plug-in EVSE-E</v>
          </cell>
          <cell r="B353" t="str">
            <v>PEPCO</v>
          </cell>
          <cell r="C353">
            <v>182281</v>
          </cell>
          <cell r="D353" t="str">
            <v>Order 5248029-Pepco MD Elec Vehic Plug-in EVSE-E</v>
          </cell>
          <cell r="E353" t="str">
            <v>Other regulatory assets</v>
          </cell>
          <cell r="F353" t="str">
            <v>Other regulatory assets</v>
          </cell>
        </row>
        <row r="354">
          <cell r="A354" t="str">
            <v>PEPCO182281Order 5248030-Pepco MD Elec Vehic Plug-in EVSE-NM</v>
          </cell>
          <cell r="B354" t="str">
            <v>PEPCO</v>
          </cell>
          <cell r="C354">
            <v>182281</v>
          </cell>
          <cell r="D354" t="str">
            <v>Order 5248030-Pepco MD Elec Vehic Plug-in EVSE-NM</v>
          </cell>
          <cell r="E354" t="str">
            <v>Other regulatory assets</v>
          </cell>
          <cell r="F354" t="str">
            <v>Other regulatory assets</v>
          </cell>
        </row>
        <row r="355">
          <cell r="A355" t="str">
            <v>PEPCO182281Order 5248031-EV Plug-in EVSE - NL</v>
          </cell>
          <cell r="B355" t="str">
            <v>PEPCO</v>
          </cell>
          <cell r="C355">
            <v>182281</v>
          </cell>
          <cell r="D355" t="str">
            <v>Order 5248031-EV Plug-in EVSE - NL</v>
          </cell>
          <cell r="E355" t="str">
            <v>Other regulatory assets</v>
          </cell>
          <cell r="F355" t="str">
            <v>Other regulatory assets</v>
          </cell>
        </row>
        <row r="356">
          <cell r="A356" t="str">
            <v>PEPCO182281Order 5248032-EV Plug-in Systems Interfaces</v>
          </cell>
          <cell r="B356" t="str">
            <v>PEPCO</v>
          </cell>
          <cell r="C356">
            <v>182281</v>
          </cell>
          <cell r="D356" t="str">
            <v>Order 5248032-EV Plug-in Systems Interfaces</v>
          </cell>
          <cell r="E356" t="str">
            <v>Other regulatory assets</v>
          </cell>
          <cell r="F356" t="str">
            <v>Other regulatory assets</v>
          </cell>
        </row>
        <row r="357">
          <cell r="A357" t="str">
            <v>PEPCO182281Order 5248403-Pepco MD Opt Out Comm Devices</v>
          </cell>
          <cell r="B357" t="str">
            <v>PEPCO</v>
          </cell>
          <cell r="C357">
            <v>182281</v>
          </cell>
          <cell r="D357" t="str">
            <v>Order 5248403-Pepco MD Opt Out Comm Devices</v>
          </cell>
          <cell r="E357" t="str">
            <v>Other regulatory assets</v>
          </cell>
          <cell r="F357" t="str">
            <v>Other regulatory assets</v>
          </cell>
        </row>
        <row r="358">
          <cell r="A358" t="str">
            <v>PEPCO182281Dynamic Pricing -MD</v>
          </cell>
          <cell r="B358" t="str">
            <v>PEPCO</v>
          </cell>
          <cell r="C358">
            <v>182281</v>
          </cell>
          <cell r="D358" t="str">
            <v>Dynamic Pricing -MD</v>
          </cell>
          <cell r="E358" t="str">
            <v>Smart Grid</v>
          </cell>
          <cell r="F358" t="str">
            <v>Smart Grid</v>
          </cell>
        </row>
        <row r="359">
          <cell r="A359" t="str">
            <v>PEPCO182281Jan 22 Storm</v>
          </cell>
          <cell r="B359" t="str">
            <v>PEPCO</v>
          </cell>
          <cell r="C359">
            <v>182281</v>
          </cell>
          <cell r="D359" t="str">
            <v>Jan 22 Storm</v>
          </cell>
          <cell r="E359" t="str">
            <v>Storm Costs</v>
          </cell>
          <cell r="F359" t="str">
            <v>Storm Costs</v>
          </cell>
        </row>
        <row r="360">
          <cell r="A360" t="str">
            <v>PEPCO182286Unrecovered Plant &amp; Regulatory Study Costs - Transmission</v>
          </cell>
          <cell r="B360" t="str">
            <v>PEPCO</v>
          </cell>
          <cell r="C360">
            <v>182286</v>
          </cell>
          <cell r="D360" t="str">
            <v>Unrecovered Plant &amp; Regulatory Study Costs - Transmission</v>
          </cell>
          <cell r="E360" t="str">
            <v>MAPP Project</v>
          </cell>
          <cell r="F360" t="str">
            <v>MAPP Project</v>
          </cell>
        </row>
        <row r="361">
          <cell r="A361" t="str">
            <v>PEPCO182300AMI Return Reserves</v>
          </cell>
          <cell r="B361" t="str">
            <v>PEPCO</v>
          </cell>
          <cell r="C361">
            <v>182300</v>
          </cell>
          <cell r="D361" t="str">
            <v>AMI Return Reserves</v>
          </cell>
          <cell r="E361" t="str">
            <v>Other regulatory assets</v>
          </cell>
          <cell r="F361" t="str">
            <v>Smart Grid</v>
          </cell>
        </row>
        <row r="362">
          <cell r="A362" t="str">
            <v>PEPCO182300DYP Return Reserves</v>
          </cell>
          <cell r="B362" t="str">
            <v>PEPCO</v>
          </cell>
          <cell r="C362">
            <v>182300</v>
          </cell>
          <cell r="D362" t="str">
            <v>DYP Return Reserves</v>
          </cell>
          <cell r="E362" t="str">
            <v>Other regulatory assets</v>
          </cell>
          <cell r="F362" t="str">
            <v>Smart Grid</v>
          </cell>
        </row>
        <row r="363">
          <cell r="A363" t="str">
            <v>PEPCO182347Regulatory Assets - DC Power Line Underground</v>
          </cell>
          <cell r="B363" t="str">
            <v>PEPCO</v>
          </cell>
          <cell r="C363">
            <v>182347</v>
          </cell>
          <cell r="D363" t="str">
            <v>Regulatory Assets - DC Power Line Underground</v>
          </cell>
          <cell r="E363" t="str">
            <v>Other regulatory assets</v>
          </cell>
          <cell r="F363" t="str">
            <v>Other regulatory assets</v>
          </cell>
        </row>
        <row r="364">
          <cell r="A364" t="str">
            <v>PEPCO182515Other Regulatory Assets - Worker's Comp/ LTD  Accrual</v>
          </cell>
          <cell r="B364" t="str">
            <v>PEPCO</v>
          </cell>
          <cell r="C364">
            <v>182515</v>
          </cell>
          <cell r="D364" t="str">
            <v>Other Regulatory Assets - Worker's Comp/ LTD  Accrual</v>
          </cell>
          <cell r="E364" t="str">
            <v>Recoverable Workers Compensation costs</v>
          </cell>
          <cell r="F364" t="str">
            <v>Recoverable Workers Compensation costs</v>
          </cell>
        </row>
        <row r="365">
          <cell r="A365" t="str">
            <v>PEPCO182538Reg Assets - FERC Formula Rate Adj-Transmission Svc</v>
          </cell>
          <cell r="B365" t="str">
            <v>PEPCO</v>
          </cell>
          <cell r="C365">
            <v>182538</v>
          </cell>
          <cell r="D365" t="str">
            <v>Reg Assets - FERC Formula Rate Adj-Transmission Svc</v>
          </cell>
          <cell r="E365" t="str">
            <v>Other regulatory assets</v>
          </cell>
          <cell r="F365" t="str">
            <v>Energy and transmission programs</v>
          </cell>
        </row>
        <row r="366">
          <cell r="A366" t="str">
            <v>PEPCO182544Regulatory Asset - Return on Blueprint Reg Asset-DC</v>
          </cell>
          <cell r="B366" t="str">
            <v>PEPCO</v>
          </cell>
          <cell r="C366">
            <v>182544</v>
          </cell>
          <cell r="D366" t="str">
            <v>Regulatory Asset - Return on Blueprint Reg Asset-DC</v>
          </cell>
          <cell r="E366" t="str">
            <v>Smart Grid</v>
          </cell>
          <cell r="F366" t="str">
            <v>Smart Grid</v>
          </cell>
        </row>
        <row r="367">
          <cell r="A367" t="str">
            <v>PEPCO182549Regulatory Asset-Return on Blueprint Reg Asset-MD</v>
          </cell>
          <cell r="B367" t="str">
            <v>PEPCO</v>
          </cell>
          <cell r="C367">
            <v>182549</v>
          </cell>
          <cell r="D367" t="str">
            <v>Regulatory Asset-Return on Blueprint Reg Asset-MD</v>
          </cell>
          <cell r="E367" t="str">
            <v>Smart Grid</v>
          </cell>
          <cell r="F367" t="str">
            <v>Smart Grid</v>
          </cell>
        </row>
        <row r="368">
          <cell r="A368" t="str">
            <v>PEPCO182556AMI-DC</v>
          </cell>
          <cell r="B368" t="str">
            <v>PEPCO</v>
          </cell>
          <cell r="C368">
            <v>182556</v>
          </cell>
          <cell r="D368" t="str">
            <v>AMI-DC</v>
          </cell>
          <cell r="E368" t="str">
            <v>Smart Grid</v>
          </cell>
          <cell r="F368" t="str">
            <v>Smart Grid</v>
          </cell>
        </row>
        <row r="369">
          <cell r="A369" t="str">
            <v>PEPCO182557AMI-MD</v>
          </cell>
          <cell r="B369" t="str">
            <v>PEPCO</v>
          </cell>
          <cell r="C369">
            <v>182557</v>
          </cell>
          <cell r="D369" t="str">
            <v>AMI-MD</v>
          </cell>
          <cell r="E369" t="str">
            <v>Smart Grid</v>
          </cell>
          <cell r="F369" t="str">
            <v>Smart Grid</v>
          </cell>
        </row>
        <row r="370">
          <cell r="A370" t="str">
            <v>PEPCO182571Reg Asst Contra - DC AMI Savings</v>
          </cell>
          <cell r="B370" t="str">
            <v>PEPCO</v>
          </cell>
          <cell r="C370">
            <v>182571</v>
          </cell>
          <cell r="D370" t="str">
            <v>Reg Asst Contra - DC AMI Savings</v>
          </cell>
          <cell r="E370" t="str">
            <v>Smart Grid</v>
          </cell>
          <cell r="F370" t="str">
            <v>Smart Grid</v>
          </cell>
        </row>
        <row r="371">
          <cell r="A371" t="str">
            <v>PEPCO182572Reg Asst Contra - MD AMI Savings</v>
          </cell>
          <cell r="B371" t="str">
            <v>PEPCO</v>
          </cell>
          <cell r="C371">
            <v>182572</v>
          </cell>
          <cell r="D371" t="str">
            <v>Reg Asst Contra - MD AMI Savings</v>
          </cell>
          <cell r="E371" t="str">
            <v>Smart Grid</v>
          </cell>
          <cell r="F371" t="str">
            <v>Smart Grid</v>
          </cell>
        </row>
        <row r="372">
          <cell r="A372" t="str">
            <v>PEPCO186140AMI - Recoverable - DC</v>
          </cell>
          <cell r="B372" t="str">
            <v>PEPCO</v>
          </cell>
          <cell r="C372">
            <v>186140</v>
          </cell>
          <cell r="D372" t="str">
            <v>AMI - Recoverable - DC</v>
          </cell>
          <cell r="E372" t="str">
            <v>Smart Grid</v>
          </cell>
          <cell r="F372" t="str">
            <v>Smart Grid</v>
          </cell>
        </row>
        <row r="373">
          <cell r="A373" t="str">
            <v>PEPCO189000Unamortized Loss On Reacquired Debt - General</v>
          </cell>
          <cell r="B373" t="str">
            <v>PEPCO</v>
          </cell>
          <cell r="C373">
            <v>189000</v>
          </cell>
          <cell r="D373" t="str">
            <v>Unamortized Loss On Reacquired Debt - General</v>
          </cell>
          <cell r="E373" t="str">
            <v>Deferred debt extinguishment costs</v>
          </cell>
          <cell r="F373" t="str">
            <v>Deferred debt extinguishment costs</v>
          </cell>
        </row>
        <row r="374">
          <cell r="A374" t="str">
            <v>PEPCO189300Unamortized Loss - Pollution Bonds</v>
          </cell>
          <cell r="B374" t="str">
            <v>PEPCO</v>
          </cell>
          <cell r="C374">
            <v>189300</v>
          </cell>
          <cell r="D374" t="str">
            <v>Unamortized Loss - Pollution Bonds</v>
          </cell>
          <cell r="E374" t="str">
            <v>Deferred debt extinguishment costs</v>
          </cell>
          <cell r="F374" t="str">
            <v>Deferred debt extinguishment costs</v>
          </cell>
        </row>
        <row r="375">
          <cell r="A375" t="str">
            <v>PEPCO189400Unamortized Loss - First Mortgage Bonds</v>
          </cell>
          <cell r="B375" t="str">
            <v>PEPCO</v>
          </cell>
          <cell r="C375">
            <v>189400</v>
          </cell>
          <cell r="D375" t="str">
            <v>Unamortized Loss - First Mortgage Bonds</v>
          </cell>
          <cell r="E375" t="str">
            <v>Deferred debt extinguishment costs</v>
          </cell>
          <cell r="F375" t="str">
            <v>Deferred debt extinguishment costs</v>
          </cell>
        </row>
        <row r="376">
          <cell r="A376" t="str">
            <v>PEPCO182181Regulatory Assets-Contra (Reporting)</v>
          </cell>
          <cell r="B376" t="str">
            <v>PEPCO</v>
          </cell>
          <cell r="C376">
            <v>182181</v>
          </cell>
          <cell r="D376" t="str">
            <v>Regulatory Assets-Contra (Reporting)</v>
          </cell>
          <cell r="E376">
            <v>0</v>
          </cell>
          <cell r="F376" t="str">
            <v>Current regulatory assets</v>
          </cell>
        </row>
        <row r="377">
          <cell r="A377" t="str">
            <v>PEPCO182500Other Regulatory Assets - Income Tax Recovery through Rates</v>
          </cell>
          <cell r="B377" t="str">
            <v>PEPCO</v>
          </cell>
          <cell r="C377">
            <v>182500</v>
          </cell>
          <cell r="D377" t="str">
            <v>Other Regulatory Assets - Income Tax Recovery through Rates</v>
          </cell>
          <cell r="E377" t="str">
            <v>Recoverable Income Taxes</v>
          </cell>
          <cell r="F377" t="str">
            <v>Recoverable Income Taxes</v>
          </cell>
        </row>
        <row r="378">
          <cell r="A378" t="str">
            <v>PEPCO182900FAS 109 - Regulatory Asset Electric</v>
          </cell>
          <cell r="B378" t="str">
            <v>PEPCO</v>
          </cell>
          <cell r="C378">
            <v>182900</v>
          </cell>
          <cell r="D378" t="str">
            <v>FAS 109 - Regulatory Asset Electric</v>
          </cell>
          <cell r="E378" t="str">
            <v>Recoverable Income Taxes</v>
          </cell>
          <cell r="F378" t="str">
            <v>Recoverable Income Taxes</v>
          </cell>
        </row>
        <row r="379">
          <cell r="A379" t="str">
            <v>PEPCO182185Regulatory Assets-SFAS 109 Netting (Reporting)</v>
          </cell>
          <cell r="B379" t="str">
            <v>PEPCO</v>
          </cell>
          <cell r="C379">
            <v>182185</v>
          </cell>
          <cell r="D379" t="str">
            <v>Regulatory Assets-SFAS 109 Netting (Reporting)</v>
          </cell>
          <cell r="E379">
            <v>0</v>
          </cell>
          <cell r="F379" t="str">
            <v>Recoverable Income Taxes</v>
          </cell>
        </row>
        <row r="380">
          <cell r="A380" t="str">
            <v>PEPCO182183Regulatory Assets-SFAS 109-Contra (Reporting)</v>
          </cell>
          <cell r="B380" t="str">
            <v>PEPCO</v>
          </cell>
          <cell r="C380">
            <v>182183</v>
          </cell>
          <cell r="D380" t="str">
            <v>Regulatory Assets-SFAS 109-Contra (Reporting)</v>
          </cell>
          <cell r="E380">
            <v>0</v>
          </cell>
          <cell r="F380" t="str">
            <v>Recoverable Income Taxes</v>
          </cell>
        </row>
        <row r="381">
          <cell r="A381" t="str">
            <v>PEPCO254261Regulatory Liability-MD Grid Resiliency</v>
          </cell>
          <cell r="B381" t="str">
            <v>PEPCO</v>
          </cell>
          <cell r="C381">
            <v>254261</v>
          </cell>
          <cell r="D381" t="str">
            <v>Regulatory Liability-MD Grid Resiliency</v>
          </cell>
          <cell r="E381">
            <v>0</v>
          </cell>
          <cell r="F381">
            <v>0</v>
          </cell>
        </row>
        <row r="382">
          <cell r="A382" t="str">
            <v>PEPCO254264Reg Liab-MD Dynamic Pricing/Critical Pk</v>
          </cell>
          <cell r="B382" t="str">
            <v>PEPCO</v>
          </cell>
          <cell r="C382">
            <v>254264</v>
          </cell>
          <cell r="D382" t="str">
            <v>Reg Liab-MD Dynamic Pricing/Critical Pk</v>
          </cell>
          <cell r="E382" t="str">
            <v>Smart Grid</v>
          </cell>
          <cell r="F382" t="str">
            <v>Demand Side Management - Energy Efficiency &amp; DLC Programs</v>
          </cell>
        </row>
        <row r="383">
          <cell r="A383" t="str">
            <v>PEPCO254287Regulatory Liability - MD Surcharge (MD Capacity GAP)</v>
          </cell>
          <cell r="B383" t="str">
            <v>PEPCO</v>
          </cell>
          <cell r="C383">
            <v>254287</v>
          </cell>
          <cell r="D383" t="str">
            <v>Regulatory Liability - MD Surcharge (MD Capacity GAP)</v>
          </cell>
          <cell r="E383" t="str">
            <v>Other regulatory liabilities</v>
          </cell>
          <cell r="F383" t="str">
            <v>Other regulatory liabilities</v>
          </cell>
        </row>
        <row r="384">
          <cell r="A384" t="str">
            <v>PEPCO254345Reg Liab-MD Bill Stabilization Adjustme</v>
          </cell>
          <cell r="B384" t="str">
            <v>PEPCO</v>
          </cell>
          <cell r="C384">
            <v>254345</v>
          </cell>
          <cell r="D384" t="str">
            <v>Reg Liab-MD Bill Stabilization Adjustme</v>
          </cell>
          <cell r="E384">
            <v>0</v>
          </cell>
          <cell r="F384" t="str">
            <v>Rate stabilization deferral</v>
          </cell>
        </row>
        <row r="385">
          <cell r="A385" t="str">
            <v>PEPCO254346Reg Liab-DC Bill Stabilization Adjustme</v>
          </cell>
          <cell r="B385" t="str">
            <v>PEPCO</v>
          </cell>
          <cell r="C385">
            <v>254346</v>
          </cell>
          <cell r="D385" t="str">
            <v>Reg Liab-DC Bill Stabilization Adjustme</v>
          </cell>
          <cell r="E385" t="str">
            <v>Other regulatory liabilities</v>
          </cell>
          <cell r="F385" t="str">
            <v>Rate stabilization deferral</v>
          </cell>
        </row>
        <row r="386">
          <cell r="A386" t="str">
            <v>PEPCO254508Reg Liab-Third Party Supplier-MD Distribution</v>
          </cell>
          <cell r="B386" t="str">
            <v>PEPCO</v>
          </cell>
          <cell r="C386">
            <v>254508</v>
          </cell>
          <cell r="D386" t="str">
            <v>Reg Liab-Third Party Supplier-MD Distribution</v>
          </cell>
          <cell r="E386" t="str">
            <v>Other regulatory liabilities</v>
          </cell>
          <cell r="F386" t="str">
            <v>Other regulatory liabilities</v>
          </cell>
        </row>
        <row r="387">
          <cell r="A387" t="str">
            <v>PEPCO254509Reg Liab-Third Party Supplier-DC Distribution</v>
          </cell>
          <cell r="B387" t="str">
            <v>PEPCO</v>
          </cell>
          <cell r="C387">
            <v>254509</v>
          </cell>
          <cell r="D387" t="str">
            <v>Reg Liab-Third Party Supplier-DC Distribution</v>
          </cell>
          <cell r="E387" t="str">
            <v>Other regulatory liabilities</v>
          </cell>
          <cell r="F387" t="str">
            <v>Other regulatory liabilities</v>
          </cell>
        </row>
        <row r="388">
          <cell r="A388" t="str">
            <v>PEPCO254520Other Regulatory Liability - MD SOS Energy</v>
          </cell>
          <cell r="B388" t="str">
            <v>PEPCO</v>
          </cell>
          <cell r="C388">
            <v>254520</v>
          </cell>
          <cell r="D388" t="str">
            <v>Other Regulatory Liability - MD SOS Energy</v>
          </cell>
          <cell r="E388" t="str">
            <v>Deferred energy supply costs</v>
          </cell>
          <cell r="F388" t="str">
            <v>Energy and transmission programs</v>
          </cell>
        </row>
        <row r="389">
          <cell r="A389" t="str">
            <v>PEPCO254521Other Reg Liability - MD SOS Transmissi</v>
          </cell>
          <cell r="B389" t="str">
            <v>PEPCO</v>
          </cell>
          <cell r="C389">
            <v>254521</v>
          </cell>
          <cell r="D389" t="str">
            <v>Other Reg Liability - MD SOS Transmissi</v>
          </cell>
          <cell r="E389" t="str">
            <v>Deferred energy supply costs</v>
          </cell>
          <cell r="F389" t="str">
            <v>Energy and transmission programs</v>
          </cell>
        </row>
        <row r="390">
          <cell r="A390" t="str">
            <v>PEPCO254522Other Reg Liability - MD SOS Administration</v>
          </cell>
          <cell r="B390" t="str">
            <v>PEPCO</v>
          </cell>
          <cell r="C390">
            <v>254522</v>
          </cell>
          <cell r="D390" t="str">
            <v>Other Reg Liability - MD SOS Administration</v>
          </cell>
          <cell r="E390" t="str">
            <v>Deferred energy supply costs</v>
          </cell>
          <cell r="F390" t="str">
            <v>Energy and transmission programs</v>
          </cell>
        </row>
        <row r="391">
          <cell r="A391" t="str">
            <v>PEPCO254524Other Regulatory Liability - DC SOS Energy</v>
          </cell>
          <cell r="B391" t="str">
            <v>PEPCO</v>
          </cell>
          <cell r="C391">
            <v>254524</v>
          </cell>
          <cell r="D391" t="str">
            <v>Other Regulatory Liability - DC SOS Energy</v>
          </cell>
          <cell r="E391" t="str">
            <v>Deferred energy supply costs</v>
          </cell>
          <cell r="F391" t="str">
            <v>Energy and transmission programs</v>
          </cell>
        </row>
        <row r="392">
          <cell r="A392" t="str">
            <v>PEPCO254525Other Reg Liability - DC SOS Transmissi</v>
          </cell>
          <cell r="B392" t="str">
            <v>PEPCO</v>
          </cell>
          <cell r="C392">
            <v>254525</v>
          </cell>
          <cell r="D392" t="str">
            <v>Other Reg Liability - DC SOS Transmissi</v>
          </cell>
          <cell r="E392" t="str">
            <v>Deferred energy supply costs</v>
          </cell>
          <cell r="F392" t="str">
            <v>Energy and transmission programs</v>
          </cell>
        </row>
        <row r="393">
          <cell r="A393" t="str">
            <v>PEPCO254526Other Reg Liability - DC SOS Administra</v>
          </cell>
          <cell r="B393" t="str">
            <v>PEPCO</v>
          </cell>
          <cell r="C393">
            <v>254526</v>
          </cell>
          <cell r="D393" t="str">
            <v>Other Reg Liability - DC SOS Administra</v>
          </cell>
          <cell r="E393" t="str">
            <v>Deferred energy supply costs</v>
          </cell>
          <cell r="F393" t="str">
            <v>Energy and transmission programs</v>
          </cell>
        </row>
        <row r="394">
          <cell r="A394" t="str">
            <v>PEPCO254186Regulatory Liabilities- Netting (Reporting)</v>
          </cell>
          <cell r="B394" t="str">
            <v>PEPCO</v>
          </cell>
          <cell r="C394">
            <v>254186</v>
          </cell>
          <cell r="D394" t="str">
            <v>Regulatory Liabilities- Netting (Reporting)</v>
          </cell>
          <cell r="E394">
            <v>0</v>
          </cell>
          <cell r="F394" t="str">
            <v>Energy and transmission programs</v>
          </cell>
        </row>
        <row r="395">
          <cell r="A395" t="str">
            <v>PEPCO254187Regulatory Liabilities- Netting (Reporting)</v>
          </cell>
          <cell r="B395" t="str">
            <v>PEPCO</v>
          </cell>
          <cell r="C395">
            <v>254187</v>
          </cell>
          <cell r="D395" t="str">
            <v>Regulatory Liabilities- Netting (Reporting)</v>
          </cell>
          <cell r="E395">
            <v>0</v>
          </cell>
          <cell r="F395" t="str">
            <v>Energy and transmission programs</v>
          </cell>
        </row>
        <row r="396">
          <cell r="A396" t="str">
            <v>PEPCO254180Regulatory Liability-Current (Reporting)</v>
          </cell>
          <cell r="B396" t="str">
            <v>PEPCO</v>
          </cell>
          <cell r="C396">
            <v>254180</v>
          </cell>
          <cell r="D396" t="str">
            <v>Regulatory Liability-Current (Reporting)</v>
          </cell>
          <cell r="E396">
            <v>0</v>
          </cell>
          <cell r="F396" t="str">
            <v>Current regulatory liabilities</v>
          </cell>
        </row>
        <row r="397">
          <cell r="A397" t="str">
            <v>PEPCO254182Regulatory Liability-SFAS 109-Current (Reporting)</v>
          </cell>
          <cell r="B397" t="str">
            <v>PEPCO</v>
          </cell>
          <cell r="C397">
            <v>254182</v>
          </cell>
          <cell r="D397" t="str">
            <v>Regulatory Liability-SFAS 109-Current (Reporting)</v>
          </cell>
          <cell r="E397">
            <v>0</v>
          </cell>
          <cell r="F397" t="str">
            <v>Current regulatory liabilities</v>
          </cell>
        </row>
        <row r="398">
          <cell r="A398" t="str">
            <v>PEPCO254188Regulatory Liability-Current (Reporting)</v>
          </cell>
          <cell r="B398" t="str">
            <v>PEPCO</v>
          </cell>
          <cell r="C398">
            <v>254188</v>
          </cell>
          <cell r="D398" t="str">
            <v>Regulatory Liability-Current (Reporting)</v>
          </cell>
          <cell r="E398">
            <v>0</v>
          </cell>
          <cell r="F398" t="str">
            <v>Demand Side Management - Energy Efficiency &amp; DLC Programs</v>
          </cell>
        </row>
        <row r="399">
          <cell r="A399" t="str">
            <v>PEPCO254188Regulatory Liability-Current (Reporting)</v>
          </cell>
          <cell r="B399" t="str">
            <v>PEPCO</v>
          </cell>
          <cell r="C399">
            <v>254188</v>
          </cell>
          <cell r="D399" t="str">
            <v>Regulatory Liability-Current (Reporting)</v>
          </cell>
          <cell r="E399">
            <v>0</v>
          </cell>
          <cell r="F399" t="str">
            <v>Smart Grid</v>
          </cell>
        </row>
        <row r="400">
          <cell r="A400" t="str">
            <v>PEPCO254411Regulatory Liability-DC- Dist-Current (Reporting)</v>
          </cell>
          <cell r="B400" t="str">
            <v>PEPCO</v>
          </cell>
          <cell r="C400">
            <v>254411</v>
          </cell>
          <cell r="D400" t="str">
            <v>Regulatory Liability-DC- Dist-Current (Reporting)</v>
          </cell>
          <cell r="E400">
            <v>0</v>
          </cell>
          <cell r="F400" t="str">
            <v>Current regulatory liabilities</v>
          </cell>
        </row>
        <row r="401">
          <cell r="A401" t="str">
            <v>PEPCO254412Regulatory Liability-MD- Dist-Current (Reporting)</v>
          </cell>
          <cell r="B401" t="str">
            <v>PEPCO</v>
          </cell>
          <cell r="C401">
            <v>254412</v>
          </cell>
          <cell r="D401" t="str">
            <v>Regulatory Liability-MD- Dist-Current (Reporting)</v>
          </cell>
          <cell r="E401">
            <v>0</v>
          </cell>
          <cell r="F401" t="str">
            <v>Current regulatory liabilities</v>
          </cell>
        </row>
        <row r="402">
          <cell r="A402" t="str">
            <v>PEPCO254416Regulatory Liab-Alloc Dist-Current (Reporting)</v>
          </cell>
          <cell r="B402" t="str">
            <v>PEPCO</v>
          </cell>
          <cell r="C402">
            <v>254416</v>
          </cell>
          <cell r="D402" t="str">
            <v>Regulatory Liab-Alloc Dist-Current (Reporting)</v>
          </cell>
          <cell r="E402">
            <v>0</v>
          </cell>
          <cell r="F402" t="str">
            <v>Current regulatory liabilities</v>
          </cell>
        </row>
        <row r="403">
          <cell r="A403" t="str">
            <v>PEPCO254417Regulatory Liab-Transmission-Current (Reporting)</v>
          </cell>
          <cell r="B403" t="str">
            <v>PEPCO</v>
          </cell>
          <cell r="C403">
            <v>254417</v>
          </cell>
          <cell r="D403" t="str">
            <v>Regulatory Liab-Transmission-Current (Reporting)</v>
          </cell>
          <cell r="E403">
            <v>0</v>
          </cell>
          <cell r="F403" t="str">
            <v>Current regulatory liabilities</v>
          </cell>
        </row>
        <row r="404">
          <cell r="A404" t="str">
            <v>PEPCO254419Regulatory Liability-Elec Gen'l-Current (Reporting)</v>
          </cell>
          <cell r="B404" t="str">
            <v>PEPCO</v>
          </cell>
          <cell r="C404">
            <v>254419</v>
          </cell>
          <cell r="D404" t="str">
            <v>Regulatory Liability-Elec Gen'l-Current (Reporting)</v>
          </cell>
          <cell r="E404">
            <v>0</v>
          </cell>
          <cell r="F404" t="str">
            <v>Current regulatory liabilities</v>
          </cell>
        </row>
        <row r="405">
          <cell r="A405" t="str">
            <v>PEPCO254419Regulatory Liability-Elec Gen'l-Current (Reporting)</v>
          </cell>
          <cell r="B405" t="str">
            <v>PEPCO</v>
          </cell>
          <cell r="C405">
            <v>254419</v>
          </cell>
          <cell r="D405" t="str">
            <v>Regulatory Liability-Elec Gen'l-Current (Reporting)</v>
          </cell>
          <cell r="E405">
            <v>0</v>
          </cell>
          <cell r="F405" t="str">
            <v>Current regulatory liabilities</v>
          </cell>
        </row>
        <row r="406">
          <cell r="A406" t="str">
            <v>PEPCO254430Regulatory Liability-Common-Current (Reporting)</v>
          </cell>
          <cell r="B406" t="str">
            <v>PEPCO</v>
          </cell>
          <cell r="C406">
            <v>254430</v>
          </cell>
          <cell r="D406" t="str">
            <v>Regulatory Liability-Common-Current (Reporting)</v>
          </cell>
          <cell r="E406">
            <v>0</v>
          </cell>
          <cell r="F406" t="str">
            <v>Current regulatory liabilities</v>
          </cell>
        </row>
        <row r="407">
          <cell r="A407" t="str">
            <v>PEPCO254011Regulated Liab - Removal Costs - DC Distribution</v>
          </cell>
          <cell r="B407" t="str">
            <v>PEPCO</v>
          </cell>
          <cell r="C407">
            <v>254011</v>
          </cell>
          <cell r="D407" t="str">
            <v>Regulated Liab - Removal Costs - DC Distribution</v>
          </cell>
          <cell r="E407" t="str">
            <v>Asset removal costs</v>
          </cell>
          <cell r="F407" t="str">
            <v>Asset removal costs</v>
          </cell>
        </row>
        <row r="408">
          <cell r="A408" t="str">
            <v>PEPCO254012Regulated Liab - Removal Costs - MD Distribution</v>
          </cell>
          <cell r="B408" t="str">
            <v>PEPCO</v>
          </cell>
          <cell r="C408">
            <v>254012</v>
          </cell>
          <cell r="D408" t="str">
            <v>Regulated Liab - Removal Costs - MD Distribution</v>
          </cell>
          <cell r="E408" t="str">
            <v>Asset removal costs</v>
          </cell>
          <cell r="F408" t="str">
            <v>Asset removal costs</v>
          </cell>
        </row>
        <row r="409">
          <cell r="A409" t="str">
            <v>PEPCO254017Regulated Liab - Removal Costs - Transm</v>
          </cell>
          <cell r="B409" t="str">
            <v>PEPCO</v>
          </cell>
          <cell r="C409">
            <v>254017</v>
          </cell>
          <cell r="D409" t="str">
            <v>Regulated Liab - Removal Costs - Transm</v>
          </cell>
          <cell r="E409" t="str">
            <v>Asset removal costs</v>
          </cell>
          <cell r="F409" t="str">
            <v>Asset removal costs</v>
          </cell>
        </row>
        <row r="410">
          <cell r="A410" t="str">
            <v>PEPCO254018Oth Regulated Liab - Removal Costs - FAS 143</v>
          </cell>
          <cell r="B410" t="str">
            <v>PEPCO</v>
          </cell>
          <cell r="C410">
            <v>254018</v>
          </cell>
          <cell r="D410" t="str">
            <v>Oth Regulated Liab - Removal Costs - FAS 143</v>
          </cell>
          <cell r="E410" t="str">
            <v>Asset removal costs</v>
          </cell>
          <cell r="F410" t="str">
            <v>Asset removal costs</v>
          </cell>
        </row>
        <row r="411">
          <cell r="A411" t="str">
            <v>PEPCO254019Regulated Liab - Removal Costs - Electric-General</v>
          </cell>
          <cell r="B411" t="str">
            <v>PEPCO</v>
          </cell>
          <cell r="C411">
            <v>254019</v>
          </cell>
          <cell r="D411" t="str">
            <v>Regulated Liab - Removal Costs - Electric-General</v>
          </cell>
          <cell r="E411" t="str">
            <v>Asset removal costs</v>
          </cell>
          <cell r="F411" t="str">
            <v>Asset removal costs</v>
          </cell>
        </row>
        <row r="412">
          <cell r="A412" t="str">
            <v>PEPCO254250Oth Reg Liab-Asset Retirement Obligation</v>
          </cell>
          <cell r="B412" t="str">
            <v>PEPCO</v>
          </cell>
          <cell r="C412">
            <v>254250</v>
          </cell>
          <cell r="D412" t="str">
            <v>Oth Reg Liab-Asset Retirement Obligation</v>
          </cell>
          <cell r="E412" t="str">
            <v>Other regulatory liabilities</v>
          </cell>
          <cell r="F412" t="str">
            <v>asset retirement obligations</v>
          </cell>
        </row>
        <row r="413">
          <cell r="A413" t="str">
            <v>PEPCO254031Reg Liab-Removal Costs - DC Dist-Offset</v>
          </cell>
          <cell r="B413" t="str">
            <v>PEPCO</v>
          </cell>
          <cell r="C413">
            <v>254031</v>
          </cell>
          <cell r="D413" t="str">
            <v>Reg Liab-Removal Costs - DC Dist-Offset</v>
          </cell>
          <cell r="E413">
            <v>0</v>
          </cell>
          <cell r="F413" t="str">
            <v>Asset removal costs</v>
          </cell>
        </row>
        <row r="414">
          <cell r="A414" t="str">
            <v>PEPCO254032Reg Liab-Removal Costs - MD Dist-Offset</v>
          </cell>
          <cell r="B414" t="str">
            <v>PEPCO</v>
          </cell>
          <cell r="C414">
            <v>254032</v>
          </cell>
          <cell r="D414" t="str">
            <v>Reg Liab-Removal Costs - MD Dist-Offset</v>
          </cell>
          <cell r="E414">
            <v>0</v>
          </cell>
          <cell r="F414" t="str">
            <v>Asset removal costs</v>
          </cell>
        </row>
        <row r="415">
          <cell r="A415" t="str">
            <v>PEPCO254036Reg Liab-Removal Costs - Alloc Dist-Offset</v>
          </cell>
          <cell r="B415" t="str">
            <v>PEPCO</v>
          </cell>
          <cell r="C415">
            <v>254036</v>
          </cell>
          <cell r="D415" t="str">
            <v>Reg Liab-Removal Costs - Alloc Dist-Offset</v>
          </cell>
          <cell r="E415">
            <v>0</v>
          </cell>
          <cell r="F415" t="str">
            <v>Asset removal costs</v>
          </cell>
        </row>
        <row r="416">
          <cell r="A416" t="str">
            <v>PEPCO254037Reg Liab-Removal Costs - Transmission-Offset</v>
          </cell>
          <cell r="B416" t="str">
            <v>PEPCO</v>
          </cell>
          <cell r="C416">
            <v>254037</v>
          </cell>
          <cell r="D416" t="str">
            <v>Reg Liab-Removal Costs - Transmission-Offset</v>
          </cell>
          <cell r="E416">
            <v>0</v>
          </cell>
          <cell r="F416" t="str">
            <v>Asset removal costs</v>
          </cell>
        </row>
        <row r="417">
          <cell r="A417" t="str">
            <v>PEPCO254039Reg Liab-Removal Costs - Elec Gen'l-Offset</v>
          </cell>
          <cell r="B417" t="str">
            <v>PEPCO</v>
          </cell>
          <cell r="C417">
            <v>254039</v>
          </cell>
          <cell r="D417" t="str">
            <v>Reg Liab-Removal Costs - Elec Gen'l-Offset</v>
          </cell>
          <cell r="E417">
            <v>0</v>
          </cell>
          <cell r="F417" t="str">
            <v>Asset removal costs</v>
          </cell>
        </row>
        <row r="418">
          <cell r="A418" t="str">
            <v>PEPCO254041Reg Liab-Removal Costs - Common-Offset</v>
          </cell>
          <cell r="B418" t="str">
            <v>PEPCO</v>
          </cell>
          <cell r="C418">
            <v>254041</v>
          </cell>
          <cell r="D418" t="str">
            <v>Reg Liab-Removal Costs - Common-Offset</v>
          </cell>
          <cell r="E418">
            <v>0</v>
          </cell>
          <cell r="F418" t="str">
            <v>Asset removal costs</v>
          </cell>
        </row>
        <row r="419">
          <cell r="A419" t="str">
            <v>PEPCO254421Regulatory Liability-DC- Dist-Contra (Reporting)</v>
          </cell>
          <cell r="B419" t="str">
            <v>PEPCO</v>
          </cell>
          <cell r="C419">
            <v>254421</v>
          </cell>
          <cell r="D419" t="str">
            <v>Regulatory Liability-DC- Dist-Contra (Reporting)</v>
          </cell>
          <cell r="E419">
            <v>0</v>
          </cell>
          <cell r="F419" t="str">
            <v>Asset removal costs</v>
          </cell>
        </row>
        <row r="420">
          <cell r="A420" t="str">
            <v>PEPCO254422Regulatory Liability-MD- Dist-Contra (Reporting)</v>
          </cell>
          <cell r="B420" t="str">
            <v>PEPCO</v>
          </cell>
          <cell r="C420">
            <v>254422</v>
          </cell>
          <cell r="D420" t="str">
            <v>Regulatory Liability-MD- Dist-Contra (Reporting)</v>
          </cell>
          <cell r="E420">
            <v>0</v>
          </cell>
          <cell r="F420" t="str">
            <v>Asset removal costs</v>
          </cell>
        </row>
        <row r="421">
          <cell r="A421" t="str">
            <v>PEPCO254426Regulatory Liab-Alloc Dist-Contra (Reporting)</v>
          </cell>
          <cell r="B421" t="str">
            <v>PEPCO</v>
          </cell>
          <cell r="C421">
            <v>254426</v>
          </cell>
          <cell r="D421" t="str">
            <v>Regulatory Liab-Alloc Dist-Contra (Reporting)</v>
          </cell>
          <cell r="E421">
            <v>0</v>
          </cell>
          <cell r="F421" t="str">
            <v>Asset removal costs</v>
          </cell>
        </row>
        <row r="422">
          <cell r="A422" t="str">
            <v>PEPCO254427Regulatory Liab-Transmission-Contra (Reporting)</v>
          </cell>
          <cell r="B422" t="str">
            <v>PEPCO</v>
          </cell>
          <cell r="C422">
            <v>254427</v>
          </cell>
          <cell r="D422" t="str">
            <v>Regulatory Liab-Transmission-Contra (Reporting)</v>
          </cell>
          <cell r="E422">
            <v>0</v>
          </cell>
          <cell r="F422" t="str">
            <v>Asset removal costs</v>
          </cell>
        </row>
        <row r="423">
          <cell r="A423" t="str">
            <v>PEPCO254429Regulatory Liability-Elec Gen'l-Contra (Reporting)</v>
          </cell>
          <cell r="B423" t="str">
            <v>PEPCO</v>
          </cell>
          <cell r="C423">
            <v>254429</v>
          </cell>
          <cell r="D423" t="str">
            <v>Regulatory Liability-Elec Gen'l-Contra (Reporting)</v>
          </cell>
          <cell r="E423">
            <v>0</v>
          </cell>
          <cell r="F423" t="str">
            <v>Asset removal costs</v>
          </cell>
        </row>
        <row r="424">
          <cell r="A424" t="str">
            <v>PEPCO254429Regulatory Liability-Elec Gen'l-Contra (Reporting)</v>
          </cell>
          <cell r="B424" t="str">
            <v>PEPCO</v>
          </cell>
          <cell r="C424">
            <v>254429</v>
          </cell>
          <cell r="D424" t="str">
            <v>Regulatory Liability-Elec Gen'l-Contra (Reporting)</v>
          </cell>
          <cell r="E424">
            <v>0</v>
          </cell>
          <cell r="F424" t="str">
            <v>Asset removal costs</v>
          </cell>
        </row>
        <row r="425">
          <cell r="A425" t="str">
            <v>PEPCO254450Regulatory Liability-Common-Contra (Reporting)</v>
          </cell>
          <cell r="B425" t="str">
            <v>PEPCO</v>
          </cell>
          <cell r="C425">
            <v>254450</v>
          </cell>
          <cell r="D425" t="str">
            <v>Regulatory Liability-Common-Contra (Reporting)</v>
          </cell>
          <cell r="E425">
            <v>0</v>
          </cell>
          <cell r="F425">
            <v>0</v>
          </cell>
        </row>
        <row r="426">
          <cell r="A426" t="str">
            <v>PEPCO254200Other Regulatory Liability - General (Net Energy Metering)</v>
          </cell>
          <cell r="B426" t="str">
            <v>PEPCO</v>
          </cell>
          <cell r="C426">
            <v>254200</v>
          </cell>
          <cell r="D426" t="str">
            <v>Other Regulatory Liability - General (Net Energy Metering)</v>
          </cell>
          <cell r="E426" t="str">
            <v>Other regulatory liabilities</v>
          </cell>
          <cell r="F426" t="str">
            <v>Other regulatory liabilities</v>
          </cell>
        </row>
        <row r="427">
          <cell r="A427" t="str">
            <v>PEPCO254189Regulatory Liabilities- Netting (Reporting)</v>
          </cell>
          <cell r="B427" t="str">
            <v>PEPCO</v>
          </cell>
          <cell r="C427">
            <v>254189</v>
          </cell>
          <cell r="D427" t="str">
            <v>Regulatory Liabilities- Netting (Reporting)</v>
          </cell>
          <cell r="E427">
            <v>0</v>
          </cell>
          <cell r="F427">
            <v>0</v>
          </cell>
        </row>
        <row r="428">
          <cell r="A428" t="str">
            <v>PEPCO254189Regulatory Liability-Contra (Reporting)</v>
          </cell>
          <cell r="B428" t="str">
            <v>PEPCO</v>
          </cell>
          <cell r="C428">
            <v>254189</v>
          </cell>
          <cell r="D428" t="str">
            <v>Regulatory Liability-Contra (Reporting)</v>
          </cell>
          <cell r="E428">
            <v>0</v>
          </cell>
          <cell r="F428">
            <v>0</v>
          </cell>
        </row>
        <row r="429">
          <cell r="A429" t="str">
            <v>PEPCO254290Regulatory Liability - MD - Other</v>
          </cell>
          <cell r="B429" t="str">
            <v>PEPCO</v>
          </cell>
          <cell r="C429">
            <v>254290</v>
          </cell>
          <cell r="D429" t="str">
            <v>Regulatory Liability - MD - Other</v>
          </cell>
          <cell r="E429" t="str">
            <v>Other regulatory liabilities</v>
          </cell>
          <cell r="F429" t="str">
            <v>Other regulatory liabilities</v>
          </cell>
        </row>
        <row r="430">
          <cell r="A430" t="str">
            <v>PEPCO254538Reg Liab-FERC Formula Rate Adj-Transmission Svc</v>
          </cell>
          <cell r="B430" t="str">
            <v>PEPCO</v>
          </cell>
          <cell r="C430">
            <v>254538</v>
          </cell>
          <cell r="D430" t="str">
            <v>Reg Liab-FERC Formula Rate Adj-Transmission Svc</v>
          </cell>
          <cell r="E430" t="str">
            <v>ROE reserve</v>
          </cell>
          <cell r="F430" t="str">
            <v>ROE reserve</v>
          </cell>
        </row>
        <row r="431">
          <cell r="A431" t="str">
            <v>PEPCO254181Regulatory Liability-Contra (Reporting)</v>
          </cell>
          <cell r="B431" t="str">
            <v>PEPCO</v>
          </cell>
          <cell r="C431">
            <v>254181</v>
          </cell>
          <cell r="D431" t="str">
            <v>Regulatory Liability-Contra (Reporting)</v>
          </cell>
          <cell r="E431">
            <v>0</v>
          </cell>
          <cell r="F431" t="str">
            <v>ROE reserve</v>
          </cell>
        </row>
        <row r="432">
          <cell r="A432" t="str">
            <v>PEPCO254900SFAS109-Regulatory Liability Electric</v>
          </cell>
          <cell r="B432" t="str">
            <v>PEPCO</v>
          </cell>
          <cell r="C432">
            <v>254900</v>
          </cell>
          <cell r="D432" t="str">
            <v>SFAS109-Regulatory Liability Electric</v>
          </cell>
          <cell r="E432" t="str">
            <v>Deferred income taxes due to customers</v>
          </cell>
          <cell r="F432" t="str">
            <v>Deferred income taxes due to customers</v>
          </cell>
        </row>
        <row r="433">
          <cell r="A433" t="str">
            <v>PEPCO254185Regulatory Liabilities-SFAS 109 Netting (Reporting)</v>
          </cell>
          <cell r="B433" t="str">
            <v>PEPCO</v>
          </cell>
          <cell r="C433">
            <v>254185</v>
          </cell>
          <cell r="D433" t="str">
            <v>Regulatory Liabilities-SFAS 109 Netting (Reporting)</v>
          </cell>
          <cell r="E433" t="str">
            <v>Deferred income taxes due to customers</v>
          </cell>
          <cell r="F433" t="str">
            <v>Deferred income taxes due to customers</v>
          </cell>
        </row>
        <row r="434">
          <cell r="A434" t="str">
            <v>PEPCO254183Regulatory Liability-SFAS 109-Contra (Reporting)</v>
          </cell>
          <cell r="B434" t="str">
            <v>PEPCO</v>
          </cell>
          <cell r="C434">
            <v>254183</v>
          </cell>
          <cell r="D434" t="str">
            <v>Regulatory Liability-SFAS 109-Contra (Reporting)</v>
          </cell>
          <cell r="E434">
            <v>0</v>
          </cell>
          <cell r="F434">
            <v>0</v>
          </cell>
        </row>
      </sheetData>
      <sheetData sheetId="15"/>
      <sheetData sheetId="16"/>
      <sheetData sheetId="17">
        <row r="3">
          <cell r="A3" t="str">
            <v>ACE182145Regulatory Assets - NJ BGS Deferral (Net with 254145 if any balance)</v>
          </cell>
        </row>
      </sheetData>
      <sheetData sheetId="18"/>
      <sheetData sheetId="19"/>
      <sheetData sheetId="20"/>
      <sheetData sheetId="21">
        <row r="2">
          <cell r="A2">
            <v>182145</v>
          </cell>
          <cell r="B2" t="str">
            <v>Regulatory Assets - NJ BGS Deferral (Net with 254145 if any balance)</v>
          </cell>
          <cell r="C2" t="str">
            <v>Deferred energy supply costs</v>
          </cell>
          <cell r="D2" t="str">
            <v>Under-recovered revenue decoupling</v>
          </cell>
        </row>
        <row r="3">
          <cell r="A3">
            <v>182146</v>
          </cell>
          <cell r="B3" t="str">
            <v>Regulatory Assets - NJ Non-Utility Generation Charge (NGC) Deferral</v>
          </cell>
          <cell r="C3" t="str">
            <v>Deferred energy supply costs</v>
          </cell>
          <cell r="D3" t="str">
            <v>Deferred energy supply costs</v>
          </cell>
        </row>
        <row r="4">
          <cell r="A4">
            <v>182147</v>
          </cell>
          <cell r="B4" t="str">
            <v>08 Clean Energy</v>
          </cell>
          <cell r="C4" t="str">
            <v>Deferred energy supply costs</v>
          </cell>
          <cell r="D4" t="str">
            <v>Deferred energy supply costs</v>
          </cell>
        </row>
        <row r="5">
          <cell r="A5">
            <v>182147</v>
          </cell>
          <cell r="B5" t="str">
            <v>08 Interest Clean Energy</v>
          </cell>
          <cell r="C5" t="str">
            <v>Deferred energy supply costs</v>
          </cell>
          <cell r="D5" t="str">
            <v>Deferred energy supply costs</v>
          </cell>
        </row>
        <row r="6">
          <cell r="A6">
            <v>182147</v>
          </cell>
          <cell r="B6" t="str">
            <v>08 Interest System Control Charge</v>
          </cell>
          <cell r="C6" t="str">
            <v>Deferred energy supply costs</v>
          </cell>
          <cell r="D6" t="str">
            <v>Deferred energy supply costs</v>
          </cell>
        </row>
        <row r="7">
          <cell r="A7">
            <v>182147</v>
          </cell>
          <cell r="B7" t="str">
            <v>08 Interest Uncollectible Stipulation</v>
          </cell>
          <cell r="C7" t="str">
            <v>Deferred energy supply costs</v>
          </cell>
          <cell r="D7" t="str">
            <v>Deferred energy supply costs</v>
          </cell>
        </row>
        <row r="8">
          <cell r="A8">
            <v>182147</v>
          </cell>
          <cell r="B8" t="str">
            <v>08 Interest Uncollectibles</v>
          </cell>
          <cell r="C8" t="str">
            <v>Deferred energy supply costs</v>
          </cell>
          <cell r="D8" t="str">
            <v>Deferred energy supply costs</v>
          </cell>
        </row>
        <row r="9">
          <cell r="A9">
            <v>182147</v>
          </cell>
          <cell r="B9" t="str">
            <v>08 System Control</v>
          </cell>
          <cell r="C9" t="str">
            <v>Deferred energy supply costs</v>
          </cell>
          <cell r="D9" t="str">
            <v>Deferred energy supply costs</v>
          </cell>
        </row>
        <row r="10">
          <cell r="A10">
            <v>182147</v>
          </cell>
          <cell r="B10" t="str">
            <v>08 Uncollectibles</v>
          </cell>
          <cell r="C10" t="str">
            <v>Deferred energy supply costs</v>
          </cell>
          <cell r="D10" t="str">
            <v>Deferred energy supply costs</v>
          </cell>
        </row>
        <row r="11">
          <cell r="A11">
            <v>182147</v>
          </cell>
          <cell r="B11" t="str">
            <v>NJ Deferral Reclass</v>
          </cell>
          <cell r="C11" t="str">
            <v>Deferred energy supply costs</v>
          </cell>
          <cell r="D11" t="str">
            <v>Deferred energy supply costs</v>
          </cell>
        </row>
        <row r="12">
          <cell r="A12">
            <v>182147</v>
          </cell>
          <cell r="B12" t="str">
            <v>SCC Balance Reclass</v>
          </cell>
          <cell r="C12" t="str">
            <v>Deferred energy supply costs</v>
          </cell>
          <cell r="D12" t="str">
            <v>Deferred energy supply costs</v>
          </cell>
        </row>
        <row r="13">
          <cell r="A13">
            <v>182147</v>
          </cell>
          <cell r="B13" t="str">
            <v>Regulatory Assets - NJ Distribution Def</v>
          </cell>
          <cell r="C13" t="str">
            <v>Deferred energy supply costs</v>
          </cell>
          <cell r="D13" t="str">
            <v>Deferred energy supply costs</v>
          </cell>
        </row>
        <row r="14">
          <cell r="A14">
            <v>182153</v>
          </cell>
          <cell r="B14" t="str">
            <v>Reg Assets-RAD-DC SOS Generation &amp; Tran</v>
          </cell>
          <cell r="C14" t="str">
            <v>Deferred energy supply costs</v>
          </cell>
          <cell r="D14" t="str">
            <v>Under-recovered revenue decoupling</v>
          </cell>
        </row>
        <row r="15">
          <cell r="A15">
            <v>182180</v>
          </cell>
          <cell r="B15" t="str">
            <v>Regulatory Assets-Current (Reporting)</v>
          </cell>
          <cell r="D15" t="str">
            <v>Current regulatory assets</v>
          </cell>
        </row>
        <row r="16">
          <cell r="A16">
            <v>182180</v>
          </cell>
          <cell r="B16" t="str">
            <v>Regulatory Assets-Current (Reporting)</v>
          </cell>
          <cell r="C16">
            <v>0</v>
          </cell>
          <cell r="D16" t="str">
            <v>Current regulatory assets</v>
          </cell>
        </row>
        <row r="17">
          <cell r="A17">
            <v>182180</v>
          </cell>
          <cell r="B17" t="str">
            <v>Regulatory Assets-Current (Reporting)</v>
          </cell>
          <cell r="C17">
            <v>0</v>
          </cell>
          <cell r="D17" t="str">
            <v>Current regulatory assets</v>
          </cell>
        </row>
        <row r="18">
          <cell r="A18">
            <v>182180</v>
          </cell>
          <cell r="B18" t="str">
            <v>Regulatory Assets-Current (Reporting)</v>
          </cell>
          <cell r="D18" t="str">
            <v>Current regulatory assets</v>
          </cell>
        </row>
        <row r="19">
          <cell r="A19">
            <v>182181</v>
          </cell>
          <cell r="B19" t="str">
            <v>Regulatory Assets-Contra (Reporting)</v>
          </cell>
          <cell r="C19">
            <v>0</v>
          </cell>
          <cell r="D19" t="str">
            <v>Current regulatory assets</v>
          </cell>
        </row>
        <row r="20">
          <cell r="A20">
            <v>182181</v>
          </cell>
          <cell r="B20" t="str">
            <v>Regulatory Assets-Contra (Reporting)</v>
          </cell>
          <cell r="C20">
            <v>0</v>
          </cell>
          <cell r="D20" t="str">
            <v>Current regulatory assets</v>
          </cell>
        </row>
        <row r="21">
          <cell r="A21">
            <v>182181</v>
          </cell>
          <cell r="B21" t="str">
            <v>Regulatory Assets-Contra (Reporting)</v>
          </cell>
          <cell r="D21" t="str">
            <v>Current regulatory assets</v>
          </cell>
        </row>
        <row r="22">
          <cell r="A22">
            <v>182181</v>
          </cell>
          <cell r="B22" t="str">
            <v>Regulatory Assets-Contra (Reporting)</v>
          </cell>
          <cell r="D22" t="str">
            <v>Current regulatory assets</v>
          </cell>
        </row>
        <row r="23">
          <cell r="A23">
            <v>182182</v>
          </cell>
          <cell r="B23" t="str">
            <v>Regulatory Assets-SFAS 109-Current (Reporting)</v>
          </cell>
          <cell r="D23" t="str">
            <v>Current regulatory assets</v>
          </cell>
        </row>
        <row r="24">
          <cell r="A24">
            <v>182182</v>
          </cell>
          <cell r="B24" t="str">
            <v>Regulatory Assets-SFAS 109-Current (Reporting)</v>
          </cell>
          <cell r="C24">
            <v>0</v>
          </cell>
          <cell r="D24" t="str">
            <v>Current regulatory assets</v>
          </cell>
        </row>
        <row r="25">
          <cell r="A25">
            <v>182182</v>
          </cell>
          <cell r="B25" t="str">
            <v>Regulatory Assets-SFAS 109-Current (Reporting)</v>
          </cell>
          <cell r="C25">
            <v>0</v>
          </cell>
          <cell r="D25" t="str">
            <v>Current regulatory assets</v>
          </cell>
        </row>
        <row r="26">
          <cell r="A26">
            <v>182183</v>
          </cell>
          <cell r="B26" t="str">
            <v>Regulatory Assets-SFAS 109-Contra (Reporting)</v>
          </cell>
          <cell r="C26">
            <v>0</v>
          </cell>
          <cell r="D26" t="str">
            <v>Current regulatory assets</v>
          </cell>
        </row>
        <row r="27">
          <cell r="A27">
            <v>182183</v>
          </cell>
          <cell r="B27" t="str">
            <v>Regulatory Assets-SFAS 109-Contra (Reporting)</v>
          </cell>
          <cell r="C27">
            <v>0</v>
          </cell>
          <cell r="D27" t="str">
            <v>Current regulatory assets</v>
          </cell>
        </row>
        <row r="28">
          <cell r="A28">
            <v>182183</v>
          </cell>
          <cell r="B28" t="str">
            <v>Regulatory Assets-SFAS 109-Contra (Reporting)</v>
          </cell>
          <cell r="D28" t="str">
            <v>Recoverable Income Taxes</v>
          </cell>
        </row>
        <row r="29">
          <cell r="A29">
            <v>182184</v>
          </cell>
          <cell r="B29" t="str">
            <v>Regulatory Assets-DE Netting (Reporting)</v>
          </cell>
          <cell r="C29">
            <v>0</v>
          </cell>
          <cell r="D29" t="str">
            <v>Deferred energy supply costs</v>
          </cell>
        </row>
        <row r="30">
          <cell r="A30">
            <v>182184</v>
          </cell>
          <cell r="B30" t="str">
            <v>Regulatory Assets- DE Netting (Reporting)</v>
          </cell>
          <cell r="C30">
            <v>0</v>
          </cell>
          <cell r="D30" t="str">
            <v>Under-recovered revenue decoupling</v>
          </cell>
        </row>
        <row r="31">
          <cell r="A31">
            <v>182185</v>
          </cell>
          <cell r="B31" t="str">
            <v>Regulatory Assets-SFAS 109 Netting (Reporting)</v>
          </cell>
          <cell r="C31">
            <v>0</v>
          </cell>
          <cell r="D31" t="str">
            <v>Recoverable Income Taxes</v>
          </cell>
        </row>
        <row r="32">
          <cell r="A32">
            <v>182185</v>
          </cell>
          <cell r="B32" t="str">
            <v>Regulatory Assets-SFAS 109 Netting (Reporting)</v>
          </cell>
          <cell r="C32">
            <v>0</v>
          </cell>
          <cell r="D32" t="str">
            <v>Recoverable Income Taxes</v>
          </cell>
        </row>
        <row r="33">
          <cell r="A33">
            <v>182185</v>
          </cell>
          <cell r="B33" t="str">
            <v>Regulatory Assets-SFAS 109 Netting (Reporting)</v>
          </cell>
          <cell r="D33" t="str">
            <v>Recoverable Income Taxes</v>
          </cell>
        </row>
        <row r="34">
          <cell r="A34">
            <v>182186</v>
          </cell>
          <cell r="B34" t="str">
            <v>Regulatory Assets-DE Netting (Reporting)</v>
          </cell>
          <cell r="C34">
            <v>0</v>
          </cell>
          <cell r="D34" t="str">
            <v>Under-recovered revenue decoupling</v>
          </cell>
        </row>
        <row r="35">
          <cell r="A35">
            <v>182186</v>
          </cell>
          <cell r="B35" t="str">
            <v>Regulatory Assets-Netting (Reporting)</v>
          </cell>
          <cell r="C35">
            <v>0</v>
          </cell>
          <cell r="D35" t="str">
            <v>Under-recovered revenue decoupling</v>
          </cell>
        </row>
        <row r="36">
          <cell r="A36">
            <v>182187</v>
          </cell>
          <cell r="B36" t="str">
            <v>Regulatory Assets-Netting (Reporting)</v>
          </cell>
          <cell r="C36">
            <v>0</v>
          </cell>
          <cell r="D36" t="str">
            <v>Deferred energy supply costs</v>
          </cell>
        </row>
        <row r="37">
          <cell r="A37">
            <v>182187</v>
          </cell>
          <cell r="B37" t="str">
            <v>Regulatory Assets-Netting (Reporting)</v>
          </cell>
          <cell r="C37">
            <v>0</v>
          </cell>
          <cell r="D37" t="str">
            <v>Under-recovered revenue decoupling</v>
          </cell>
        </row>
        <row r="38">
          <cell r="A38">
            <v>182188</v>
          </cell>
          <cell r="B38" t="str">
            <v>Regulatory Assets-Current (Reporting)</v>
          </cell>
          <cell r="D38" t="str">
            <v>Demand Side Management - Energy Efficiency &amp; DLC Programs</v>
          </cell>
        </row>
        <row r="39">
          <cell r="A39">
            <v>182188</v>
          </cell>
          <cell r="B39" t="str">
            <v>Regulatory Assets- MD Netting (Reporting)</v>
          </cell>
          <cell r="C39">
            <v>0</v>
          </cell>
          <cell r="D39" t="str">
            <v>Current regulatory assets</v>
          </cell>
        </row>
        <row r="40">
          <cell r="A40">
            <v>182188</v>
          </cell>
          <cell r="B40" t="str">
            <v>Regulatory Assets-Current (Reporting)</v>
          </cell>
          <cell r="C40">
            <v>0</v>
          </cell>
          <cell r="D40" t="str">
            <v>Current regulatory assets</v>
          </cell>
        </row>
        <row r="41">
          <cell r="A41">
            <v>182188</v>
          </cell>
          <cell r="B41" t="str">
            <v>Regulatory Assets-Current (Reporting)</v>
          </cell>
          <cell r="C41">
            <v>0</v>
          </cell>
          <cell r="D41" t="str">
            <v>Current regulatory assets</v>
          </cell>
        </row>
        <row r="42">
          <cell r="A42">
            <v>182188</v>
          </cell>
          <cell r="B42" t="str">
            <v>Regulatory Assets-Current (Reporting)</v>
          </cell>
          <cell r="C42">
            <v>0</v>
          </cell>
          <cell r="D42" t="str">
            <v>Demand Side Management - Energy Efficiency &amp; DLC Programs</v>
          </cell>
        </row>
        <row r="43">
          <cell r="A43">
            <v>182188</v>
          </cell>
          <cell r="B43" t="str">
            <v>Regulatory Assets-Current (Reporting)</v>
          </cell>
          <cell r="C43">
            <v>0</v>
          </cell>
          <cell r="D43" t="str">
            <v>Demand Side Management - Energy Efficiency &amp; DLC Programs</v>
          </cell>
        </row>
        <row r="44">
          <cell r="A44">
            <v>182188</v>
          </cell>
          <cell r="B44" t="str">
            <v>Regulatory Assets-Current (Reporting)</v>
          </cell>
          <cell r="C44">
            <v>0</v>
          </cell>
          <cell r="D44" t="str">
            <v>Demand Side Management - Energy Efficiency &amp; DLC Programs</v>
          </cell>
        </row>
        <row r="45">
          <cell r="A45">
            <v>182189</v>
          </cell>
          <cell r="B45" t="str">
            <v>Regulatory Assets-Contra (Reporting)</v>
          </cell>
          <cell r="C45">
            <v>0</v>
          </cell>
          <cell r="D45" t="str">
            <v>Demand Side Management - Energy Efficiency &amp; DLC Programs</v>
          </cell>
        </row>
        <row r="46">
          <cell r="A46">
            <v>182189</v>
          </cell>
          <cell r="B46" t="str">
            <v>Regulatory Assets-Contra (Reporting)</v>
          </cell>
          <cell r="C46">
            <v>0</v>
          </cell>
          <cell r="D46" t="str">
            <v>Demand Side Management - Energy Efficiency &amp; DLC Programs</v>
          </cell>
        </row>
        <row r="47">
          <cell r="A47">
            <v>182189</v>
          </cell>
          <cell r="B47" t="str">
            <v>Regulatory Assets-Contra (Reporting)</v>
          </cell>
          <cell r="C47">
            <v>0</v>
          </cell>
          <cell r="D47" t="str">
            <v>Current regulatory assets</v>
          </cell>
        </row>
        <row r="48">
          <cell r="A48">
            <v>182189</v>
          </cell>
          <cell r="B48" t="str">
            <v>Regulatory Assets-Contra (Reporting)</v>
          </cell>
          <cell r="C48">
            <v>0</v>
          </cell>
          <cell r="D48" t="str">
            <v>Current regulatory assets</v>
          </cell>
        </row>
        <row r="49">
          <cell r="A49">
            <v>182189</v>
          </cell>
          <cell r="B49" t="str">
            <v>Regulatory Assets-Netting (Reporting)</v>
          </cell>
        </row>
        <row r="50">
          <cell r="A50">
            <v>182189</v>
          </cell>
          <cell r="B50" t="str">
            <v>Regulatory Assets-Contra (Reporting)</v>
          </cell>
          <cell r="D50" t="str">
            <v>Current regulatory assets</v>
          </cell>
        </row>
        <row r="51">
          <cell r="A51">
            <v>182189</v>
          </cell>
          <cell r="B51" t="str">
            <v>Regulatory Assets-Contra (Reporting)</v>
          </cell>
          <cell r="D51" t="str">
            <v>Current regulatory assets</v>
          </cell>
        </row>
        <row r="52">
          <cell r="A52">
            <v>182190</v>
          </cell>
          <cell r="B52" t="str">
            <v>Reg Assets-NJ Deferred Energy Supply-Netting (Reporting)</v>
          </cell>
          <cell r="D52" t="str">
            <v>Under-recovered revenue decoupling</v>
          </cell>
        </row>
        <row r="53">
          <cell r="A53">
            <v>182250</v>
          </cell>
          <cell r="B53" t="str">
            <v>Regulatory Assets - Asset Retirement Obligation</v>
          </cell>
          <cell r="C53" t="str">
            <v>Other regulatory assets</v>
          </cell>
          <cell r="D53" t="str">
            <v>Other regulatory assets</v>
          </cell>
        </row>
        <row r="54">
          <cell r="A54">
            <v>182250</v>
          </cell>
          <cell r="B54" t="str">
            <v>ARO Reg Asset -Underground Storage Tank</v>
          </cell>
          <cell r="C54" t="str">
            <v>Other regulatory assets</v>
          </cell>
          <cell r="D54" t="str">
            <v>Other regulatory assets</v>
          </cell>
        </row>
        <row r="55">
          <cell r="A55">
            <v>182250</v>
          </cell>
          <cell r="B55" t="str">
            <v>Gas Reg Asset (ARO)</v>
          </cell>
          <cell r="C55" t="str">
            <v>Other regulatory assets</v>
          </cell>
          <cell r="D55" t="str">
            <v>Other regulatory assets</v>
          </cell>
        </row>
        <row r="56">
          <cell r="A56">
            <v>182250</v>
          </cell>
          <cell r="B56" t="str">
            <v>Regulatory Assets - Asset Retirement Obligation</v>
          </cell>
          <cell r="C56" t="str">
            <v>Other regulatory assets</v>
          </cell>
          <cell r="D56" t="str">
            <v>Other regulatory assets</v>
          </cell>
        </row>
        <row r="57">
          <cell r="A57">
            <v>182260</v>
          </cell>
          <cell r="B57" t="str">
            <v>Regulatory Assets - COPCO Acquisition Adjustment</v>
          </cell>
          <cell r="C57" t="str">
            <v>COPCO acquisition adjustment</v>
          </cell>
          <cell r="D57" t="str">
            <v>COPCO acquisition adjustment</v>
          </cell>
        </row>
        <row r="58">
          <cell r="A58">
            <v>182260</v>
          </cell>
          <cell r="B58" t="str">
            <v>Regulatory Assets - COPCO Acquisition</v>
          </cell>
          <cell r="C58" t="str">
            <v>COPCO acquisition adjustment</v>
          </cell>
          <cell r="D58" t="str">
            <v>COPCO acquisition adjustment</v>
          </cell>
        </row>
        <row r="59">
          <cell r="A59">
            <v>182261</v>
          </cell>
          <cell r="B59" t="str">
            <v>Regulatory Assets - MD Grid Resiliency</v>
          </cell>
          <cell r="C59" t="str">
            <v>Other regulatory assets</v>
          </cell>
          <cell r="D59" t="str">
            <v>Other regulatory assets</v>
          </cell>
        </row>
        <row r="60">
          <cell r="A60">
            <v>182264</v>
          </cell>
          <cell r="B60" t="str">
            <v>Reg Asset-MD Dynamic Pricing/Critical P</v>
          </cell>
          <cell r="C60" t="str">
            <v>Smart Grid</v>
          </cell>
          <cell r="D60" t="str">
            <v>Smart Grid</v>
          </cell>
        </row>
        <row r="61">
          <cell r="A61">
            <v>182270</v>
          </cell>
          <cell r="B61" t="str">
            <v>IO 5247959 DC 3rd Party Supplier Recovery</v>
          </cell>
          <cell r="C61" t="str">
            <v>Other regulatory assets</v>
          </cell>
          <cell r="D61" t="str">
            <v>Other regulatory assets</v>
          </cell>
        </row>
        <row r="62">
          <cell r="A62">
            <v>182270</v>
          </cell>
          <cell r="B62" t="str">
            <v>AMI Recoverable</v>
          </cell>
          <cell r="C62" t="str">
            <v>Smart Grid</v>
          </cell>
          <cell r="D62" t="str">
            <v>Smart Grid</v>
          </cell>
        </row>
        <row r="63">
          <cell r="A63">
            <v>182270</v>
          </cell>
          <cell r="B63" t="str">
            <v>DC AMI Return Reserve in Rates</v>
          </cell>
          <cell r="C63" t="str">
            <v>Smart Grid</v>
          </cell>
          <cell r="D63" t="str">
            <v>Smart Grid</v>
          </cell>
        </row>
        <row r="64">
          <cell r="A64">
            <v>182270</v>
          </cell>
          <cell r="B64" t="str">
            <v>DC FC 1087 Costs</v>
          </cell>
          <cell r="C64" t="str">
            <v>Other regulatory assets</v>
          </cell>
          <cell r="D64" t="str">
            <v>Other regulatory assets</v>
          </cell>
        </row>
        <row r="65">
          <cell r="A65">
            <v>182270</v>
          </cell>
          <cell r="B65" t="str">
            <v>DC FC 1103 Costs</v>
          </cell>
          <cell r="C65" t="str">
            <v>Other regulatory assets</v>
          </cell>
          <cell r="D65" t="str">
            <v>Other regulatory assets</v>
          </cell>
        </row>
        <row r="66">
          <cell r="A66">
            <v>182270</v>
          </cell>
          <cell r="B66" t="str">
            <v>Medicare - Tax</v>
          </cell>
          <cell r="C66" t="str">
            <v>Other regulatory assets</v>
          </cell>
          <cell r="D66" t="str">
            <v>Other regulatory assets</v>
          </cell>
        </row>
        <row r="67">
          <cell r="A67">
            <v>182271</v>
          </cell>
          <cell r="B67" t="str">
            <v>Crtcl Pk Rbt Crdt</v>
          </cell>
          <cell r="C67" t="str">
            <v>Smart Grid</v>
          </cell>
          <cell r="D67" t="str">
            <v>Smart Grid</v>
          </cell>
        </row>
        <row r="68">
          <cell r="A68">
            <v>182271</v>
          </cell>
          <cell r="B68" t="str">
            <v>Derecho</v>
          </cell>
          <cell r="C68" t="str">
            <v>Storm Costs</v>
          </cell>
          <cell r="D68" t="str">
            <v>Storm Costs</v>
          </cell>
        </row>
        <row r="69">
          <cell r="A69">
            <v>182271</v>
          </cell>
          <cell r="B69" t="str">
            <v>Hurricane Irene</v>
          </cell>
          <cell r="C69" t="str">
            <v>Storm Costs</v>
          </cell>
          <cell r="D69" t="str">
            <v>Storm Costs</v>
          </cell>
        </row>
        <row r="70">
          <cell r="A70">
            <v>182271</v>
          </cell>
          <cell r="B70" t="str">
            <v>Hurricane Sandy</v>
          </cell>
          <cell r="C70" t="str">
            <v>Storm Costs</v>
          </cell>
          <cell r="D70" t="str">
            <v>Storm Costs</v>
          </cell>
        </row>
        <row r="71">
          <cell r="A71">
            <v>182271</v>
          </cell>
          <cell r="B71" t="str">
            <v>Feb 2012 Snow Storm-FERC 593</v>
          </cell>
          <cell r="C71" t="str">
            <v>Storm Costs</v>
          </cell>
          <cell r="D71" t="str">
            <v>Storm Costs</v>
          </cell>
        </row>
        <row r="72">
          <cell r="A72">
            <v>182271</v>
          </cell>
          <cell r="B72" t="str">
            <v>Feb 2012 Snow Storm-FERC 903</v>
          </cell>
          <cell r="C72" t="str">
            <v>Storm Costs</v>
          </cell>
          <cell r="D72" t="str">
            <v>Storm Costs</v>
          </cell>
        </row>
        <row r="73">
          <cell r="A73">
            <v>182271</v>
          </cell>
          <cell r="B73" t="str">
            <v>Feb 2012 Snow Storm-FERC 935</v>
          </cell>
          <cell r="C73" t="str">
            <v>Storm Costs</v>
          </cell>
          <cell r="D73" t="str">
            <v>Storm Costs</v>
          </cell>
        </row>
        <row r="74">
          <cell r="A74">
            <v>182271</v>
          </cell>
          <cell r="B74" t="str">
            <v>2013 Storm Prep</v>
          </cell>
          <cell r="C74" t="str">
            <v>Storm Costs</v>
          </cell>
          <cell r="D74" t="str">
            <v>Storm Costs</v>
          </cell>
        </row>
        <row r="75">
          <cell r="A75">
            <v>182271</v>
          </cell>
          <cell r="B75" t="str">
            <v>Accenture Costs</v>
          </cell>
          <cell r="C75" t="str">
            <v>Other regulatory assets</v>
          </cell>
          <cell r="D75" t="str">
            <v>Other regulatory assets</v>
          </cell>
        </row>
        <row r="76">
          <cell r="A76">
            <v>182271</v>
          </cell>
          <cell r="B76" t="str">
            <v>Derecho</v>
          </cell>
          <cell r="C76" t="str">
            <v>Storm Costs</v>
          </cell>
          <cell r="D76" t="str">
            <v>Storm Costs</v>
          </cell>
        </row>
        <row r="77">
          <cell r="A77">
            <v>182271</v>
          </cell>
          <cell r="B77" t="str">
            <v xml:space="preserve">Hurricane Irene </v>
          </cell>
          <cell r="C77" t="str">
            <v>Storm Costs</v>
          </cell>
          <cell r="D77" t="str">
            <v>Storm Costs</v>
          </cell>
        </row>
        <row r="78">
          <cell r="A78">
            <v>182271</v>
          </cell>
          <cell r="B78" t="str">
            <v>Hurricane Sandy</v>
          </cell>
          <cell r="C78" t="str">
            <v>Storm Costs</v>
          </cell>
          <cell r="D78" t="str">
            <v>Storm Costs</v>
          </cell>
        </row>
        <row r="79">
          <cell r="A79">
            <v>182271</v>
          </cell>
          <cell r="B79" t="str">
            <v>Jan 2011 Winter Storm-581</v>
          </cell>
          <cell r="C79" t="str">
            <v>Storm Costs</v>
          </cell>
          <cell r="D79" t="str">
            <v>Storm Costs</v>
          </cell>
        </row>
        <row r="80">
          <cell r="A80">
            <v>182271</v>
          </cell>
          <cell r="B80" t="str">
            <v>Jan 2011 Winter Storm-593</v>
          </cell>
          <cell r="C80" t="str">
            <v>Storm Costs</v>
          </cell>
          <cell r="D80" t="str">
            <v>Storm Costs</v>
          </cell>
        </row>
        <row r="81">
          <cell r="A81">
            <v>182271</v>
          </cell>
          <cell r="B81" t="str">
            <v>Jan 2011 Winter Storm-903</v>
          </cell>
          <cell r="C81" t="str">
            <v>Storm Costs</v>
          </cell>
          <cell r="D81" t="str">
            <v>Storm Costs</v>
          </cell>
        </row>
        <row r="82">
          <cell r="A82">
            <v>182271</v>
          </cell>
          <cell r="B82" t="str">
            <v>Jan 2011 Winter Storm-908</v>
          </cell>
          <cell r="C82" t="str">
            <v>Storm Costs</v>
          </cell>
          <cell r="D82" t="str">
            <v>Storm Costs</v>
          </cell>
        </row>
        <row r="83">
          <cell r="A83">
            <v>182271</v>
          </cell>
          <cell r="B83" t="str">
            <v>MD Case 9214 Costs</v>
          </cell>
          <cell r="C83" t="str">
            <v>Other regulatory assets</v>
          </cell>
          <cell r="D83" t="str">
            <v>Other regulatory assets</v>
          </cell>
        </row>
        <row r="84">
          <cell r="A84">
            <v>182271</v>
          </cell>
          <cell r="B84" t="str">
            <v>MD Case 9311 Costs</v>
          </cell>
          <cell r="C84" t="str">
            <v>Other regulatory assets</v>
          </cell>
          <cell r="D84" t="str">
            <v>Other regulatory assets</v>
          </cell>
        </row>
        <row r="85">
          <cell r="A85">
            <v>182271</v>
          </cell>
          <cell r="B85" t="str">
            <v>MD Case 9336 Costs</v>
          </cell>
          <cell r="C85" t="str">
            <v>Other regulatory assets</v>
          </cell>
          <cell r="D85" t="str">
            <v>Other regulatory assets</v>
          </cell>
        </row>
        <row r="86">
          <cell r="A86">
            <v>182271</v>
          </cell>
          <cell r="B86" t="str">
            <v>MD FC 9217 Costs</v>
          </cell>
          <cell r="C86" t="str">
            <v>Other regulatory assets</v>
          </cell>
          <cell r="D86" t="str">
            <v>Other regulatory assets</v>
          </cell>
        </row>
        <row r="87">
          <cell r="A87">
            <v>182271</v>
          </cell>
          <cell r="B87" t="str">
            <v>MD Rate Case 9286</v>
          </cell>
          <cell r="C87" t="str">
            <v>Other regulatory assets</v>
          </cell>
          <cell r="D87" t="str">
            <v>Other regulatory assets</v>
          </cell>
        </row>
        <row r="88">
          <cell r="A88">
            <v>182271</v>
          </cell>
          <cell r="B88" t="str">
            <v>MD Feb 2010 Storm- Customer Receivable &amp; Collection</v>
          </cell>
          <cell r="C88" t="str">
            <v>Storm Costs</v>
          </cell>
          <cell r="D88" t="str">
            <v>Storm Costs</v>
          </cell>
        </row>
        <row r="89">
          <cell r="A89">
            <v>182271</v>
          </cell>
          <cell r="B89" t="str">
            <v>MD Feb 2010 Storm -Maintenance Equipment</v>
          </cell>
          <cell r="C89" t="str">
            <v>Storm Costs</v>
          </cell>
          <cell r="D89" t="str">
            <v>Storm Costs</v>
          </cell>
        </row>
        <row r="90">
          <cell r="A90">
            <v>182271</v>
          </cell>
          <cell r="B90" t="str">
            <v>MD Feb 2010 Storm -Maintenance OH Lines</v>
          </cell>
          <cell r="C90" t="str">
            <v>Storm Costs</v>
          </cell>
          <cell r="D90" t="str">
            <v>Storm Costs</v>
          </cell>
        </row>
        <row r="91">
          <cell r="A91">
            <v>182271</v>
          </cell>
          <cell r="B91" t="str">
            <v>Medicare Tax</v>
          </cell>
          <cell r="C91" t="str">
            <v>Other regulatory assets</v>
          </cell>
          <cell r="D91" t="str">
            <v>Other regulatory assets</v>
          </cell>
        </row>
        <row r="92">
          <cell r="A92">
            <v>182271</v>
          </cell>
          <cell r="B92" t="str">
            <v>Ratification Bonus</v>
          </cell>
          <cell r="C92" t="str">
            <v>Other regulatory assets</v>
          </cell>
          <cell r="D92" t="str">
            <v>Other regulatory assets</v>
          </cell>
        </row>
        <row r="93">
          <cell r="A93">
            <v>182272</v>
          </cell>
          <cell r="B93" t="str">
            <v>AMI -DE</v>
          </cell>
          <cell r="C93" t="str">
            <v>Smart Grid</v>
          </cell>
          <cell r="D93" t="str">
            <v>Smart Grid</v>
          </cell>
        </row>
        <row r="94">
          <cell r="A94">
            <v>182272</v>
          </cell>
          <cell r="B94" t="str">
            <v>DE AMI Return Reserve in Rates</v>
          </cell>
          <cell r="C94" t="str">
            <v>Smart Grid</v>
          </cell>
          <cell r="D94" t="str">
            <v>Smart Grid</v>
          </cell>
        </row>
        <row r="95">
          <cell r="A95">
            <v>182272</v>
          </cell>
          <cell r="B95" t="str">
            <v>DE IRP Recovery</v>
          </cell>
          <cell r="C95" t="str">
            <v>Smart Grid</v>
          </cell>
          <cell r="D95" t="str">
            <v>Smart Grid</v>
          </cell>
        </row>
        <row r="96">
          <cell r="A96">
            <v>182272</v>
          </cell>
          <cell r="B96" t="str">
            <v>DE RFP Recovery</v>
          </cell>
          <cell r="C96" t="str">
            <v>Smart Grid</v>
          </cell>
          <cell r="D96" t="str">
            <v>Smart Grid</v>
          </cell>
        </row>
        <row r="97">
          <cell r="A97">
            <v>182272</v>
          </cell>
          <cell r="B97" t="str">
            <v>Dynamic Pricing Recovery</v>
          </cell>
          <cell r="C97" t="str">
            <v>Smart Grid</v>
          </cell>
          <cell r="D97" t="str">
            <v>Smart Grid</v>
          </cell>
        </row>
        <row r="98">
          <cell r="A98">
            <v>182273</v>
          </cell>
          <cell r="B98" t="str">
            <v>Asbestos Removal Costs</v>
          </cell>
          <cell r="C98" t="str">
            <v>Other regulatory assets</v>
          </cell>
          <cell r="D98" t="str">
            <v>Other regulatory assets</v>
          </cell>
        </row>
        <row r="99">
          <cell r="A99">
            <v>182273</v>
          </cell>
          <cell r="B99" t="str">
            <v>Derecho</v>
          </cell>
          <cell r="C99" t="str">
            <v>Storm Costs</v>
          </cell>
          <cell r="D99" t="str">
            <v>Storm Costs</v>
          </cell>
        </row>
        <row r="100">
          <cell r="A100">
            <v>182273</v>
          </cell>
          <cell r="B100" t="str">
            <v>Hurrican Irene</v>
          </cell>
          <cell r="C100" t="str">
            <v>Storm Costs</v>
          </cell>
          <cell r="D100" t="str">
            <v>Storm Costs</v>
          </cell>
        </row>
        <row r="101">
          <cell r="A101">
            <v>182273</v>
          </cell>
          <cell r="B101" t="str">
            <v>Hurricane Sandy</v>
          </cell>
          <cell r="C101" t="str">
            <v>Storm Costs</v>
          </cell>
          <cell r="D101" t="str">
            <v>Storm Costs</v>
          </cell>
        </row>
        <row r="102">
          <cell r="A102">
            <v>182273</v>
          </cell>
          <cell r="B102" t="str">
            <v>Pfd Stck Redemp</v>
          </cell>
          <cell r="C102" t="str">
            <v>Other regulatory assets</v>
          </cell>
          <cell r="D102" t="str">
            <v>Other regulatory assets</v>
          </cell>
        </row>
        <row r="103">
          <cell r="A103">
            <v>182280</v>
          </cell>
          <cell r="B103" t="str">
            <v>Dynamic Pricing -DC</v>
          </cell>
          <cell r="C103" t="str">
            <v>Smart Grid</v>
          </cell>
          <cell r="D103" t="str">
            <v>Smart Grid</v>
          </cell>
        </row>
        <row r="104">
          <cell r="A104">
            <v>182280</v>
          </cell>
          <cell r="B104" t="str">
            <v>Order 5240627-DC Audit-Recov Third Party Costs (old audit)</v>
          </cell>
          <cell r="C104" t="str">
            <v>Other regulatory assets</v>
          </cell>
          <cell r="D104" t="str">
            <v>Other regulatory assets</v>
          </cell>
        </row>
        <row r="105">
          <cell r="A105">
            <v>182280</v>
          </cell>
          <cell r="B105" t="str">
            <v>Order 5245379-DC Customer Education Dynamic Pricing</v>
          </cell>
          <cell r="C105" t="str">
            <v>Smart Grid</v>
          </cell>
          <cell r="D105" t="str">
            <v>Smart Grid</v>
          </cell>
        </row>
        <row r="106">
          <cell r="A106">
            <v>182280</v>
          </cell>
          <cell r="B106" t="str">
            <v>Order 5247592-DC Management Audit -Case 1076-External (new audit)</v>
          </cell>
          <cell r="C106" t="str">
            <v>Other regulatory assets</v>
          </cell>
          <cell r="D106" t="str">
            <v>Other regulatory assets</v>
          </cell>
        </row>
        <row r="107">
          <cell r="A107">
            <v>182280</v>
          </cell>
          <cell r="B107" t="str">
            <v>DC Plug</v>
          </cell>
          <cell r="C107" t="str">
            <v>Other regulatory assets</v>
          </cell>
          <cell r="D107" t="str">
            <v>Other regulatory assets</v>
          </cell>
        </row>
        <row r="108">
          <cell r="A108">
            <v>182281</v>
          </cell>
          <cell r="B108" t="str">
            <v>Dynamic Pricing Deferral</v>
          </cell>
          <cell r="C108" t="str">
            <v>Smart Grid</v>
          </cell>
          <cell r="D108" t="str">
            <v>Smart Grid</v>
          </cell>
        </row>
        <row r="109">
          <cell r="A109">
            <v>182281</v>
          </cell>
          <cell r="B109" t="str">
            <v>Dynamic Pricing Return</v>
          </cell>
          <cell r="C109" t="str">
            <v>Smart Grid</v>
          </cell>
          <cell r="D109" t="str">
            <v>Smart Grid</v>
          </cell>
        </row>
        <row r="110">
          <cell r="A110">
            <v>182281</v>
          </cell>
          <cell r="B110" t="str">
            <v>Jan 22 Storm</v>
          </cell>
          <cell r="C110" t="str">
            <v>Storm Costs</v>
          </cell>
          <cell r="D110" t="str">
            <v>Storm Costs</v>
          </cell>
        </row>
        <row r="111">
          <cell r="A111">
            <v>182281</v>
          </cell>
          <cell r="B111" t="str">
            <v>June 23 Storm</v>
          </cell>
          <cell r="C111" t="str">
            <v>Storm Costs</v>
          </cell>
          <cell r="D111" t="str">
            <v>Storm Costs</v>
          </cell>
        </row>
        <row r="112">
          <cell r="A112">
            <v>182281</v>
          </cell>
          <cell r="B112" t="str">
            <v>2014 Storm Prep</v>
          </cell>
          <cell r="C112" t="str">
            <v>Storm Costs</v>
          </cell>
          <cell r="D112" t="str">
            <v>Storm Costs</v>
          </cell>
        </row>
        <row r="113">
          <cell r="A113">
            <v>182281</v>
          </cell>
          <cell r="B113" t="str">
            <v>Dynamic Pricing -MD</v>
          </cell>
          <cell r="C113" t="str">
            <v>Smart Grid</v>
          </cell>
          <cell r="D113" t="str">
            <v>Smart Grid</v>
          </cell>
        </row>
        <row r="114">
          <cell r="A114">
            <v>182281</v>
          </cell>
          <cell r="B114" t="str">
            <v>Order 5245380-Pepco MD Customer Education Dynamic Pricing</v>
          </cell>
          <cell r="C114" t="str">
            <v>Smart Grid</v>
          </cell>
          <cell r="D114" t="str">
            <v>Smart Grid</v>
          </cell>
        </row>
        <row r="115">
          <cell r="A115">
            <v>182281</v>
          </cell>
          <cell r="B115" t="str">
            <v>Order 5247061-Dynamic Pricing-Pep MD-IT Systems</v>
          </cell>
          <cell r="C115" t="str">
            <v>Smart Grid</v>
          </cell>
          <cell r="D115" t="str">
            <v>Smart Grid</v>
          </cell>
        </row>
        <row r="116">
          <cell r="A116">
            <v>182281</v>
          </cell>
          <cell r="B116" t="str">
            <v>Order 5247062-Dynamic Pricing-PepMD-Program</v>
          </cell>
          <cell r="C116" t="str">
            <v>Smart Grid</v>
          </cell>
          <cell r="D116" t="str">
            <v>Smart Grid</v>
          </cell>
        </row>
        <row r="117">
          <cell r="A117">
            <v>182281</v>
          </cell>
          <cell r="B117" t="str">
            <v>Order 5247498-Pepco MD Net Energy Meter (NEM)</v>
          </cell>
          <cell r="C117" t="str">
            <v>Other regulatory assets</v>
          </cell>
          <cell r="D117" t="str">
            <v>Other regulatory assets</v>
          </cell>
        </row>
        <row r="118">
          <cell r="A118">
            <v>182281</v>
          </cell>
          <cell r="B118" t="str">
            <v>Order 5247824-Pepco MD Elec Vehic Chrg Pilot-Contruction</v>
          </cell>
          <cell r="C118" t="str">
            <v>Other regulatory assets</v>
          </cell>
          <cell r="D118" t="str">
            <v>Other regulatory assets</v>
          </cell>
        </row>
        <row r="119">
          <cell r="A119">
            <v>182281</v>
          </cell>
          <cell r="B119" t="str">
            <v>Order 5248025-EV Plug-in Home Assessment-E</v>
          </cell>
          <cell r="C119" t="str">
            <v>Other regulatory assets</v>
          </cell>
          <cell r="D119" t="str">
            <v>Other regulatory assets</v>
          </cell>
        </row>
        <row r="120">
          <cell r="A120">
            <v>182281</v>
          </cell>
          <cell r="B120" t="str">
            <v>Order 5248026-EV Plug-in Home Assessment-N</v>
          </cell>
          <cell r="C120" t="str">
            <v>Other regulatory assets</v>
          </cell>
          <cell r="D120" t="str">
            <v>Other regulatory assets</v>
          </cell>
        </row>
        <row r="121">
          <cell r="A121">
            <v>182281</v>
          </cell>
          <cell r="B121" t="str">
            <v>Order 5248027-Pepco MD Elec Vehic Plug-in Second Meter-E</v>
          </cell>
          <cell r="C121" t="str">
            <v>Other regulatory assets</v>
          </cell>
          <cell r="D121" t="str">
            <v>Other regulatory assets</v>
          </cell>
        </row>
        <row r="122">
          <cell r="A122">
            <v>182281</v>
          </cell>
          <cell r="B122" t="str">
            <v>Order 5248028-Pepco MD Elec Vehic Plug-in Second Meter-N</v>
          </cell>
          <cell r="C122" t="str">
            <v>Other regulatory assets</v>
          </cell>
          <cell r="D122" t="str">
            <v>Other regulatory assets</v>
          </cell>
        </row>
        <row r="123">
          <cell r="A123">
            <v>182281</v>
          </cell>
          <cell r="B123" t="str">
            <v>Order 5248029-Pepco MD Elec Vehic Plug-in EVSE-E</v>
          </cell>
          <cell r="C123" t="str">
            <v>Other regulatory assets</v>
          </cell>
          <cell r="D123" t="str">
            <v>Other regulatory assets</v>
          </cell>
        </row>
        <row r="124">
          <cell r="A124">
            <v>182281</v>
          </cell>
          <cell r="B124" t="str">
            <v>Order 5248030-Pepco MD Elec Vehic Plug-in EVSE-NM</v>
          </cell>
          <cell r="C124" t="str">
            <v>Other regulatory assets</v>
          </cell>
          <cell r="D124" t="str">
            <v>Other regulatory assets</v>
          </cell>
        </row>
        <row r="125">
          <cell r="A125">
            <v>182281</v>
          </cell>
          <cell r="B125" t="str">
            <v>Order 5248031-EV Plug-in EVSE - NL</v>
          </cell>
          <cell r="C125" t="str">
            <v>Other regulatory assets</v>
          </cell>
          <cell r="D125" t="str">
            <v>Other regulatory assets</v>
          </cell>
        </row>
        <row r="126">
          <cell r="A126">
            <v>182281</v>
          </cell>
          <cell r="B126" t="str">
            <v>Order 5248032-EV Plug-in Systems Interfaces</v>
          </cell>
          <cell r="C126" t="str">
            <v>Other regulatory assets</v>
          </cell>
          <cell r="D126" t="str">
            <v>Other regulatory assets</v>
          </cell>
        </row>
        <row r="127">
          <cell r="A127">
            <v>182281</v>
          </cell>
          <cell r="B127" t="str">
            <v>Order 5248403-Pepco MD Opt Out Comm Devices</v>
          </cell>
          <cell r="C127" t="str">
            <v>Other regulatory assets</v>
          </cell>
          <cell r="D127" t="str">
            <v>Other regulatory assets</v>
          </cell>
        </row>
        <row r="128">
          <cell r="A128">
            <v>182281</v>
          </cell>
          <cell r="B128" t="str">
            <v>Jan 22 Storm</v>
          </cell>
          <cell r="C128" t="str">
            <v>Storm Costs</v>
          </cell>
          <cell r="D128" t="str">
            <v>Storm Costs</v>
          </cell>
        </row>
        <row r="129">
          <cell r="A129">
            <v>182282</v>
          </cell>
          <cell r="B129" t="str">
            <v>RPS</v>
          </cell>
          <cell r="C129" t="str">
            <v>Other regulatory assets</v>
          </cell>
          <cell r="D129" t="str">
            <v>Other regulatory assets</v>
          </cell>
        </row>
        <row r="130">
          <cell r="A130">
            <v>182282</v>
          </cell>
          <cell r="B130" t="str">
            <v>Bloom Energy</v>
          </cell>
          <cell r="C130" t="str">
            <v>Other regulatory assets</v>
          </cell>
          <cell r="D130" t="str">
            <v>Other regulatory assets</v>
          </cell>
        </row>
        <row r="131">
          <cell r="A131">
            <v>182282</v>
          </cell>
          <cell r="B131" t="str">
            <v>Order 5247497-DPL DE CEF</v>
          </cell>
          <cell r="C131" t="str">
            <v>Other regulatory assets</v>
          </cell>
          <cell r="D131" t="str">
            <v>Other regulatory assets</v>
          </cell>
        </row>
        <row r="132">
          <cell r="A132">
            <v>182282</v>
          </cell>
          <cell r="B132" t="str">
            <v>Dynamic Pricing -DE</v>
          </cell>
          <cell r="C132" t="str">
            <v>Smart Grid</v>
          </cell>
          <cell r="D132" t="str">
            <v>Smart Grid</v>
          </cell>
        </row>
        <row r="133">
          <cell r="A133">
            <v>182282</v>
          </cell>
          <cell r="B133" t="str">
            <v>DYP RPM Auction</v>
          </cell>
          <cell r="C133" t="str">
            <v>Smart Grid</v>
          </cell>
          <cell r="D133" t="str">
            <v>Smart Grid</v>
          </cell>
        </row>
        <row r="134">
          <cell r="A134">
            <v>182283</v>
          </cell>
          <cell r="B134" t="str">
            <v>Regulatory Assets - NJ</v>
          </cell>
          <cell r="C134" t="str">
            <v>Storm Costs</v>
          </cell>
          <cell r="D134" t="str">
            <v>Storm Costs</v>
          </cell>
        </row>
        <row r="135">
          <cell r="A135">
            <v>182285</v>
          </cell>
          <cell r="B135" t="str">
            <v>Regulatory Asset - Electric Distribution Other (DRS)</v>
          </cell>
          <cell r="C135" t="str">
            <v>Other regulatory assets</v>
          </cell>
          <cell r="D135" t="str">
            <v>Other regulatory assets</v>
          </cell>
        </row>
        <row r="136">
          <cell r="A136">
            <v>182286</v>
          </cell>
          <cell r="B136" t="str">
            <v>Unrecovered Plant &amp; Regulatory Study Costs - Transmission</v>
          </cell>
          <cell r="C136" t="str">
            <v>MAPP Project</v>
          </cell>
          <cell r="D136" t="str">
            <v>MAPP Project</v>
          </cell>
        </row>
        <row r="137">
          <cell r="A137">
            <v>182286</v>
          </cell>
          <cell r="B137" t="str">
            <v>Unrecovered Plant &amp; Regulatory Study Costs - Transmission</v>
          </cell>
          <cell r="C137" t="str">
            <v>MAPP Project</v>
          </cell>
          <cell r="D137" t="str">
            <v>MAPP Project</v>
          </cell>
        </row>
        <row r="138">
          <cell r="A138">
            <v>182300</v>
          </cell>
          <cell r="B138" t="str">
            <v>Order 5238681 - Universal Service Fund</v>
          </cell>
          <cell r="C138" t="str">
            <v>Other regulatory assets</v>
          </cell>
          <cell r="D138" t="str">
            <v>Other regulatory assets</v>
          </cell>
        </row>
        <row r="139">
          <cell r="A139">
            <v>182300</v>
          </cell>
          <cell r="B139" t="str">
            <v>Direct Load Control Return Reserves</v>
          </cell>
          <cell r="C139" t="str">
            <v>Other regulatory assets</v>
          </cell>
          <cell r="D139" t="str">
            <v>Other regulatory assets</v>
          </cell>
        </row>
        <row r="140">
          <cell r="A140">
            <v>182300</v>
          </cell>
          <cell r="B140" t="str">
            <v>AMI Return Reserves</v>
          </cell>
          <cell r="C140" t="str">
            <v>Other regulatory assets</v>
          </cell>
          <cell r="D140" t="str">
            <v>Smart Grid</v>
          </cell>
        </row>
        <row r="141">
          <cell r="A141">
            <v>182300</v>
          </cell>
          <cell r="B141" t="str">
            <v>DYP Return Reserves</v>
          </cell>
          <cell r="C141" t="str">
            <v>Other regulatory assets</v>
          </cell>
          <cell r="D141" t="str">
            <v>Smart Grid</v>
          </cell>
        </row>
        <row r="142">
          <cell r="A142">
            <v>182300</v>
          </cell>
          <cell r="B142" t="str">
            <v>AMI Return Reserves</v>
          </cell>
          <cell r="C142" t="str">
            <v>Other regulatory assets</v>
          </cell>
          <cell r="D142" t="str">
            <v>Smart Grid</v>
          </cell>
        </row>
        <row r="143">
          <cell r="A143">
            <v>182300</v>
          </cell>
          <cell r="B143" t="str">
            <v>DYP Return Reserves</v>
          </cell>
          <cell r="C143" t="str">
            <v>Other regulatory assets</v>
          </cell>
          <cell r="D143" t="str">
            <v>Smart Grid</v>
          </cell>
        </row>
        <row r="144">
          <cell r="A144">
            <v>182300</v>
          </cell>
          <cell r="B144" t="str">
            <v>Direct Load Control Return Reserves</v>
          </cell>
          <cell r="C144" t="str">
            <v>Smart Grid</v>
          </cell>
          <cell r="D144" t="str">
            <v>Smart Grid</v>
          </cell>
        </row>
        <row r="145">
          <cell r="A145">
            <v>182314</v>
          </cell>
          <cell r="B145" t="str">
            <v>Pedricktown</v>
          </cell>
          <cell r="C145" t="str">
            <v>Securitized stranded costs</v>
          </cell>
          <cell r="D145" t="str">
            <v>Securitized stranded costs</v>
          </cell>
        </row>
        <row r="146">
          <cell r="A146">
            <v>182314</v>
          </cell>
          <cell r="B146" t="str">
            <v>Ref-Fuel</v>
          </cell>
          <cell r="C146" t="str">
            <v>Securitized stranded costs</v>
          </cell>
          <cell r="D146" t="str">
            <v>Securitized stranded costs</v>
          </cell>
        </row>
        <row r="147">
          <cell r="A147">
            <v>182316</v>
          </cell>
          <cell r="B147" t="str">
            <v>NJ Single Asset</v>
          </cell>
          <cell r="C147" t="str">
            <v>Securitized stranded costs</v>
          </cell>
          <cell r="D147" t="str">
            <v>Securitized stranded costs</v>
          </cell>
        </row>
        <row r="148">
          <cell r="A148">
            <v>182316</v>
          </cell>
          <cell r="B148" t="str">
            <v>BL England</v>
          </cell>
          <cell r="C148" t="str">
            <v>Securitized stranded costs</v>
          </cell>
          <cell r="D148" t="str">
            <v>Securitized stranded costs</v>
          </cell>
        </row>
        <row r="149">
          <cell r="A149">
            <v>182316</v>
          </cell>
          <cell r="B149" t="str">
            <v>Hope Creek</v>
          </cell>
          <cell r="C149" t="str">
            <v>Securitized stranded costs</v>
          </cell>
          <cell r="D149" t="str">
            <v>Securitized stranded costs</v>
          </cell>
        </row>
        <row r="150">
          <cell r="A150">
            <v>182316</v>
          </cell>
          <cell r="B150" t="str">
            <v>Peach Bottom</v>
          </cell>
          <cell r="C150" t="str">
            <v>Securitized stranded costs</v>
          </cell>
          <cell r="D150" t="str">
            <v>Securitized stranded costs</v>
          </cell>
        </row>
        <row r="151">
          <cell r="A151">
            <v>182316</v>
          </cell>
          <cell r="B151" t="str">
            <v>Salem</v>
          </cell>
          <cell r="C151" t="str">
            <v>Securitized stranded costs</v>
          </cell>
          <cell r="D151" t="str">
            <v>Securitized stranded costs</v>
          </cell>
        </row>
        <row r="152">
          <cell r="A152">
            <v>182322</v>
          </cell>
          <cell r="B152" t="str">
            <v>Deferred Securitization Cost Recovery</v>
          </cell>
          <cell r="C152" t="str">
            <v>Securitized stranded costs</v>
          </cell>
          <cell r="D152" t="str">
            <v>Securitized stranded costs</v>
          </cell>
        </row>
        <row r="153">
          <cell r="A153">
            <v>182331</v>
          </cell>
          <cell r="B153" t="str">
            <v>Regulatory Asset FAS 109</v>
          </cell>
          <cell r="C153" t="str">
            <v>Recoverable Income Taxes</v>
          </cell>
          <cell r="D153" t="str">
            <v>Recoverable Income Taxes</v>
          </cell>
        </row>
        <row r="154">
          <cell r="A154">
            <v>182339</v>
          </cell>
          <cell r="B154" t="str">
            <v>Gas Environ Surcharge Costs</v>
          </cell>
          <cell r="C154" t="str">
            <v>Other regulatory assets</v>
          </cell>
          <cell r="D154" t="str">
            <v>Other regulatory assets</v>
          </cell>
        </row>
        <row r="155">
          <cell r="A155">
            <v>182339</v>
          </cell>
          <cell r="B155" t="str">
            <v>AMI Recovery - Gas through 8/10</v>
          </cell>
          <cell r="C155" t="str">
            <v>Other regulatory assets</v>
          </cell>
          <cell r="D155" t="str">
            <v>Smart Grid</v>
          </cell>
        </row>
        <row r="156">
          <cell r="A156">
            <v>182339</v>
          </cell>
          <cell r="B156" t="str">
            <v>IMU Recovery (50% Phase-in)</v>
          </cell>
          <cell r="C156" t="str">
            <v>Other regulatory assets</v>
          </cell>
          <cell r="D156" t="str">
            <v>Other regulatory assets</v>
          </cell>
        </row>
        <row r="157">
          <cell r="A157">
            <v>182339</v>
          </cell>
          <cell r="B157" t="str">
            <v>IMU Recovery Phase II - Final</v>
          </cell>
          <cell r="C157" t="str">
            <v>Other regulatory assets</v>
          </cell>
          <cell r="D157" t="str">
            <v>Other regulatory assets</v>
          </cell>
        </row>
        <row r="158">
          <cell r="A158">
            <v>182339</v>
          </cell>
          <cell r="B158" t="str">
            <v>AMI Return Reserves in Rates</v>
          </cell>
          <cell r="C158" t="str">
            <v>Other regulatory assets</v>
          </cell>
          <cell r="D158" t="str">
            <v>Smart Grid</v>
          </cell>
        </row>
        <row r="159">
          <cell r="A159">
            <v>182342</v>
          </cell>
          <cell r="B159" t="str">
            <v>Other Regulatory Asset-GAS-Wilmington Coal Gas</v>
          </cell>
          <cell r="C159" t="str">
            <v>Other regulatory assets</v>
          </cell>
          <cell r="D159" t="str">
            <v>Other regulatory assets</v>
          </cell>
        </row>
        <row r="160">
          <cell r="A160">
            <v>182345</v>
          </cell>
          <cell r="B160" t="str">
            <v>Regulatory Asset-MD- Bill Stabilization Adj Deferral</v>
          </cell>
          <cell r="C160" t="str">
            <v>Other regulatory assets</v>
          </cell>
          <cell r="D160" t="str">
            <v>Rate Stabilization deferral</v>
          </cell>
        </row>
        <row r="161">
          <cell r="A161">
            <v>182345</v>
          </cell>
          <cell r="B161" t="str">
            <v>Regulatory Assets - MD Bill Stabilization Adj</v>
          </cell>
          <cell r="C161" t="str">
            <v>Other regulatory assets</v>
          </cell>
          <cell r="D161" t="str">
            <v>Rate Stabilization deferral</v>
          </cell>
        </row>
        <row r="162">
          <cell r="A162">
            <v>182346</v>
          </cell>
          <cell r="B162" t="str">
            <v>Regulatory Assets - DC Bill Stabilization Adj</v>
          </cell>
          <cell r="C162" t="str">
            <v>Other regulatory assets</v>
          </cell>
          <cell r="D162" t="str">
            <v>Rate Stabilization deferral</v>
          </cell>
        </row>
        <row r="163">
          <cell r="A163">
            <v>182347</v>
          </cell>
          <cell r="B163" t="str">
            <v>Regulatory Assets - DC Power Line Underground</v>
          </cell>
          <cell r="C163" t="str">
            <v>Other regulatory assets</v>
          </cell>
          <cell r="D163" t="str">
            <v>Other regulatory assets</v>
          </cell>
        </row>
        <row r="164">
          <cell r="A164">
            <v>182362</v>
          </cell>
          <cell r="B164" t="str">
            <v>Deferred Fuel Adjustment Gas Production</v>
          </cell>
          <cell r="C164" t="str">
            <v>Deferred energy supply costs</v>
          </cell>
          <cell r="D164" t="str">
            <v>Deferred energy supply costs</v>
          </cell>
        </row>
        <row r="165">
          <cell r="A165">
            <v>182364</v>
          </cell>
          <cell r="B165" t="str">
            <v>Interest Factor - Deferred Fuel - Gas</v>
          </cell>
          <cell r="C165" t="str">
            <v>Other regulatory assets</v>
          </cell>
          <cell r="D165" t="str">
            <v>Other regulatory assets</v>
          </cell>
        </row>
        <row r="166">
          <cell r="A166">
            <v>182366</v>
          </cell>
          <cell r="B166" t="str">
            <v>DSM Energy Efficient Products-Community-MD</v>
          </cell>
          <cell r="C166" t="str">
            <v>Demand Side Management - Energy Efficiency &amp; DLC Programs</v>
          </cell>
          <cell r="D166" t="str">
            <v>Demand Side Management - Energy Efficiency &amp; DLC Programs</v>
          </cell>
        </row>
        <row r="167">
          <cell r="A167">
            <v>182366</v>
          </cell>
          <cell r="B167" t="str">
            <v>DSM Energy Efficient Products - Community - MD</v>
          </cell>
          <cell r="C167" t="str">
            <v>Demand Side Management - Energy Efficiency &amp; DLC Programs</v>
          </cell>
          <cell r="D167" t="str">
            <v>Demand Side Management - Energy Efficiency &amp; DLC Programs</v>
          </cell>
        </row>
        <row r="168">
          <cell r="A168">
            <v>182394</v>
          </cell>
          <cell r="B168" t="str">
            <v>DSM - Direct Load Control Program-MD</v>
          </cell>
          <cell r="C168" t="str">
            <v>Demand Side Management - Energy Efficiency &amp; DLC Programs</v>
          </cell>
          <cell r="D168" t="str">
            <v>Demand Side Management - Energy Efficiency &amp; DLC Programs</v>
          </cell>
        </row>
        <row r="169">
          <cell r="A169">
            <v>182394</v>
          </cell>
          <cell r="B169" t="str">
            <v>DSM Direct Load Control Program-MD</v>
          </cell>
          <cell r="C169" t="str">
            <v>Demand Side Management - Energy Efficiency &amp; DLC Programs</v>
          </cell>
          <cell r="D169" t="str">
            <v>Demand Side Management - Energy Efficiency &amp; DLC Programs</v>
          </cell>
        </row>
        <row r="170">
          <cell r="A170">
            <v>182396</v>
          </cell>
          <cell r="B170" t="str">
            <v>DSM Direct Load Control Program-DC</v>
          </cell>
          <cell r="C170" t="str">
            <v>Demand Side Management - Energy Efficiency &amp; DLC Programs</v>
          </cell>
          <cell r="D170" t="str">
            <v>Demand Side Management - Energy Efficiency &amp; DLC Programs</v>
          </cell>
        </row>
        <row r="171">
          <cell r="A171">
            <v>182397</v>
          </cell>
          <cell r="B171" t="str">
            <v>DSM - Direct Load Control Program-DE</v>
          </cell>
          <cell r="C171" t="str">
            <v>Demand Side Management - Energy Efficiency &amp; DLC Programs</v>
          </cell>
          <cell r="D171" t="str">
            <v>Demand Side Management - Energy Efficiency &amp; DLC Programs</v>
          </cell>
        </row>
        <row r="172">
          <cell r="A172">
            <v>182405</v>
          </cell>
          <cell r="B172" t="str">
            <v>Other Regulatory Assets - Gas Derivatives FAS 133</v>
          </cell>
          <cell r="C172" t="str">
            <v>Gas derivatives</v>
          </cell>
          <cell r="D172" t="str">
            <v>Gas derivatives</v>
          </cell>
        </row>
        <row r="173">
          <cell r="A173">
            <v>182410</v>
          </cell>
          <cell r="B173" t="str">
            <v>Other Regulatory Assets - Deferred MTC Tax revenue</v>
          </cell>
          <cell r="C173" t="str">
            <v>Securitized stranded costs</v>
          </cell>
          <cell r="D173" t="str">
            <v>Securitized stranded costs</v>
          </cell>
        </row>
        <row r="174">
          <cell r="A174">
            <v>182411</v>
          </cell>
          <cell r="B174" t="str">
            <v>Regulatory Assets-DC- Dist-Current (Reporting)</v>
          </cell>
          <cell r="C174">
            <v>0</v>
          </cell>
          <cell r="D174" t="str">
            <v>Current regulatory assets</v>
          </cell>
        </row>
        <row r="175">
          <cell r="A175">
            <v>182412</v>
          </cell>
          <cell r="B175" t="str">
            <v>Regulatory Assets-MD- Dist-Current (Reporting)</v>
          </cell>
          <cell r="C175">
            <v>0</v>
          </cell>
          <cell r="D175" t="str">
            <v>Current regulatory assets</v>
          </cell>
        </row>
        <row r="176">
          <cell r="A176">
            <v>182412</v>
          </cell>
          <cell r="B176" t="str">
            <v>Regulatory Assets-MD- Dist-Current (Reporting)</v>
          </cell>
          <cell r="C176">
            <v>0</v>
          </cell>
          <cell r="D176" t="str">
            <v>Current regulatory assets</v>
          </cell>
        </row>
        <row r="177">
          <cell r="A177">
            <v>182413</v>
          </cell>
          <cell r="B177" t="str">
            <v>Regulatory Assets-DE- Dist-Current (Reporting)</v>
          </cell>
          <cell r="C177">
            <v>0</v>
          </cell>
          <cell r="D177" t="str">
            <v>Current regulatory assets</v>
          </cell>
        </row>
        <row r="178">
          <cell r="A178">
            <v>182415</v>
          </cell>
          <cell r="B178" t="str">
            <v>Regulatory Assets-NJ- Dist-Current (Reporting)</v>
          </cell>
          <cell r="D178" t="str">
            <v>Current regulatory assets</v>
          </cell>
        </row>
        <row r="179">
          <cell r="A179">
            <v>182416</v>
          </cell>
          <cell r="B179" t="str">
            <v>Regulatory Assets-Alloc Dist-Current (Reporting)</v>
          </cell>
          <cell r="D179" t="str">
            <v>Current regulatory assets</v>
          </cell>
        </row>
        <row r="180">
          <cell r="A180">
            <v>182416</v>
          </cell>
          <cell r="B180" t="str">
            <v>Regulatory Assets-Alloc Dist-Current (Reporting)</v>
          </cell>
          <cell r="C180">
            <v>0</v>
          </cell>
          <cell r="D180" t="str">
            <v>Current regulatory assets</v>
          </cell>
        </row>
        <row r="181">
          <cell r="A181">
            <v>182416</v>
          </cell>
          <cell r="B181" t="str">
            <v>Regulatory Assets-Alloc Dist-Current (Reporting)</v>
          </cell>
          <cell r="C181">
            <v>0</v>
          </cell>
          <cell r="D181" t="str">
            <v>Current regulatory assets</v>
          </cell>
        </row>
        <row r="182">
          <cell r="A182">
            <v>182417</v>
          </cell>
          <cell r="B182" t="str">
            <v>Regulatory Assets-Transmission-Current (Reporting)</v>
          </cell>
          <cell r="D182" t="str">
            <v>Current regulatory assets</v>
          </cell>
        </row>
        <row r="183">
          <cell r="A183">
            <v>182417</v>
          </cell>
          <cell r="B183" t="str">
            <v>Regulatory Assets-Transmission-Current (Reporting)</v>
          </cell>
          <cell r="C183">
            <v>0</v>
          </cell>
          <cell r="D183" t="str">
            <v>Current regulatory assets</v>
          </cell>
        </row>
        <row r="184">
          <cell r="A184">
            <v>182417</v>
          </cell>
          <cell r="B184" t="str">
            <v>Regulatory Assets-Transmission-Current (Reporting)</v>
          </cell>
          <cell r="C184">
            <v>0</v>
          </cell>
          <cell r="D184" t="str">
            <v>Current regulatory assets</v>
          </cell>
        </row>
        <row r="185">
          <cell r="A185">
            <v>182419</v>
          </cell>
          <cell r="B185" t="str">
            <v>Regulatory Assets-Elec Gen'l-Current (Reporting)</v>
          </cell>
          <cell r="D185" t="str">
            <v>Current regulatory assets</v>
          </cell>
        </row>
        <row r="186">
          <cell r="A186">
            <v>182419</v>
          </cell>
          <cell r="B186" t="str">
            <v>Regulatory Assets-Elec Gen'l-Current (Reporting)</v>
          </cell>
          <cell r="D186" t="str">
            <v>Current regulatory assets</v>
          </cell>
        </row>
        <row r="187">
          <cell r="A187">
            <v>182419</v>
          </cell>
          <cell r="B187" t="str">
            <v>Regulatory Assets-Elec Gen'l-Current (Reporting)</v>
          </cell>
          <cell r="C187">
            <v>0</v>
          </cell>
          <cell r="D187" t="str">
            <v>Current regulatory assets</v>
          </cell>
        </row>
        <row r="188">
          <cell r="A188">
            <v>182419</v>
          </cell>
          <cell r="B188" t="str">
            <v>Regulatory Assets-Elec Gen'l-Current (Reporting)</v>
          </cell>
          <cell r="C188">
            <v>0</v>
          </cell>
          <cell r="D188" t="str">
            <v>Current regulatory assets</v>
          </cell>
        </row>
        <row r="189">
          <cell r="A189">
            <v>182419</v>
          </cell>
          <cell r="B189" t="str">
            <v>Regulatory Assets-Elec Gen'l-Current (Reporting)</v>
          </cell>
          <cell r="C189">
            <v>0</v>
          </cell>
          <cell r="D189" t="str">
            <v>Current regulatory assets</v>
          </cell>
        </row>
        <row r="190">
          <cell r="A190">
            <v>182419</v>
          </cell>
          <cell r="B190" t="str">
            <v>Regulatory Assets-Elec Gen'l-Current (Reporting)</v>
          </cell>
          <cell r="C190">
            <v>0</v>
          </cell>
          <cell r="D190" t="str">
            <v>Current regulatory assets</v>
          </cell>
        </row>
        <row r="191">
          <cell r="A191">
            <v>182419</v>
          </cell>
          <cell r="B191" t="str">
            <v>Regulatory Assets-Elec Gen'l-Current (Reporting)</v>
          </cell>
          <cell r="C191">
            <v>0</v>
          </cell>
          <cell r="D191" t="str">
            <v>Current regulatory assets</v>
          </cell>
        </row>
        <row r="192">
          <cell r="A192">
            <v>182420</v>
          </cell>
          <cell r="B192" t="str">
            <v>Regulatory Assets-Gasl-Current (Reporting)</v>
          </cell>
          <cell r="C192">
            <v>0</v>
          </cell>
          <cell r="D192" t="str">
            <v>Current regulatory assets</v>
          </cell>
        </row>
        <row r="193">
          <cell r="A193">
            <v>182421</v>
          </cell>
          <cell r="B193" t="str">
            <v>Regulatory Assets-DC- Dist-Current (Reporting)</v>
          </cell>
          <cell r="D193" t="str">
            <v>Current regulatory assets</v>
          </cell>
        </row>
        <row r="194">
          <cell r="A194">
            <v>182422</v>
          </cell>
          <cell r="B194" t="str">
            <v>Regulatory Assets-MD- Dist-Contra (Reporting)</v>
          </cell>
          <cell r="C194">
            <v>0</v>
          </cell>
          <cell r="D194" t="str">
            <v>Current regulatory assets</v>
          </cell>
        </row>
        <row r="195">
          <cell r="A195">
            <v>182422</v>
          </cell>
          <cell r="B195" t="str">
            <v>Regulatory Assets-MD- Dist-Current (Reporting)</v>
          </cell>
          <cell r="D195" t="str">
            <v>Current regulatory assets</v>
          </cell>
        </row>
        <row r="196">
          <cell r="A196">
            <v>182423</v>
          </cell>
          <cell r="B196" t="str">
            <v>Regulatory Assets-DE- Dist-Contra (Reporting)</v>
          </cell>
          <cell r="C196">
            <v>0</v>
          </cell>
          <cell r="D196" t="str">
            <v>Current regulatory assets</v>
          </cell>
        </row>
        <row r="197">
          <cell r="A197">
            <v>182425</v>
          </cell>
          <cell r="B197" t="str">
            <v>Regulatory Assets-NJ- Dist-Contra (Reporting)</v>
          </cell>
          <cell r="C197">
            <v>0</v>
          </cell>
          <cell r="D197" t="str">
            <v>Current regulatory assets</v>
          </cell>
        </row>
        <row r="198">
          <cell r="A198">
            <v>182426</v>
          </cell>
          <cell r="B198" t="str">
            <v>Regulatory Assets-Alloc Dist-Contra (Reporting)</v>
          </cell>
          <cell r="C198">
            <v>0</v>
          </cell>
          <cell r="D198" t="str">
            <v>Current regulatory assets</v>
          </cell>
        </row>
        <row r="199">
          <cell r="A199">
            <v>182426</v>
          </cell>
          <cell r="B199" t="str">
            <v>Regulatory Assets-Alloc Dist-Contra (Reporting)</v>
          </cell>
          <cell r="C199">
            <v>0</v>
          </cell>
          <cell r="D199" t="str">
            <v>Current regulatory assets</v>
          </cell>
        </row>
        <row r="200">
          <cell r="A200">
            <v>182426</v>
          </cell>
          <cell r="B200" t="str">
            <v>Regulatory Assets-Alloc Dist-Current (Reporting)</v>
          </cell>
          <cell r="D200" t="str">
            <v>Current regulatory assets</v>
          </cell>
        </row>
        <row r="201">
          <cell r="A201">
            <v>182427</v>
          </cell>
          <cell r="B201" t="str">
            <v>Regulatory Assets-Transmission-Contra (Reporting)</v>
          </cell>
          <cell r="C201">
            <v>0</v>
          </cell>
          <cell r="D201" t="str">
            <v>Current regulatory assets</v>
          </cell>
        </row>
        <row r="202">
          <cell r="A202">
            <v>182427</v>
          </cell>
          <cell r="B202" t="str">
            <v>Regulatory Assets-Transmission-Contra (Reporting)</v>
          </cell>
          <cell r="C202">
            <v>0</v>
          </cell>
          <cell r="D202" t="str">
            <v>Current regulatory assets</v>
          </cell>
        </row>
        <row r="203">
          <cell r="A203">
            <v>182427</v>
          </cell>
          <cell r="B203" t="str">
            <v>Regulatory Assets-Transmission-Current (Reporting)</v>
          </cell>
          <cell r="D203" t="str">
            <v>Current regulatory assets</v>
          </cell>
        </row>
        <row r="204">
          <cell r="A204">
            <v>182429</v>
          </cell>
          <cell r="B204" t="str">
            <v>Regulatory Assets-Elec Gen'l-Contra (Reporting)</v>
          </cell>
          <cell r="C204">
            <v>0</v>
          </cell>
          <cell r="D204" t="str">
            <v>Current regulatory assets</v>
          </cell>
        </row>
        <row r="205">
          <cell r="A205">
            <v>182429</v>
          </cell>
          <cell r="B205" t="str">
            <v>Regulatory Assets-Elec Gen'l-Contra (Reporting)</v>
          </cell>
          <cell r="C205">
            <v>0</v>
          </cell>
          <cell r="D205" t="str">
            <v>Current regulatory assets</v>
          </cell>
        </row>
        <row r="206">
          <cell r="A206">
            <v>182429</v>
          </cell>
          <cell r="B206" t="str">
            <v>Regulatory Assets-Elec Gen'l-Contra (Reporting)</v>
          </cell>
          <cell r="C206">
            <v>0</v>
          </cell>
          <cell r="D206" t="str">
            <v>Current regulatory assets</v>
          </cell>
        </row>
        <row r="207">
          <cell r="A207">
            <v>182429</v>
          </cell>
          <cell r="B207" t="str">
            <v>Regulatory Assets-Elec Gen'l-Contra (Reporting)</v>
          </cell>
          <cell r="C207">
            <v>0</v>
          </cell>
          <cell r="D207" t="str">
            <v>Current regulatory assets</v>
          </cell>
        </row>
        <row r="208">
          <cell r="A208">
            <v>182429</v>
          </cell>
          <cell r="B208" t="str">
            <v>Regulatory Assets-Elec Gen'l-Current (Reporting)</v>
          </cell>
          <cell r="D208" t="str">
            <v>Current regulatory assets</v>
          </cell>
        </row>
        <row r="209">
          <cell r="A209">
            <v>182429</v>
          </cell>
          <cell r="B209" t="str">
            <v>Regulatory Assets-Elec Gen'l-Current (Reporting)</v>
          </cell>
          <cell r="D209" t="str">
            <v>Current regulatory assets</v>
          </cell>
        </row>
        <row r="210">
          <cell r="A210">
            <v>182429</v>
          </cell>
          <cell r="B210" t="str">
            <v>Regulatory Assets-Elec Gen'l-Contra (Reporting)</v>
          </cell>
          <cell r="D210" t="str">
            <v>Current regulatory assets</v>
          </cell>
        </row>
        <row r="211">
          <cell r="A211">
            <v>182440</v>
          </cell>
          <cell r="B211" t="str">
            <v>Regulatory Assets-Gas-Contra (Reporting)</v>
          </cell>
          <cell r="C211">
            <v>0</v>
          </cell>
          <cell r="D211" t="str">
            <v>Current regulatory assets</v>
          </cell>
        </row>
        <row r="212">
          <cell r="A212">
            <v>182441</v>
          </cell>
          <cell r="B212" t="str">
            <v>Regulatory Assets-DC- Dist-Removal Costs (Reporting)</v>
          </cell>
          <cell r="D212" t="str">
            <v>Asset removal costs</v>
          </cell>
        </row>
        <row r="213">
          <cell r="A213">
            <v>182442</v>
          </cell>
          <cell r="B213" t="str">
            <v>Regulatory Assets-MD- Dist-Removal Costs (Reporting)</v>
          </cell>
          <cell r="C213" t="str">
            <v>Asset removal costs</v>
          </cell>
          <cell r="D213" t="str">
            <v>Asset removal costs</v>
          </cell>
        </row>
        <row r="214">
          <cell r="A214">
            <v>182442</v>
          </cell>
          <cell r="B214" t="str">
            <v>Regulatory Assets-MD- Dist-Removal Costs (Reporting)</v>
          </cell>
          <cell r="D214" t="str">
            <v>Asset removal costs</v>
          </cell>
        </row>
        <row r="215">
          <cell r="A215">
            <v>182443</v>
          </cell>
          <cell r="B215" t="str">
            <v>Regulatory Assets-DE- Dist-Removal Costs (Reporting)</v>
          </cell>
          <cell r="C215" t="str">
            <v>Asset removal costs</v>
          </cell>
          <cell r="D215" t="str">
            <v>Asset removal costs</v>
          </cell>
        </row>
        <row r="216">
          <cell r="A216">
            <v>182445</v>
          </cell>
          <cell r="B216" t="str">
            <v>Regulatory Assets-NJ- Dist-Removal Costs (Reporting)</v>
          </cell>
          <cell r="C216">
            <v>0</v>
          </cell>
          <cell r="D216" t="str">
            <v>Asset removal costs</v>
          </cell>
        </row>
        <row r="217">
          <cell r="A217">
            <v>182446</v>
          </cell>
          <cell r="B217" t="str">
            <v>Regulatory Assets-Alloc Dist-Removal Costs (Reporting)</v>
          </cell>
          <cell r="C217">
            <v>0</v>
          </cell>
          <cell r="D217" t="str">
            <v>Asset removal costs</v>
          </cell>
        </row>
        <row r="218">
          <cell r="A218">
            <v>182446</v>
          </cell>
          <cell r="B218" t="str">
            <v>Regulatory Assets-Alloc Dist-Removal Costs (Reporting)</v>
          </cell>
          <cell r="C218" t="str">
            <v>Asset removal costs</v>
          </cell>
          <cell r="D218" t="str">
            <v>Asset removal costs</v>
          </cell>
        </row>
        <row r="219">
          <cell r="A219">
            <v>182446</v>
          </cell>
          <cell r="B219" t="str">
            <v>Regulatory Assets-Alloc Dist-Removal Costs (Reporting)</v>
          </cell>
          <cell r="D219" t="str">
            <v>Asset removal costs</v>
          </cell>
        </row>
        <row r="220">
          <cell r="A220">
            <v>182447</v>
          </cell>
          <cell r="B220" t="str">
            <v>Regulatory Assets-Transmission-Removal Costs (Reporting)</v>
          </cell>
          <cell r="C220">
            <v>0</v>
          </cell>
          <cell r="D220" t="str">
            <v>Asset removal costs</v>
          </cell>
        </row>
        <row r="221">
          <cell r="A221">
            <v>182447</v>
          </cell>
          <cell r="B221" t="str">
            <v>Regulatory Assets-Transmission-Removal Costs (Reporting)</v>
          </cell>
          <cell r="C221" t="str">
            <v>Asset removal costs</v>
          </cell>
          <cell r="D221" t="str">
            <v>Asset removal costs</v>
          </cell>
        </row>
        <row r="222">
          <cell r="A222">
            <v>182447</v>
          </cell>
          <cell r="B222" t="str">
            <v>Regulatory Assets-Transmission-Removal Costs (Reporting)</v>
          </cell>
          <cell r="D222" t="str">
            <v>Asset removal costs</v>
          </cell>
        </row>
        <row r="223">
          <cell r="A223">
            <v>182449</v>
          </cell>
          <cell r="B223" t="str">
            <v>Regulatory Assets-Elec Gen'l-Removal Costs (Reporting)</v>
          </cell>
          <cell r="C223">
            <v>0</v>
          </cell>
          <cell r="D223" t="str">
            <v>Asset removal costs</v>
          </cell>
        </row>
        <row r="224">
          <cell r="A224">
            <v>182449</v>
          </cell>
          <cell r="B224" t="str">
            <v>Regulatory Assets-Elec Gen'l-Removal Costs (Reporting)</v>
          </cell>
          <cell r="C224" t="str">
            <v>Asset removal costs</v>
          </cell>
          <cell r="D224" t="str">
            <v>Asset removal costs</v>
          </cell>
        </row>
        <row r="225">
          <cell r="A225">
            <v>182449</v>
          </cell>
          <cell r="B225" t="str">
            <v>Regulatory Assets-Elec Gen'l-Removal Costs (Reporting)</v>
          </cell>
          <cell r="D225" t="str">
            <v>Asset removal costs</v>
          </cell>
        </row>
        <row r="226">
          <cell r="A226">
            <v>182500</v>
          </cell>
          <cell r="B226" t="str">
            <v>Other Regulatory Assets - Income Tax Recovery through Rates</v>
          </cell>
          <cell r="C226" t="str">
            <v>Recoverable Income Taxes</v>
          </cell>
          <cell r="D226" t="str">
            <v>Recoverable Income Taxes</v>
          </cell>
        </row>
        <row r="227">
          <cell r="A227">
            <v>182508</v>
          </cell>
          <cell r="B227" t="str">
            <v>Reg Assets-Third Party Supplier Recover</v>
          </cell>
          <cell r="C227" t="str">
            <v>Other regulatory assets</v>
          </cell>
          <cell r="D227" t="str">
            <v>Other regulatory assets</v>
          </cell>
        </row>
        <row r="228">
          <cell r="A228">
            <v>182508</v>
          </cell>
          <cell r="B228" t="str">
            <v>Other Reg Assets - Third Party Supplier (MD)</v>
          </cell>
          <cell r="C228" t="str">
            <v>Other regulatory assets</v>
          </cell>
          <cell r="D228" t="str">
            <v>Other regulatory assets</v>
          </cell>
        </row>
        <row r="229">
          <cell r="A229">
            <v>182510</v>
          </cell>
          <cell r="B229" t="str">
            <v>Other Regulatory Assets - Vacation Accrual</v>
          </cell>
          <cell r="C229" t="str">
            <v>Vacation Recovery</v>
          </cell>
          <cell r="D229" t="str">
            <v>Vacation Recovery</v>
          </cell>
        </row>
        <row r="230">
          <cell r="A230">
            <v>182510</v>
          </cell>
          <cell r="B230" t="str">
            <v>Other Regulatory Assets - Vacation Accrual</v>
          </cell>
          <cell r="C230" t="str">
            <v>Vacation recovery</v>
          </cell>
          <cell r="D230" t="str">
            <v>Vacation recovery</v>
          </cell>
        </row>
        <row r="231">
          <cell r="A231">
            <v>182511</v>
          </cell>
          <cell r="B231" t="str">
            <v>Other Regulatory Asset - FAS 158 Pension</v>
          </cell>
          <cell r="C231" t="str">
            <v>Recoverable pension and OPEB costs</v>
          </cell>
          <cell r="D231" t="str">
            <v>Recoverable pension and OPEB costs</v>
          </cell>
        </row>
        <row r="232">
          <cell r="A232">
            <v>182512</v>
          </cell>
          <cell r="B232" t="str">
            <v>Other Regulatory Asset - FAS 158 OPEB</v>
          </cell>
          <cell r="C232" t="str">
            <v>Recoverable pension and OPEB costs</v>
          </cell>
          <cell r="D232" t="str">
            <v>Recoverable pension and OPEB costs</v>
          </cell>
        </row>
        <row r="233">
          <cell r="A233">
            <v>182515</v>
          </cell>
          <cell r="B233" t="str">
            <v>Other Regulatory Assets - Worker's Comp/ LTD  Accrual</v>
          </cell>
          <cell r="C233" t="str">
            <v>Recoverable Workers Compensation costs</v>
          </cell>
          <cell r="D233" t="str">
            <v>Recoverable Workers Compensation costs</v>
          </cell>
        </row>
        <row r="234">
          <cell r="A234">
            <v>182520</v>
          </cell>
          <cell r="B234" t="str">
            <v>Other Regulatory Assets - MD SOS Energy Costs</v>
          </cell>
          <cell r="C234" t="str">
            <v>Deferred energy supply costs</v>
          </cell>
          <cell r="D234" t="str">
            <v>Under-recovered revenue decoupling</v>
          </cell>
        </row>
        <row r="235">
          <cell r="A235">
            <v>182521</v>
          </cell>
          <cell r="B235" t="str">
            <v>Other Regulatory Assets - MD SOS Transm</v>
          </cell>
          <cell r="C235" t="str">
            <v>Deferred energy supply costs</v>
          </cell>
          <cell r="D235" t="str">
            <v>Under-recovered revenue decoupling</v>
          </cell>
        </row>
        <row r="236">
          <cell r="A236">
            <v>182521</v>
          </cell>
          <cell r="B236" t="str">
            <v>Other Regulatory Assets - MD SOS Transm</v>
          </cell>
          <cell r="C236" t="str">
            <v>Deferred energy supply costs</v>
          </cell>
          <cell r="D236" t="str">
            <v>Under-recovered revenue decoupling</v>
          </cell>
        </row>
        <row r="237">
          <cell r="A237">
            <v>182522</v>
          </cell>
          <cell r="B237" t="str">
            <v>Other Regulatory Assets - MD SOS Administrative</v>
          </cell>
          <cell r="C237" t="str">
            <v>Deferred energy supply costs</v>
          </cell>
          <cell r="D237" t="str">
            <v>Under-recovered revenue decoupling</v>
          </cell>
        </row>
        <row r="238">
          <cell r="A238">
            <v>182522</v>
          </cell>
          <cell r="B238" t="str">
            <v>Other Regulatory Assets - MD SOS Administrativ</v>
          </cell>
          <cell r="C238" t="str">
            <v>Deferred energy supply costs</v>
          </cell>
          <cell r="D238" t="str">
            <v>Under-recovered revenue decoupling</v>
          </cell>
        </row>
        <row r="239">
          <cell r="A239">
            <v>182524</v>
          </cell>
          <cell r="B239" t="str">
            <v>Other Regulatory Assets - DC SOS Energy</v>
          </cell>
          <cell r="C239" t="str">
            <v>Deferred energy supply costs</v>
          </cell>
          <cell r="D239" t="str">
            <v>Under-recovered revenue decoupling</v>
          </cell>
        </row>
        <row r="240">
          <cell r="A240">
            <v>182525</v>
          </cell>
          <cell r="B240" t="str">
            <v>Other Regulatory Assets- DC SOS Transmission</v>
          </cell>
          <cell r="C240" t="str">
            <v>Deferred energy supply costs</v>
          </cell>
          <cell r="D240" t="str">
            <v>Under-recovered revenue decoupling</v>
          </cell>
        </row>
        <row r="241">
          <cell r="A241">
            <v>182526</v>
          </cell>
          <cell r="B241" t="str">
            <v>Other Regulatory Assets - DC SOS Administrative</v>
          </cell>
          <cell r="C241" t="str">
            <v>Deferred energy supply costs</v>
          </cell>
          <cell r="D241" t="str">
            <v>Under-recovered revenue decoupling</v>
          </cell>
        </row>
        <row r="242">
          <cell r="A242">
            <v>182527</v>
          </cell>
          <cell r="B242" t="str">
            <v>Other Regulatory Assets - DE SOS Energy</v>
          </cell>
          <cell r="C242" t="str">
            <v>Deferred energy supply costs</v>
          </cell>
          <cell r="D242" t="str">
            <v>Under-recovered revenue decoupling</v>
          </cell>
        </row>
        <row r="243">
          <cell r="A243">
            <v>182528</v>
          </cell>
          <cell r="B243" t="str">
            <v>Other Regulatory Assets - DE SOS Transmission</v>
          </cell>
          <cell r="C243" t="str">
            <v>Deferred energy supply costs</v>
          </cell>
          <cell r="D243" t="str">
            <v>Under-recovered revenue decoupling</v>
          </cell>
        </row>
        <row r="244">
          <cell r="A244">
            <v>182529</v>
          </cell>
          <cell r="B244" t="str">
            <v>Other Regulatory Assets - DE SOS Administrativ</v>
          </cell>
          <cell r="C244" t="str">
            <v>Deferred energy supply costs</v>
          </cell>
          <cell r="D244" t="str">
            <v>Under-recovered revenue decoupling</v>
          </cell>
        </row>
        <row r="245">
          <cell r="A245">
            <v>182532</v>
          </cell>
          <cell r="B245" t="str">
            <v>Other Regulatory Assets - DE SOS Int</v>
          </cell>
          <cell r="C245" t="str">
            <v>Other regulatory assets</v>
          </cell>
          <cell r="D245" t="str">
            <v>Under-recovered revenue decoupling</v>
          </cell>
        </row>
        <row r="246">
          <cell r="A246">
            <v>182538</v>
          </cell>
          <cell r="B246" t="str">
            <v>Reg Assets-FERC Formula Rate Adj-Transmission Svc</v>
          </cell>
          <cell r="C246" t="str">
            <v>Other regulatory assets</v>
          </cell>
          <cell r="D246" t="str">
            <v>Energy and transmission programs</v>
          </cell>
        </row>
        <row r="247">
          <cell r="A247">
            <v>182538</v>
          </cell>
          <cell r="B247" t="str">
            <v>Regulatory Asset - FERC Formula Rate Adj</v>
          </cell>
          <cell r="C247" t="str">
            <v>Other regulatory assets</v>
          </cell>
          <cell r="D247" t="str">
            <v>Energy and transmission programs</v>
          </cell>
        </row>
        <row r="248">
          <cell r="A248">
            <v>182538</v>
          </cell>
          <cell r="B248" t="str">
            <v>Reg Assets - FERC Formula Rate Adj-Transmission Svc</v>
          </cell>
          <cell r="C248" t="str">
            <v>Other regulatory assets</v>
          </cell>
          <cell r="D248" t="str">
            <v>Energy and transmission programs</v>
          </cell>
        </row>
        <row r="249">
          <cell r="A249">
            <v>182539</v>
          </cell>
          <cell r="B249" t="str">
            <v>Other Regulatory Assets - NJ Transmission</v>
          </cell>
          <cell r="C249" t="str">
            <v>Deferred energy supply costs</v>
          </cell>
          <cell r="D249" t="str">
            <v>Deferred energy supply costs</v>
          </cell>
        </row>
        <row r="250">
          <cell r="A250">
            <v>182540</v>
          </cell>
          <cell r="B250" t="str">
            <v>Silver Spring AMI Reimbursement</v>
          </cell>
          <cell r="C250" t="str">
            <v>Smart Grid</v>
          </cell>
          <cell r="D250" t="str">
            <v>Smart Grid</v>
          </cell>
        </row>
        <row r="251">
          <cell r="A251">
            <v>182543</v>
          </cell>
          <cell r="B251" t="str">
            <v>Regulatory Asset - Return on Blueprint Reg Asset DE</v>
          </cell>
          <cell r="C251" t="str">
            <v>Smart Grid</v>
          </cell>
          <cell r="D251" t="str">
            <v>Smart Grid</v>
          </cell>
        </row>
        <row r="252">
          <cell r="A252">
            <v>182544</v>
          </cell>
          <cell r="B252" t="str">
            <v>Regulatory Asset - Return on Blueprint Reg Asset-DC</v>
          </cell>
          <cell r="C252" t="str">
            <v>Smart Grid</v>
          </cell>
          <cell r="D252" t="str">
            <v>Smart Grid</v>
          </cell>
        </row>
        <row r="253">
          <cell r="A253">
            <v>182545</v>
          </cell>
          <cell r="B253" t="str">
            <v>Regulatory Asset - Control Center Replacement</v>
          </cell>
          <cell r="C253" t="str">
            <v>Recoverable Control Center costs</v>
          </cell>
          <cell r="D253" t="str">
            <v>Recoverable Control Center costs</v>
          </cell>
        </row>
        <row r="254">
          <cell r="A254">
            <v>182546</v>
          </cell>
          <cell r="B254" t="str">
            <v>Regulatory Asset - Control Center EMS</v>
          </cell>
          <cell r="C254" t="str">
            <v>Recoverable Control Center costs</v>
          </cell>
          <cell r="D254" t="str">
            <v>Recoverable Control Center costs</v>
          </cell>
        </row>
        <row r="255">
          <cell r="A255">
            <v>182547</v>
          </cell>
          <cell r="B255" t="str">
            <v>Regulatory Asset - District of Columbia (DC) Meters</v>
          </cell>
          <cell r="C255" t="str">
            <v>Smart Grid</v>
          </cell>
          <cell r="D255" t="str">
            <v>Smart Grid</v>
          </cell>
        </row>
        <row r="256">
          <cell r="A256">
            <v>182548</v>
          </cell>
          <cell r="B256" t="str">
            <v>Regulatory Asset-Meters-Incremental Deprec-DC</v>
          </cell>
          <cell r="C256" t="str">
            <v>Smart Grid</v>
          </cell>
          <cell r="D256" t="str">
            <v>Smart Grid</v>
          </cell>
        </row>
        <row r="257">
          <cell r="A257">
            <v>182549</v>
          </cell>
          <cell r="B257" t="str">
            <v>Regulatory Asset - Return on Blueprint - MD</v>
          </cell>
          <cell r="C257" t="str">
            <v>Smart Grid</v>
          </cell>
          <cell r="D257" t="str">
            <v>Smart Grid</v>
          </cell>
        </row>
        <row r="258">
          <cell r="A258">
            <v>182549</v>
          </cell>
          <cell r="B258" t="str">
            <v>Regulatory Asset-Return on Blueprint Reg Asset-MD</v>
          </cell>
          <cell r="C258" t="str">
            <v>Smart Grid</v>
          </cell>
          <cell r="D258" t="str">
            <v>Smart Grid</v>
          </cell>
        </row>
        <row r="259">
          <cell r="A259">
            <v>182550</v>
          </cell>
          <cell r="B259" t="str">
            <v>Reg Assets - Solar Renew Energy Certificate Program</v>
          </cell>
          <cell r="C259" t="str">
            <v>Other regulatory assets</v>
          </cell>
          <cell r="D259" t="str">
            <v>Other regulatory assets</v>
          </cell>
        </row>
        <row r="260">
          <cell r="A260">
            <v>182551</v>
          </cell>
          <cell r="B260" t="str">
            <v>Regulatory Assets - NJ Reg Greenhouse Gas Init Rec</v>
          </cell>
          <cell r="C260" t="str">
            <v>Other regulatory assets</v>
          </cell>
          <cell r="D260" t="str">
            <v>Other regulatory assets</v>
          </cell>
        </row>
        <row r="261">
          <cell r="A261">
            <v>182552</v>
          </cell>
          <cell r="B261" t="str">
            <v>Regulatory Asset-Maryland Meters</v>
          </cell>
          <cell r="C261" t="str">
            <v>Smart Grid</v>
          </cell>
          <cell r="D261" t="str">
            <v>Smart Grid</v>
          </cell>
        </row>
        <row r="262">
          <cell r="A262">
            <v>182552</v>
          </cell>
          <cell r="B262" t="str">
            <v>Regulatory Asset - MD Meters</v>
          </cell>
          <cell r="C262" t="str">
            <v>Smart Grid</v>
          </cell>
          <cell r="D262" t="str">
            <v>Smart Grid</v>
          </cell>
        </row>
        <row r="263">
          <cell r="A263">
            <v>182553</v>
          </cell>
          <cell r="B263" t="str">
            <v>Regulatory Asset-Incremental Depreciation -MD</v>
          </cell>
          <cell r="C263" t="str">
            <v>Smart Grid</v>
          </cell>
          <cell r="D263" t="str">
            <v>Smart Grid</v>
          </cell>
        </row>
        <row r="264">
          <cell r="A264">
            <v>182553</v>
          </cell>
          <cell r="B264" t="str">
            <v>Regulatory Asset-Meters-Incremental Deprec-MD</v>
          </cell>
          <cell r="C264" t="str">
            <v>Smart Grid</v>
          </cell>
          <cell r="D264" t="str">
            <v>Smart Grid</v>
          </cell>
        </row>
        <row r="265">
          <cell r="A265">
            <v>182554</v>
          </cell>
          <cell r="B265" t="str">
            <v>Reg Assets-Solar Renew Energy Credit Pr</v>
          </cell>
          <cell r="C265" t="str">
            <v>Other regulatory assets</v>
          </cell>
          <cell r="D265" t="str">
            <v>Other regulatory assets</v>
          </cell>
        </row>
        <row r="266">
          <cell r="A266">
            <v>182556</v>
          </cell>
          <cell r="B266" t="str">
            <v>AMI-DC</v>
          </cell>
          <cell r="C266" t="str">
            <v>Smart Grid</v>
          </cell>
          <cell r="D266" t="str">
            <v>Smart Grid</v>
          </cell>
        </row>
        <row r="267">
          <cell r="A267">
            <v>182557</v>
          </cell>
          <cell r="B267" t="str">
            <v>AMI-MD</v>
          </cell>
          <cell r="C267" t="str">
            <v>Smart Grid</v>
          </cell>
          <cell r="D267" t="str">
            <v>Smart Grid</v>
          </cell>
        </row>
        <row r="268">
          <cell r="A268">
            <v>182557</v>
          </cell>
          <cell r="B268" t="str">
            <v>AMI-MD</v>
          </cell>
          <cell r="C268" t="str">
            <v>Smart Grid</v>
          </cell>
          <cell r="D268" t="str">
            <v>Smart Grid</v>
          </cell>
        </row>
        <row r="269">
          <cell r="A269">
            <v>182558</v>
          </cell>
          <cell r="B269" t="str">
            <v>AMI-DE GAS</v>
          </cell>
          <cell r="C269" t="str">
            <v>Smart Grid</v>
          </cell>
          <cell r="D269" t="str">
            <v>Smart Grid</v>
          </cell>
        </row>
        <row r="270">
          <cell r="A270">
            <v>182559</v>
          </cell>
          <cell r="B270" t="str">
            <v>Regulatory Asset-Return on Blueprint Reg Asset-Gas</v>
          </cell>
          <cell r="C270" t="str">
            <v>Smart Grid</v>
          </cell>
          <cell r="D270" t="str">
            <v>Smart Grid</v>
          </cell>
        </row>
        <row r="271">
          <cell r="A271">
            <v>182560</v>
          </cell>
          <cell r="B271" t="str">
            <v>Regulatory Asset - Gas Remote Index Units</v>
          </cell>
          <cell r="C271" t="str">
            <v>Smart Grid</v>
          </cell>
          <cell r="D271" t="str">
            <v>Smart Grid</v>
          </cell>
        </row>
        <row r="272">
          <cell r="A272">
            <v>182561</v>
          </cell>
          <cell r="B272" t="str">
            <v>Regulatory Asset - Gas Meters - Incremental Depreciation</v>
          </cell>
          <cell r="C272" t="str">
            <v>Smart Grid</v>
          </cell>
          <cell r="D272" t="str">
            <v>Smart Grid</v>
          </cell>
        </row>
        <row r="273">
          <cell r="A273">
            <v>182570</v>
          </cell>
          <cell r="B273" t="str">
            <v>Regulatory Asset - Contra - DE Elec AMI Savings</v>
          </cell>
          <cell r="C273" t="str">
            <v>Smart Grid</v>
          </cell>
          <cell r="D273" t="str">
            <v>Smart Grid</v>
          </cell>
        </row>
        <row r="274">
          <cell r="A274">
            <v>182571</v>
          </cell>
          <cell r="B274" t="str">
            <v>Reg Asst Contra - DC AMI Savings</v>
          </cell>
          <cell r="C274" t="str">
            <v>Smart Grid</v>
          </cell>
          <cell r="D274" t="str">
            <v>Smart Grid</v>
          </cell>
        </row>
        <row r="275">
          <cell r="A275">
            <v>182572</v>
          </cell>
          <cell r="B275" t="str">
            <v>Reg Asst Contra - MD AMI Savings</v>
          </cell>
          <cell r="C275" t="str">
            <v>Smart Grid</v>
          </cell>
          <cell r="D275" t="str">
            <v>Smart Grid</v>
          </cell>
        </row>
        <row r="276">
          <cell r="A276">
            <v>182572</v>
          </cell>
          <cell r="B276" t="str">
            <v>Reg Asst Contra - MD AMI Savings</v>
          </cell>
          <cell r="C276" t="str">
            <v>Smart Grid</v>
          </cell>
          <cell r="D276" t="str">
            <v>Smart Grid</v>
          </cell>
        </row>
        <row r="277">
          <cell r="A277">
            <v>182573</v>
          </cell>
          <cell r="B277" t="str">
            <v>Regulatory Asset - Contra - DE Gas AMI Savings</v>
          </cell>
          <cell r="C277" t="str">
            <v>Smart Grid</v>
          </cell>
          <cell r="D277" t="str">
            <v>Smart Grid</v>
          </cell>
        </row>
        <row r="278">
          <cell r="A278">
            <v>182600</v>
          </cell>
          <cell r="B278" t="str">
            <v>Stranded Cost - Peach Bottom</v>
          </cell>
          <cell r="C278" t="str">
            <v>Securitized stranded costs</v>
          </cell>
          <cell r="D278" t="str">
            <v>Securitized stranded costs</v>
          </cell>
        </row>
        <row r="279">
          <cell r="A279">
            <v>182601</v>
          </cell>
          <cell r="B279" t="str">
            <v>Stranded Cost - Hope Creek</v>
          </cell>
          <cell r="C279" t="str">
            <v>Securitized stranded costs</v>
          </cell>
          <cell r="D279" t="str">
            <v>Securitized stranded costs</v>
          </cell>
        </row>
        <row r="280">
          <cell r="A280">
            <v>182602</v>
          </cell>
          <cell r="B280" t="str">
            <v>Stranded Cost - BL England</v>
          </cell>
          <cell r="C280" t="str">
            <v>Securitized stranded costs</v>
          </cell>
          <cell r="D280" t="str">
            <v>Securitized stranded costs</v>
          </cell>
        </row>
        <row r="281">
          <cell r="A281">
            <v>182603</v>
          </cell>
          <cell r="B281" t="str">
            <v>Stranded Cost - Salem</v>
          </cell>
          <cell r="C281" t="str">
            <v>Securitized stranded costs</v>
          </cell>
          <cell r="D281" t="str">
            <v>Securitized stranded costs</v>
          </cell>
        </row>
        <row r="282">
          <cell r="A282">
            <v>182604</v>
          </cell>
          <cell r="B282" t="str">
            <v>Stranded Cost - PCLP</v>
          </cell>
          <cell r="C282" t="str">
            <v>Securitized stranded costs</v>
          </cell>
          <cell r="D282" t="str">
            <v>Securitized stranded costs</v>
          </cell>
        </row>
        <row r="283">
          <cell r="A283">
            <v>182605</v>
          </cell>
          <cell r="B283" t="str">
            <v>Stranded Cost - Ref-Fuel</v>
          </cell>
          <cell r="C283" t="str">
            <v>Securitized stranded costs</v>
          </cell>
          <cell r="D283" t="str">
            <v>Securitized stranded costs</v>
          </cell>
        </row>
        <row r="284">
          <cell r="A284">
            <v>182606</v>
          </cell>
          <cell r="B284" t="str">
            <v>Stranded Cost - Capital Reduction Costs</v>
          </cell>
          <cell r="C284" t="str">
            <v>Securitized stranded costs</v>
          </cell>
          <cell r="D284" t="str">
            <v>Securitized stranded costs</v>
          </cell>
        </row>
        <row r="285">
          <cell r="A285">
            <v>182900</v>
          </cell>
          <cell r="B285" t="str">
            <v>FAS 109 - Regulatory Asset Electric</v>
          </cell>
          <cell r="C285" t="str">
            <v>Recoverable Income Taxes</v>
          </cell>
          <cell r="D285" t="str">
            <v>Recoverable Income Taxes</v>
          </cell>
        </row>
        <row r="286">
          <cell r="A286">
            <v>182900</v>
          </cell>
          <cell r="B286" t="str">
            <v>SFAS 109 - Regulatory Asset Electric</v>
          </cell>
          <cell r="C286" t="str">
            <v>Recoverable Income Taxes</v>
          </cell>
          <cell r="D286" t="str">
            <v>Recoverable Income Taxes</v>
          </cell>
        </row>
        <row r="287">
          <cell r="A287">
            <v>182900</v>
          </cell>
          <cell r="B287" t="str">
            <v>FAS 109 - Regulatory Asset Electric</v>
          </cell>
          <cell r="C287" t="str">
            <v>Recoverable Income Taxes</v>
          </cell>
          <cell r="D287" t="str">
            <v>Recoverable Income Taxes</v>
          </cell>
        </row>
        <row r="288">
          <cell r="A288">
            <v>182910</v>
          </cell>
          <cell r="B288" t="str">
            <v>SFAS 109 - Regulatory Asset Gas</v>
          </cell>
          <cell r="C288" t="str">
            <v>Recoverable Income Taxes</v>
          </cell>
          <cell r="D288" t="str">
            <v>Recoverable Income Taxes</v>
          </cell>
        </row>
        <row r="289">
          <cell r="A289">
            <v>186140</v>
          </cell>
          <cell r="B289" t="str">
            <v>AMI - Recoverable - DC</v>
          </cell>
          <cell r="C289" t="str">
            <v>Smart Grid</v>
          </cell>
          <cell r="D289" t="str">
            <v>Smart Grid</v>
          </cell>
        </row>
        <row r="290">
          <cell r="A290">
            <v>189000</v>
          </cell>
          <cell r="B290" t="str">
            <v>Unamortized Loss on Reacquired Debt</v>
          </cell>
          <cell r="C290" t="str">
            <v>Deferred debt extinguishment costs</v>
          </cell>
          <cell r="D290" t="str">
            <v>Deferred debt extinguishment costs</v>
          </cell>
        </row>
        <row r="291">
          <cell r="A291">
            <v>189000</v>
          </cell>
          <cell r="B291" t="str">
            <v>Unamortized Loss on Reacquired Debt</v>
          </cell>
          <cell r="C291" t="str">
            <v>Deferred debt extinguishment costs</v>
          </cell>
          <cell r="D291" t="str">
            <v>Deferred debt extinguishment costs</v>
          </cell>
        </row>
        <row r="292">
          <cell r="A292">
            <v>189000</v>
          </cell>
          <cell r="B292" t="str">
            <v>Unamortized Loss On Reacquired Debt - General</v>
          </cell>
          <cell r="C292" t="str">
            <v>Deferred debt extinguishment costs</v>
          </cell>
          <cell r="D292" t="str">
            <v>Deferred debt extinguishment costs</v>
          </cell>
        </row>
        <row r="293">
          <cell r="A293">
            <v>189200</v>
          </cell>
          <cell r="B293" t="str">
            <v>Unamortized Loss - Revenue Bonds</v>
          </cell>
          <cell r="C293" t="str">
            <v>Deferred debt extinguishment costs</v>
          </cell>
          <cell r="D293" t="str">
            <v>Deferred debt extinguishment costs</v>
          </cell>
        </row>
        <row r="294">
          <cell r="A294">
            <v>189300</v>
          </cell>
          <cell r="B294" t="str">
            <v>Unamortized Loss - Pollution Bonds</v>
          </cell>
          <cell r="C294" t="str">
            <v>Deferred debt extinguishment costs</v>
          </cell>
          <cell r="D294" t="str">
            <v>Deferred debt extinguishment costs</v>
          </cell>
        </row>
        <row r="295">
          <cell r="A295">
            <v>189300</v>
          </cell>
          <cell r="B295" t="str">
            <v>Unamortized Loss - Pollution Bonds</v>
          </cell>
          <cell r="C295" t="str">
            <v>Deferred debt extinguishment costs</v>
          </cell>
          <cell r="D295" t="str">
            <v>Deferred debt extinguishment costs</v>
          </cell>
        </row>
        <row r="296">
          <cell r="A296">
            <v>189400</v>
          </cell>
          <cell r="B296" t="str">
            <v>Unamortized Loss - First Mortgage Bonds</v>
          </cell>
          <cell r="C296" t="str">
            <v>Deferred debt extinguishment costs</v>
          </cell>
          <cell r="D296" t="str">
            <v>Deferred debt extinguishment costs</v>
          </cell>
        </row>
        <row r="297">
          <cell r="A297">
            <v>253352</v>
          </cell>
          <cell r="B297" t="str">
            <v>Def'd Cred - Deferred Transitional Bond Charges</v>
          </cell>
          <cell r="C297" t="str">
            <v>Securitized stranded costs</v>
          </cell>
          <cell r="D297" t="str">
            <v>Securitized stranded costs</v>
          </cell>
        </row>
        <row r="298">
          <cell r="A298">
            <v>253353</v>
          </cell>
          <cell r="B298" t="str">
            <v>Deferred Credits - Deferred MTC Tax Rev</v>
          </cell>
          <cell r="C298" t="str">
            <v>Federal and New Jersey tax benefits, related to securitized stranded costs</v>
          </cell>
          <cell r="D298" t="str">
            <v>Federal and New Jersey tax benefits, related to securitized stranded costs</v>
          </cell>
        </row>
        <row r="299">
          <cell r="A299">
            <v>254011</v>
          </cell>
          <cell r="B299" t="str">
            <v>Regulated Liab - Removal Costs - DC Distribution</v>
          </cell>
          <cell r="C299" t="str">
            <v>Asset removal costs</v>
          </cell>
          <cell r="D299" t="str">
            <v>Asset removal costs</v>
          </cell>
        </row>
        <row r="300">
          <cell r="A300">
            <v>254012</v>
          </cell>
          <cell r="B300" t="str">
            <v>Regulated Liab - Removal Costs - MD Dis</v>
          </cell>
          <cell r="C300" t="str">
            <v>Asset removal costs</v>
          </cell>
          <cell r="D300" t="str">
            <v>Asset removal costs</v>
          </cell>
        </row>
        <row r="301">
          <cell r="A301">
            <v>254012</v>
          </cell>
          <cell r="B301" t="str">
            <v>Regulated Liab - Removal Costs - MD Distribution</v>
          </cell>
          <cell r="C301" t="str">
            <v>Asset removal costs</v>
          </cell>
          <cell r="D301" t="str">
            <v>Asset removal costs</v>
          </cell>
        </row>
        <row r="302">
          <cell r="A302">
            <v>254013</v>
          </cell>
          <cell r="B302" t="str">
            <v>Regulated Liab - Removal Costs - DE Distribution (Incurred/Accrued)</v>
          </cell>
          <cell r="C302" t="str">
            <v>Asset removal costs</v>
          </cell>
          <cell r="D302" t="str">
            <v>Asset removal costs</v>
          </cell>
        </row>
        <row r="303">
          <cell r="A303">
            <v>254017</v>
          </cell>
          <cell r="B303" t="str">
            <v>Regulated Liab - Removal Costs - Transmission</v>
          </cell>
          <cell r="C303" t="str">
            <v>Asset removal costs</v>
          </cell>
          <cell r="D303" t="str">
            <v>Asset removal costs</v>
          </cell>
        </row>
        <row r="304">
          <cell r="A304">
            <v>254017</v>
          </cell>
          <cell r="B304" t="str">
            <v>Regulated Liab - Removal Costs - Transm</v>
          </cell>
          <cell r="C304" t="str">
            <v>Asset removal costs</v>
          </cell>
          <cell r="D304" t="str">
            <v>Asset removal costs</v>
          </cell>
        </row>
        <row r="305">
          <cell r="A305">
            <v>254018</v>
          </cell>
          <cell r="B305" t="str">
            <v>Oth Regulated Liab - Removal Costs - FAS 143</v>
          </cell>
          <cell r="C305" t="str">
            <v>Asset removal costs</v>
          </cell>
          <cell r="D305" t="str">
            <v>Asset removal costs</v>
          </cell>
        </row>
        <row r="306">
          <cell r="A306">
            <v>254019</v>
          </cell>
          <cell r="B306" t="str">
            <v>Regulated Liab - Removal Costs - Electric General</v>
          </cell>
          <cell r="C306" t="str">
            <v>Asset removal costs</v>
          </cell>
          <cell r="D306" t="str">
            <v>Asset removal costs</v>
          </cell>
        </row>
        <row r="307">
          <cell r="A307">
            <v>254019</v>
          </cell>
          <cell r="B307" t="str">
            <v>Regulated Liab - Removal Costs - Electric-General</v>
          </cell>
          <cell r="C307" t="str">
            <v>Asset removal costs</v>
          </cell>
          <cell r="D307" t="str">
            <v>Asset removal costs</v>
          </cell>
        </row>
        <row r="308">
          <cell r="A308">
            <v>254020</v>
          </cell>
          <cell r="B308" t="str">
            <v>Regulated Liab - Removal Costs - Gas</v>
          </cell>
          <cell r="C308" t="str">
            <v>Asset removal costs</v>
          </cell>
          <cell r="D308" t="str">
            <v>Asset removal costs</v>
          </cell>
        </row>
        <row r="309">
          <cell r="A309">
            <v>254030</v>
          </cell>
          <cell r="B309" t="str">
            <v>Regulated Liab - Removal Costs - Common</v>
          </cell>
          <cell r="C309" t="str">
            <v>Asset removal costs</v>
          </cell>
          <cell r="D309" t="str">
            <v>Asset removal costs</v>
          </cell>
        </row>
        <row r="310">
          <cell r="A310">
            <v>254031</v>
          </cell>
          <cell r="B310" t="str">
            <v>Regulatory Liabilities-Removal Costs-Contra</v>
          </cell>
          <cell r="D310" t="str">
            <v>Asset removal costs</v>
          </cell>
        </row>
        <row r="311">
          <cell r="A311">
            <v>254031</v>
          </cell>
          <cell r="B311" t="str">
            <v>Reg Liab-Removal Costs - DC Dist-Offset</v>
          </cell>
          <cell r="D311" t="str">
            <v>Asset removal costs</v>
          </cell>
        </row>
        <row r="312">
          <cell r="A312">
            <v>254032</v>
          </cell>
          <cell r="B312" t="str">
            <v>Reg Liab-Removal Costs - MD Dist-Offset</v>
          </cell>
          <cell r="D312" t="str">
            <v>Asset removal costs</v>
          </cell>
        </row>
        <row r="313">
          <cell r="A313">
            <v>254032</v>
          </cell>
          <cell r="B313" t="str">
            <v>Reg Liab-Removal Costs - MD Dist-Offset</v>
          </cell>
          <cell r="D313" t="str">
            <v>Asset removal costs</v>
          </cell>
        </row>
        <row r="314">
          <cell r="A314">
            <v>254033</v>
          </cell>
          <cell r="B314" t="str">
            <v>Reg Liab-Removal Costs - DE Dist-Offset</v>
          </cell>
          <cell r="D314" t="str">
            <v>Asset removal costs</v>
          </cell>
        </row>
        <row r="315">
          <cell r="A315">
            <v>254035</v>
          </cell>
          <cell r="B315" t="str">
            <v>Reg Liab-Removal Costs - NJ Dist-Offset</v>
          </cell>
          <cell r="D315" t="str">
            <v>Asset removal costs</v>
          </cell>
        </row>
        <row r="316">
          <cell r="A316">
            <v>254036</v>
          </cell>
          <cell r="B316" t="str">
            <v>Reg Liab-Removal Costs - Alloc Dist-Offset</v>
          </cell>
          <cell r="D316" t="str">
            <v>Asset removal costs</v>
          </cell>
        </row>
        <row r="317">
          <cell r="A317">
            <v>254036</v>
          </cell>
          <cell r="B317" t="str">
            <v>Reg Liab-Removal Costs - Alloc Dist-Offset</v>
          </cell>
          <cell r="D317" t="str">
            <v>Asset removal costs</v>
          </cell>
        </row>
        <row r="318">
          <cell r="A318">
            <v>254036</v>
          </cell>
          <cell r="B318" t="str">
            <v>Reg Liab-Removal Costs - Alloc Dist-Offset</v>
          </cell>
          <cell r="D318" t="str">
            <v>Asset removal costs</v>
          </cell>
        </row>
        <row r="319">
          <cell r="A319">
            <v>254037</v>
          </cell>
          <cell r="B319" t="str">
            <v>Reg Liab-Removal Costs - Transmission-Offset</v>
          </cell>
          <cell r="D319" t="str">
            <v>Asset removal costs</v>
          </cell>
        </row>
        <row r="320">
          <cell r="A320">
            <v>254037</v>
          </cell>
          <cell r="B320" t="str">
            <v>Reg Liab-Removal Costs - Transmission-Offset</v>
          </cell>
          <cell r="D320" t="str">
            <v>Asset removal costs</v>
          </cell>
        </row>
        <row r="321">
          <cell r="A321">
            <v>254037</v>
          </cell>
          <cell r="B321" t="str">
            <v>Reg Liab-Removal Costs - Transmission-Offset</v>
          </cell>
          <cell r="D321" t="str">
            <v>Asset removal costs</v>
          </cell>
        </row>
        <row r="322">
          <cell r="A322">
            <v>254039</v>
          </cell>
          <cell r="B322" t="str">
            <v>Reg Liab-Removal Costs - Elec Gen'l-Offset</v>
          </cell>
          <cell r="D322" t="str">
            <v>Asset removal costs</v>
          </cell>
        </row>
        <row r="323">
          <cell r="A323">
            <v>254039</v>
          </cell>
          <cell r="B323" t="str">
            <v>Reg Liab-Removal Costs - Elec Gen'l-Offset</v>
          </cell>
          <cell r="D323" t="str">
            <v>Asset removal costs</v>
          </cell>
        </row>
        <row r="324">
          <cell r="A324">
            <v>254039</v>
          </cell>
          <cell r="B324" t="str">
            <v>Reg Liab-Removal Costs - Elec Gen'l-Offset</v>
          </cell>
          <cell r="D324" t="str">
            <v>Asset removal costs</v>
          </cell>
        </row>
        <row r="325">
          <cell r="A325">
            <v>254040</v>
          </cell>
          <cell r="B325" t="str">
            <v>Reg Liab-Removal Costs - Gas-Offset</v>
          </cell>
          <cell r="D325" t="str">
            <v>Asset removal costs</v>
          </cell>
        </row>
        <row r="326">
          <cell r="A326">
            <v>254041</v>
          </cell>
          <cell r="B326" t="str">
            <v>Reg Liab-Removal Costs - Common-Offset</v>
          </cell>
          <cell r="D326" t="str">
            <v>Asset removal costs</v>
          </cell>
        </row>
        <row r="327">
          <cell r="A327">
            <v>254041</v>
          </cell>
          <cell r="B327" t="str">
            <v>Reg Liab-Removal Costs - Common-Offset</v>
          </cell>
          <cell r="D327" t="str">
            <v>Asset removal costs</v>
          </cell>
        </row>
        <row r="328">
          <cell r="A328">
            <v>254041</v>
          </cell>
          <cell r="B328" t="str">
            <v>Reg Liab-Removal Costs - Common-Offset</v>
          </cell>
          <cell r="D328" t="str">
            <v>Asset removal costs</v>
          </cell>
        </row>
        <row r="329">
          <cell r="A329">
            <v>254137</v>
          </cell>
          <cell r="B329" t="str">
            <v>Nuclear amortization</v>
          </cell>
          <cell r="C329" t="str">
            <v>Federal and New Jersey tax benefits, related to securitized stranded costs</v>
          </cell>
          <cell r="D329" t="str">
            <v>Federal and New Jersey tax benefits, related to securitized stranded costs</v>
          </cell>
        </row>
        <row r="330">
          <cell r="A330">
            <v>254137</v>
          </cell>
          <cell r="B330" t="str">
            <v>BL England amortization</v>
          </cell>
          <cell r="C330" t="str">
            <v>Federal and New Jersey tax benefits, related to securitized stranded costs</v>
          </cell>
          <cell r="D330" t="str">
            <v>Federal and New Jersey tax benefits, related to securitized stranded costs</v>
          </cell>
        </row>
        <row r="331">
          <cell r="A331">
            <v>254145</v>
          </cell>
          <cell r="B331" t="str">
            <v>Regulatory Liability - NJ BGS Deferral</v>
          </cell>
          <cell r="C331" t="str">
            <v>Deferred energy supply costs</v>
          </cell>
          <cell r="D331" t="str">
            <v>Under-recovered revenue decoupling</v>
          </cell>
        </row>
        <row r="332">
          <cell r="A332">
            <v>254148</v>
          </cell>
          <cell r="B332" t="str">
            <v>NJ Reg Liability-Customer Credit- Universal Service Fund</v>
          </cell>
          <cell r="C332" t="str">
            <v>Other regulatory liabilities</v>
          </cell>
          <cell r="D332" t="str">
            <v>Other regulatory liabilities</v>
          </cell>
        </row>
        <row r="333">
          <cell r="A333">
            <v>254149</v>
          </cell>
          <cell r="B333" t="str">
            <v>NJ Reg Liability-Customer Credit- Lifeline</v>
          </cell>
          <cell r="C333" t="str">
            <v>Other regulatory liabilities</v>
          </cell>
          <cell r="D333" t="str">
            <v>Other regulatory liabilities</v>
          </cell>
        </row>
        <row r="334">
          <cell r="A334">
            <v>254150</v>
          </cell>
          <cell r="B334" t="str">
            <v>ACE - Unbilled Deferral</v>
          </cell>
          <cell r="C334">
            <v>0</v>
          </cell>
          <cell r="D334" t="str">
            <v>ACE unbilled</v>
          </cell>
        </row>
        <row r="335">
          <cell r="A335">
            <v>254151</v>
          </cell>
          <cell r="B335" t="str">
            <v>ACE - Unbilled Societal Benefits Charge Deferral</v>
          </cell>
          <cell r="D335" t="str">
            <v>ACE unbilled</v>
          </cell>
        </row>
        <row r="336">
          <cell r="A336">
            <v>254152</v>
          </cell>
          <cell r="B336" t="str">
            <v>ACE - Unbilled Transmission Deferral</v>
          </cell>
          <cell r="D336" t="str">
            <v>ACE unbilled</v>
          </cell>
        </row>
        <row r="337">
          <cell r="A337">
            <v>254180</v>
          </cell>
          <cell r="B337" t="str">
            <v>Regulatory Liability-Current (Reporting)</v>
          </cell>
          <cell r="D337" t="str">
            <v>ROE reserve</v>
          </cell>
        </row>
        <row r="338">
          <cell r="A338">
            <v>254180</v>
          </cell>
          <cell r="B338" t="str">
            <v>Regulatory Liability-Current (Reporting)</v>
          </cell>
          <cell r="D338" t="str">
            <v>ROE reserve</v>
          </cell>
        </row>
        <row r="339">
          <cell r="A339">
            <v>254180</v>
          </cell>
          <cell r="B339" t="str">
            <v>Regulatory Liability-Current (Reporting)</v>
          </cell>
          <cell r="D339" t="str">
            <v>Current regulatory liabilities</v>
          </cell>
        </row>
        <row r="340">
          <cell r="A340">
            <v>254181</v>
          </cell>
          <cell r="B340" t="str">
            <v>Regulatory Liability-Contra (Reporting)</v>
          </cell>
          <cell r="D340" t="str">
            <v>ROE reserve</v>
          </cell>
        </row>
        <row r="341">
          <cell r="A341">
            <v>254181</v>
          </cell>
          <cell r="B341" t="str">
            <v>Regulatory Liability-Contra (Reporting)</v>
          </cell>
          <cell r="D341" t="str">
            <v>ROE reserve</v>
          </cell>
        </row>
        <row r="342">
          <cell r="A342">
            <v>254181</v>
          </cell>
          <cell r="B342" t="str">
            <v>Regulatory Liability-Contra (Reporting)</v>
          </cell>
          <cell r="D342" t="str">
            <v>ROE reserve</v>
          </cell>
        </row>
        <row r="343">
          <cell r="A343">
            <v>254182</v>
          </cell>
          <cell r="B343" t="str">
            <v>Regulatory Liability-SFAS 109-Current (Reporting)</v>
          </cell>
          <cell r="D343" t="str">
            <v>Current regulatory liabilities</v>
          </cell>
        </row>
        <row r="344">
          <cell r="A344">
            <v>254182</v>
          </cell>
          <cell r="B344" t="str">
            <v>Regulatory Liability-SFAS 109-Current (Reporting)</v>
          </cell>
          <cell r="D344" t="str">
            <v>Current regulatory liabilities</v>
          </cell>
        </row>
        <row r="345">
          <cell r="A345">
            <v>254182</v>
          </cell>
          <cell r="B345" t="str">
            <v>Regulatory Liability-SFAS 109-Current (Reporting)</v>
          </cell>
          <cell r="D345" t="str">
            <v>Current regulatory liabilities</v>
          </cell>
        </row>
        <row r="346">
          <cell r="A346">
            <v>254183</v>
          </cell>
          <cell r="B346" t="str">
            <v>Regulatory Liability-SFAS 109-Contra (Reporting)</v>
          </cell>
        </row>
        <row r="347">
          <cell r="A347">
            <v>254183</v>
          </cell>
          <cell r="B347" t="str">
            <v>Regulatory Liability-SFAS 109-Contra (Reporting)</v>
          </cell>
        </row>
        <row r="348">
          <cell r="A348">
            <v>254183</v>
          </cell>
          <cell r="B348" t="str">
            <v>Regulatory Liability-SFAS 109-Contra (Reporting)</v>
          </cell>
        </row>
        <row r="349">
          <cell r="A349">
            <v>254184</v>
          </cell>
          <cell r="B349" t="str">
            <v>Regulatory Liabilities- Netting (Reporting)</v>
          </cell>
          <cell r="D349" t="str">
            <v>Current regulatory liabilities</v>
          </cell>
        </row>
        <row r="350">
          <cell r="A350">
            <v>254184</v>
          </cell>
          <cell r="B350" t="str">
            <v>Regulatory Liabilities- Netting (Reporting)</v>
          </cell>
          <cell r="D350" t="str">
            <v>Over-recovered revenye decoupling</v>
          </cell>
        </row>
        <row r="351">
          <cell r="A351">
            <v>254185</v>
          </cell>
          <cell r="B351" t="str">
            <v>Regulatory Liabilities-SFAS 109 Netting (Reporting)</v>
          </cell>
          <cell r="C351" t="str">
            <v>Deferred income taxes due to customers</v>
          </cell>
          <cell r="D351" t="str">
            <v>Deferred income taxes due to customers</v>
          </cell>
        </row>
        <row r="352">
          <cell r="A352">
            <v>254185</v>
          </cell>
          <cell r="B352" t="str">
            <v>Regulatory Liabilities-SFAS 109 Netting (Reporting)</v>
          </cell>
          <cell r="C352" t="str">
            <v>Deferred income taxes due to customers</v>
          </cell>
          <cell r="D352" t="str">
            <v>Deferred income taxes due to customers</v>
          </cell>
        </row>
        <row r="353">
          <cell r="A353">
            <v>254185</v>
          </cell>
          <cell r="B353" t="str">
            <v>Regulatory Liabilities-SFAS 109 Netting (Reporting)</v>
          </cell>
          <cell r="C353" t="str">
            <v>Deferred income taxes due to customers</v>
          </cell>
          <cell r="D353" t="str">
            <v>Deferred income taxes due to customers</v>
          </cell>
        </row>
        <row r="354">
          <cell r="A354">
            <v>254186</v>
          </cell>
          <cell r="B354" t="str">
            <v>Regulatory Liabilities- Netting (Reporting)</v>
          </cell>
          <cell r="D354" t="str">
            <v>Over-recovered revenye decoupling</v>
          </cell>
        </row>
        <row r="355">
          <cell r="A355">
            <v>254186</v>
          </cell>
          <cell r="B355" t="str">
            <v>Regulatory Liabilities- Netting (Reporting)</v>
          </cell>
          <cell r="D355" t="str">
            <v>Over-recovered revenye decoupling</v>
          </cell>
        </row>
        <row r="356">
          <cell r="A356">
            <v>254187</v>
          </cell>
          <cell r="B356" t="str">
            <v>Regulatory Liabilities- Netting (Reporting)</v>
          </cell>
          <cell r="D356" t="str">
            <v>Over-recovered revenye decoupling</v>
          </cell>
        </row>
        <row r="357">
          <cell r="A357">
            <v>254188</v>
          </cell>
          <cell r="B357" t="str">
            <v>Regulatory Liability-Current (Reporting)</v>
          </cell>
          <cell r="D357" t="str">
            <v>Demand Side Management - Energy Efficiency &amp; DLC Programs</v>
          </cell>
        </row>
        <row r="358">
          <cell r="A358">
            <v>254188</v>
          </cell>
          <cell r="B358" t="str">
            <v>Regulatory Liability-Current (Reporting)</v>
          </cell>
          <cell r="D358" t="str">
            <v>Demand Side Management - Energy Efficiency &amp; DLC Programs</v>
          </cell>
        </row>
        <row r="359">
          <cell r="A359">
            <v>254188</v>
          </cell>
          <cell r="B359" t="str">
            <v>Regulatory Liabilities- Netting (Reporting)</v>
          </cell>
          <cell r="D359" t="str">
            <v>Current regulatory liabilities</v>
          </cell>
        </row>
        <row r="360">
          <cell r="A360">
            <v>254188</v>
          </cell>
          <cell r="B360" t="str">
            <v>Regulatory Liability-Current (Reporting)</v>
          </cell>
          <cell r="D360" t="str">
            <v>Current regulatory liabilities</v>
          </cell>
        </row>
        <row r="361">
          <cell r="A361">
            <v>254188</v>
          </cell>
          <cell r="B361" t="str">
            <v>Regulatory Liability-Current (Reporting)</v>
          </cell>
          <cell r="D361" t="str">
            <v>Demand Side Management - Energy Efficiency &amp; DLC Programs</v>
          </cell>
        </row>
        <row r="362">
          <cell r="A362">
            <v>254188</v>
          </cell>
          <cell r="B362" t="str">
            <v>Regulatory Liability-Current (Reporting)</v>
          </cell>
          <cell r="D362" t="str">
            <v>Demand Side Management - Energy Efficiency &amp; DLC Programs</v>
          </cell>
        </row>
        <row r="363">
          <cell r="A363">
            <v>254189</v>
          </cell>
          <cell r="B363" t="str">
            <v>Regulatory Liability-Contra (Reporting)</v>
          </cell>
          <cell r="D363" t="str">
            <v>Demand Side Management - Energy Efficiency &amp; DLC Programs</v>
          </cell>
        </row>
        <row r="364">
          <cell r="A364">
            <v>254189</v>
          </cell>
          <cell r="B364" t="str">
            <v>Regulatory Liability-Contra (Reporting)</v>
          </cell>
        </row>
        <row r="365">
          <cell r="A365">
            <v>254189</v>
          </cell>
          <cell r="B365" t="str">
            <v>Regulatory Liabilities- Netting (Reporting)</v>
          </cell>
        </row>
        <row r="366">
          <cell r="A366">
            <v>254189</v>
          </cell>
          <cell r="B366" t="str">
            <v>Regulatory Liability-Contra (Reporting)</v>
          </cell>
        </row>
        <row r="367">
          <cell r="A367">
            <v>254190</v>
          </cell>
          <cell r="B367" t="str">
            <v>Reg Liab-NJ Dfd Energy Supply-Netting</v>
          </cell>
          <cell r="D367" t="str">
            <v>Deferred energy supply costs</v>
          </cell>
        </row>
        <row r="368">
          <cell r="A368">
            <v>254200</v>
          </cell>
          <cell r="B368" t="str">
            <v>Other Regulatory Liability - General (Net Energy Metering)</v>
          </cell>
          <cell r="C368" t="str">
            <v>Other regulatory liabilities</v>
          </cell>
          <cell r="D368" t="str">
            <v>Other regulatory liabilities</v>
          </cell>
        </row>
        <row r="369">
          <cell r="A369">
            <v>254200</v>
          </cell>
          <cell r="B369" t="str">
            <v>New Energy Metering - MD</v>
          </cell>
          <cell r="C369" t="str">
            <v>Other regulatory liabilities</v>
          </cell>
          <cell r="D369" t="str">
            <v>Other regulatory liabilities</v>
          </cell>
        </row>
        <row r="370">
          <cell r="A370">
            <v>254200</v>
          </cell>
          <cell r="B370" t="str">
            <v>New Energy Metering - DE</v>
          </cell>
          <cell r="C370" t="str">
            <v>Other regulatory liabilities</v>
          </cell>
          <cell r="D370" t="str">
            <v>Other regulatory liabilities</v>
          </cell>
        </row>
        <row r="371">
          <cell r="A371">
            <v>254200</v>
          </cell>
          <cell r="B371" t="str">
            <v>SSN Proceeds</v>
          </cell>
          <cell r="C371" t="str">
            <v>Other regulatory liabilities</v>
          </cell>
          <cell r="D371" t="str">
            <v>Other regulatory liabilities</v>
          </cell>
        </row>
        <row r="372">
          <cell r="A372">
            <v>254200</v>
          </cell>
          <cell r="B372" t="str">
            <v>Other Regulatory Liability - General (Net Energy Metering)</v>
          </cell>
          <cell r="C372" t="str">
            <v>Other regulatory liabilities</v>
          </cell>
          <cell r="D372" t="str">
            <v>Other regulatory liabilities</v>
          </cell>
        </row>
        <row r="373">
          <cell r="A373">
            <v>254250</v>
          </cell>
          <cell r="B373" t="str">
            <v>Oth Reg Liab-Asset Retirement Obligation</v>
          </cell>
          <cell r="C373" t="str">
            <v>Other regulatory liabilities</v>
          </cell>
          <cell r="D373" t="str">
            <v>Other regulatory liabilities</v>
          </cell>
        </row>
        <row r="374">
          <cell r="A374">
            <v>254250</v>
          </cell>
          <cell r="B374" t="str">
            <v>Oth Reg Liab-Asset Retirement Obligation</v>
          </cell>
          <cell r="C374" t="str">
            <v>Other regulatory liabilities</v>
          </cell>
          <cell r="D374" t="str">
            <v>Other regulatory liabilities</v>
          </cell>
        </row>
        <row r="375">
          <cell r="A375">
            <v>254250</v>
          </cell>
          <cell r="B375" t="str">
            <v>Oth Reg Liab-Asset Retirement Obligation</v>
          </cell>
          <cell r="C375" t="str">
            <v>Other regulatory liabilities</v>
          </cell>
          <cell r="D375" t="str">
            <v>Other regulatory liabilities</v>
          </cell>
        </row>
        <row r="376">
          <cell r="A376">
            <v>254251</v>
          </cell>
          <cell r="B376" t="str">
            <v>Oth Reg Liab - Asset Retirement Obligation</v>
          </cell>
          <cell r="C376" t="str">
            <v>Other regulatory liabilities</v>
          </cell>
          <cell r="D376" t="str">
            <v>Other regulatory liabilities</v>
          </cell>
        </row>
        <row r="377">
          <cell r="A377">
            <v>254261</v>
          </cell>
          <cell r="B377" t="str">
            <v>Regulatory Liability-MD Grid Resiliency</v>
          </cell>
          <cell r="C377" t="str">
            <v>Other regulatory liabilities</v>
          </cell>
          <cell r="D377" t="str">
            <v>Other regulatory liabilities</v>
          </cell>
        </row>
        <row r="378">
          <cell r="A378">
            <v>254261</v>
          </cell>
          <cell r="B378" t="str">
            <v>Regulatory Liability-MD Grid Resiliency</v>
          </cell>
        </row>
        <row r="379">
          <cell r="A379">
            <v>254264</v>
          </cell>
          <cell r="B379" t="str">
            <v>Reg Liab-MD Dynamic Pricing/Critical Pk</v>
          </cell>
          <cell r="C379" t="str">
            <v>Smart Grid</v>
          </cell>
          <cell r="D379" t="str">
            <v>Smart Grid</v>
          </cell>
        </row>
        <row r="380">
          <cell r="A380">
            <v>254264</v>
          </cell>
          <cell r="B380" t="str">
            <v>Reg Liab-MD Dynamic Pricing/Critical Pk</v>
          </cell>
          <cell r="C380" t="str">
            <v>Smart Grid</v>
          </cell>
          <cell r="D380" t="str">
            <v>Smart Grid</v>
          </cell>
        </row>
        <row r="381">
          <cell r="A381">
            <v>254281</v>
          </cell>
          <cell r="B381" t="str">
            <v>Reg Liability - DE Qualified Fuel Cell (Bloom)</v>
          </cell>
          <cell r="C381" t="str">
            <v>Other regulatory liabilities</v>
          </cell>
          <cell r="D381" t="str">
            <v>Other regulatory liabilities</v>
          </cell>
        </row>
        <row r="382">
          <cell r="A382">
            <v>254285</v>
          </cell>
          <cell r="B382" t="str">
            <v>Regulatory Liability - DE Surcharge</v>
          </cell>
          <cell r="C382" t="str">
            <v>Other regulatory liabilities</v>
          </cell>
          <cell r="D382" t="str">
            <v>Other regulatory liabilities</v>
          </cell>
        </row>
        <row r="383">
          <cell r="A383">
            <v>254286</v>
          </cell>
          <cell r="B383" t="str">
            <v>Regulatory Liability - Gas - GCR</v>
          </cell>
          <cell r="C383" t="str">
            <v>Other regulatory liabilities</v>
          </cell>
          <cell r="D383" t="str">
            <v>Energy and tramission programs</v>
          </cell>
        </row>
        <row r="384">
          <cell r="A384">
            <v>254287</v>
          </cell>
          <cell r="B384" t="str">
            <v>Regulatory Liability - MD Surcharge</v>
          </cell>
          <cell r="C384" t="str">
            <v>Other regulatory liabilities</v>
          </cell>
          <cell r="D384" t="str">
            <v>Other regulatory liabilities</v>
          </cell>
        </row>
        <row r="385">
          <cell r="A385">
            <v>254287</v>
          </cell>
          <cell r="B385" t="str">
            <v>Regulatory Liability - MD Surcharge (MD Capacity GAP)</v>
          </cell>
          <cell r="C385" t="str">
            <v>Other regulatory liabilities</v>
          </cell>
          <cell r="D385" t="str">
            <v>Other regulatory liabilities</v>
          </cell>
        </row>
        <row r="386">
          <cell r="A386">
            <v>254288</v>
          </cell>
          <cell r="B386" t="str">
            <v>Regulatory Liability - MD - Base</v>
          </cell>
        </row>
        <row r="387">
          <cell r="A387">
            <v>254289</v>
          </cell>
          <cell r="B387" t="str">
            <v>Regulatory Liability - Gas - Other</v>
          </cell>
          <cell r="C387" t="str">
            <v>Other regulatory liabilities</v>
          </cell>
          <cell r="D387" t="str">
            <v>Other regulatory liabilities</v>
          </cell>
        </row>
        <row r="388">
          <cell r="A388">
            <v>254290</v>
          </cell>
          <cell r="B388" t="str">
            <v>Regulatory Liability - MD - Other</v>
          </cell>
          <cell r="C388" t="str">
            <v>Other regulatory liabilities</v>
          </cell>
          <cell r="D388" t="str">
            <v>Other regulatory liabilities</v>
          </cell>
        </row>
        <row r="389">
          <cell r="A389">
            <v>254345</v>
          </cell>
          <cell r="B389" t="str">
            <v>Reg Liab-MD Bill Stabilization Adjustme</v>
          </cell>
          <cell r="C389" t="str">
            <v>Other regulatory liabilities</v>
          </cell>
          <cell r="D389" t="str">
            <v>Rate stabilization deferral</v>
          </cell>
        </row>
        <row r="390">
          <cell r="A390">
            <v>254345</v>
          </cell>
          <cell r="B390" t="str">
            <v>Reg Liab-MD Bill Stabilization Adjustme</v>
          </cell>
          <cell r="D390" t="str">
            <v>Rate stabilization deferral</v>
          </cell>
        </row>
        <row r="391">
          <cell r="A391">
            <v>254346</v>
          </cell>
          <cell r="B391" t="str">
            <v>Reg Liab-DC Bill Stabilization Adjustme</v>
          </cell>
          <cell r="C391" t="str">
            <v>Other regulatory liabilities</v>
          </cell>
          <cell r="D391" t="str">
            <v>Rate stabilization deferral</v>
          </cell>
        </row>
        <row r="392">
          <cell r="A392">
            <v>254411</v>
          </cell>
          <cell r="B392" t="str">
            <v>Regulatory Liability-DC- Dist-Current (Reporting)</v>
          </cell>
          <cell r="D392" t="str">
            <v>Current regulatory liabilities</v>
          </cell>
        </row>
        <row r="393">
          <cell r="A393">
            <v>254412</v>
          </cell>
          <cell r="B393" t="str">
            <v>Regulatory Liability-MD- Dist-Current (Reporting)</v>
          </cell>
          <cell r="D393" t="str">
            <v>Current regulatory liabilities</v>
          </cell>
        </row>
        <row r="394">
          <cell r="A394">
            <v>254412</v>
          </cell>
          <cell r="B394" t="str">
            <v>Regulatory Liability-MD- Dist-Current (Reporting)</v>
          </cell>
          <cell r="D394" t="str">
            <v>Current regulatory liabilities</v>
          </cell>
        </row>
        <row r="395">
          <cell r="A395">
            <v>254413</v>
          </cell>
          <cell r="B395" t="str">
            <v>Regulatory Liability-DE- Dist-Current (Reporting)</v>
          </cell>
          <cell r="D395" t="str">
            <v>Asset removal costs</v>
          </cell>
        </row>
        <row r="396">
          <cell r="A396">
            <v>254415</v>
          </cell>
          <cell r="B396" t="str">
            <v>Regulatory Liability-NJ- Dist-Current (Reporting)</v>
          </cell>
          <cell r="D396" t="str">
            <v>Current regulatory liabilities</v>
          </cell>
        </row>
        <row r="397">
          <cell r="A397">
            <v>254416</v>
          </cell>
          <cell r="B397" t="str">
            <v>Regulatory Liab-Alloc Dist-Current (Reporting)</v>
          </cell>
          <cell r="D397" t="str">
            <v>Current regulatory liabilities</v>
          </cell>
        </row>
        <row r="398">
          <cell r="A398">
            <v>254416</v>
          </cell>
          <cell r="B398" t="str">
            <v>Regulatory Liab-Alloc Dist-Current (Reporting)</v>
          </cell>
          <cell r="D398" t="str">
            <v>Current regulatory liabilities</v>
          </cell>
        </row>
        <row r="399">
          <cell r="A399">
            <v>254416</v>
          </cell>
          <cell r="B399" t="str">
            <v>Regulatory Liab-Alloc Dist-Current (Reporting)</v>
          </cell>
          <cell r="D399" t="str">
            <v>Current regulatory liabilities</v>
          </cell>
        </row>
        <row r="400">
          <cell r="A400">
            <v>254417</v>
          </cell>
          <cell r="B400" t="str">
            <v>Regulatory Liab-Transmission-Current (Reporting)</v>
          </cell>
          <cell r="D400" t="str">
            <v>Current regulatory liabilities</v>
          </cell>
        </row>
        <row r="401">
          <cell r="A401">
            <v>254417</v>
          </cell>
          <cell r="B401" t="str">
            <v>Regulatory Liab-Transmission-Current (Reporting)</v>
          </cell>
          <cell r="D401" t="str">
            <v>Asset removal costs</v>
          </cell>
        </row>
        <row r="402">
          <cell r="A402">
            <v>254417</v>
          </cell>
          <cell r="B402" t="str">
            <v>Regulatory Liab-Transmission-Current (Reporting)</v>
          </cell>
          <cell r="D402" t="str">
            <v>Current regulatory liabilities</v>
          </cell>
        </row>
        <row r="403">
          <cell r="A403">
            <v>254419</v>
          </cell>
          <cell r="B403" t="str">
            <v>Regulatory Liability-Elec Gen'l-Current (Reporting)</v>
          </cell>
          <cell r="D403" t="str">
            <v>Current regulatory liabilities</v>
          </cell>
        </row>
        <row r="404">
          <cell r="A404">
            <v>254419</v>
          </cell>
          <cell r="B404" t="str">
            <v>Regulatory Liability-Elec Gen'l-Current (Reporting)</v>
          </cell>
          <cell r="D404" t="str">
            <v>Current regulatory liabilities</v>
          </cell>
        </row>
        <row r="405">
          <cell r="A405">
            <v>254419</v>
          </cell>
          <cell r="B405" t="str">
            <v>Regulatory Liability-Elec Gen'l-Current (Reporting)</v>
          </cell>
          <cell r="D405" t="str">
            <v>Other regulatory liabilities</v>
          </cell>
        </row>
        <row r="406">
          <cell r="A406">
            <v>254419</v>
          </cell>
          <cell r="B406" t="str">
            <v>Regulatory Liability-Elec Gen'l-Current (Reporting)</v>
          </cell>
          <cell r="D406" t="str">
            <v>Current regulatory liabilities</v>
          </cell>
        </row>
        <row r="407">
          <cell r="A407">
            <v>254419</v>
          </cell>
          <cell r="B407" t="str">
            <v>Regulatory Liability-Elec Gen'l-Current (Reporting)</v>
          </cell>
          <cell r="D407" t="str">
            <v>Current regulatory liabilities</v>
          </cell>
        </row>
        <row r="408">
          <cell r="A408">
            <v>254420</v>
          </cell>
          <cell r="B408" t="str">
            <v>Regulatory Liability-Gas-Current (Reporting)</v>
          </cell>
          <cell r="D408" t="str">
            <v>Asset removal costs</v>
          </cell>
        </row>
        <row r="409">
          <cell r="A409">
            <v>254420</v>
          </cell>
          <cell r="B409" t="str">
            <v>Regulatory Liability-Gas-Current (Reporting)</v>
          </cell>
          <cell r="D409" t="str">
            <v>Asset removal costs</v>
          </cell>
        </row>
        <row r="410">
          <cell r="A410">
            <v>254421</v>
          </cell>
          <cell r="B410" t="str">
            <v>Regulatory Liability-DC- Dist-Contra (Reporting)</v>
          </cell>
          <cell r="D410" t="str">
            <v>Asset removal costs</v>
          </cell>
        </row>
        <row r="411">
          <cell r="A411">
            <v>254422</v>
          </cell>
          <cell r="B411" t="str">
            <v>Regulatory Liability-MD- Dist-Contra (Reporting)</v>
          </cell>
          <cell r="D411" t="str">
            <v>Asset removal costs</v>
          </cell>
        </row>
        <row r="412">
          <cell r="A412">
            <v>254422</v>
          </cell>
          <cell r="B412" t="str">
            <v>Regulatory Liability-MD- Dist-Contra (Reporting)</v>
          </cell>
          <cell r="D412" t="str">
            <v>Asset removal costs</v>
          </cell>
        </row>
        <row r="413">
          <cell r="A413">
            <v>254423</v>
          </cell>
          <cell r="B413" t="str">
            <v>Regulatory Liability-DE- Dist-Contra (Reporting)</v>
          </cell>
          <cell r="D413" t="str">
            <v>Asset removal costs</v>
          </cell>
        </row>
        <row r="414">
          <cell r="A414">
            <v>254425</v>
          </cell>
          <cell r="B414" t="str">
            <v>Regulatory Liability-NJ- Dist-Contra (Reporting)</v>
          </cell>
        </row>
        <row r="415">
          <cell r="A415">
            <v>254426</v>
          </cell>
          <cell r="B415" t="str">
            <v>Regulatory Liab-Alloc Dist-Contra (Reporting)</v>
          </cell>
        </row>
        <row r="416">
          <cell r="A416">
            <v>254426</v>
          </cell>
          <cell r="B416" t="str">
            <v>Regulatory Liab-Alloc Dist-Contra (Reporting)</v>
          </cell>
          <cell r="D416" t="str">
            <v>Asset removal costs</v>
          </cell>
        </row>
        <row r="417">
          <cell r="A417">
            <v>254426</v>
          </cell>
          <cell r="B417" t="str">
            <v>Regulatory Liab-Alloc Dist-Contra (Reporting)</v>
          </cell>
          <cell r="D417" t="str">
            <v>Asset removal costs</v>
          </cell>
        </row>
        <row r="418">
          <cell r="A418">
            <v>254427</v>
          </cell>
          <cell r="B418" t="str">
            <v>Regulatory Liab-Transmission-Contra (Reporting)</v>
          </cell>
        </row>
        <row r="419">
          <cell r="A419">
            <v>254427</v>
          </cell>
          <cell r="B419" t="str">
            <v>Regulatory Liab-Transmission-Contra (Reporting)</v>
          </cell>
          <cell r="D419" t="str">
            <v>Asset removal costs</v>
          </cell>
        </row>
        <row r="420">
          <cell r="A420">
            <v>254427</v>
          </cell>
          <cell r="B420" t="str">
            <v>Regulatory Liab-Transmission-Contra (Reporting)</v>
          </cell>
          <cell r="D420" t="str">
            <v>Asset removal costs</v>
          </cell>
        </row>
        <row r="421">
          <cell r="A421">
            <v>254429</v>
          </cell>
          <cell r="B421" t="str">
            <v>Regulatory Liability-Elec Gen'l-Contra (Reporting)</v>
          </cell>
        </row>
        <row r="422">
          <cell r="A422">
            <v>254429</v>
          </cell>
          <cell r="B422" t="str">
            <v>Regulatory Liability-Elec Gen'l-Contra (Reporting)</v>
          </cell>
          <cell r="D422" t="str">
            <v>Asset removal costs</v>
          </cell>
        </row>
        <row r="423">
          <cell r="A423">
            <v>254429</v>
          </cell>
          <cell r="B423" t="str">
            <v>Regulatory Liability-Elec Gen'l-Contra (Reporting)</v>
          </cell>
          <cell r="D423" t="str">
            <v>Asset removal costs</v>
          </cell>
        </row>
        <row r="424">
          <cell r="A424">
            <v>254429</v>
          </cell>
          <cell r="B424" t="str">
            <v>Regulatory Liability-Elec Gen'l-Contra (Reporting)</v>
          </cell>
          <cell r="D424" t="str">
            <v>Asset removal costs</v>
          </cell>
        </row>
        <row r="425">
          <cell r="A425">
            <v>254429</v>
          </cell>
          <cell r="B425" t="str">
            <v>Regulatory Liability-Elec Gen'l-Contra (Reporting)</v>
          </cell>
          <cell r="D425" t="str">
            <v>Asset removal costs</v>
          </cell>
        </row>
        <row r="426">
          <cell r="A426">
            <v>254430</v>
          </cell>
          <cell r="B426" t="str">
            <v>Regulatory Liability-Common-Current (Reporting)</v>
          </cell>
          <cell r="D426" t="str">
            <v>Current regulatory liabilities</v>
          </cell>
        </row>
        <row r="427">
          <cell r="A427">
            <v>254430</v>
          </cell>
          <cell r="B427" t="str">
            <v>Regulatory Liability-Common-Current (Reporting)</v>
          </cell>
          <cell r="D427" t="str">
            <v>Current regulatory liabilities</v>
          </cell>
        </row>
        <row r="428">
          <cell r="A428">
            <v>254430</v>
          </cell>
          <cell r="B428" t="str">
            <v>Regulatory Liability-Common-Current (Reporting)</v>
          </cell>
          <cell r="D428" t="str">
            <v>Current regulatory liabilities</v>
          </cell>
        </row>
        <row r="429">
          <cell r="A429">
            <v>254440</v>
          </cell>
          <cell r="B429" t="str">
            <v>Regulatory Liability-Gas-Contra (Reporting)</v>
          </cell>
          <cell r="D429" t="str">
            <v>Asset removal costs</v>
          </cell>
        </row>
        <row r="430">
          <cell r="A430">
            <v>254440</v>
          </cell>
          <cell r="B430" t="str">
            <v>Regulatory Liability-Gas-Contra (Reporting)</v>
          </cell>
          <cell r="D430" t="str">
            <v>Asset removal costs</v>
          </cell>
        </row>
        <row r="431">
          <cell r="A431">
            <v>254450</v>
          </cell>
          <cell r="B431" t="str">
            <v>Regulatory Liability-Common-Contra (Reporting)</v>
          </cell>
        </row>
        <row r="432">
          <cell r="A432">
            <v>254450</v>
          </cell>
          <cell r="B432" t="str">
            <v>Regulatory Liability-Common-Contra (Reporting)</v>
          </cell>
          <cell r="D432" t="str">
            <v>Asset removal costs</v>
          </cell>
        </row>
        <row r="433">
          <cell r="A433">
            <v>254450</v>
          </cell>
          <cell r="B433" t="str">
            <v>Regulatory Liability-Common-Contra (Reporting)</v>
          </cell>
        </row>
        <row r="434">
          <cell r="A434">
            <v>254508</v>
          </cell>
          <cell r="B434" t="str">
            <v>Reg Liab-Third Party Supplier-MD Distribution</v>
          </cell>
          <cell r="C434" t="str">
            <v>Other regulatory liabilities</v>
          </cell>
          <cell r="D434" t="str">
            <v>Other regulatory liabilities</v>
          </cell>
        </row>
        <row r="435">
          <cell r="A435">
            <v>254508</v>
          </cell>
          <cell r="B435" t="str">
            <v>Reg Liab-Third Party Supplier-MD Distribution</v>
          </cell>
          <cell r="C435" t="str">
            <v>Other regulatory liabilities</v>
          </cell>
          <cell r="D435" t="str">
            <v>Other regulatory liabilities</v>
          </cell>
        </row>
        <row r="436">
          <cell r="A436">
            <v>254509</v>
          </cell>
          <cell r="B436" t="str">
            <v>Reg Liab-Third Party Supplier-DC Distribution</v>
          </cell>
          <cell r="C436" t="str">
            <v>Other regulatory liabilities</v>
          </cell>
          <cell r="D436" t="str">
            <v>Other regulatory liabilities</v>
          </cell>
        </row>
        <row r="437">
          <cell r="A437">
            <v>254520</v>
          </cell>
          <cell r="B437" t="str">
            <v>Other Regulatory Liability - MD SOS Ene</v>
          </cell>
          <cell r="C437" t="str">
            <v>Deferred energy supply costs</v>
          </cell>
          <cell r="D437" t="str">
            <v>Over-recovered revenye decoupling</v>
          </cell>
        </row>
        <row r="438">
          <cell r="A438">
            <v>254520</v>
          </cell>
          <cell r="B438" t="str">
            <v>Other Regulatory Liability - MD SOS Energy</v>
          </cell>
          <cell r="C438" t="str">
            <v>Deferred energy supply costs</v>
          </cell>
          <cell r="D438" t="str">
            <v>Over-recovered revenye decoupling</v>
          </cell>
        </row>
        <row r="439">
          <cell r="A439">
            <v>254521</v>
          </cell>
          <cell r="B439" t="str">
            <v>Other Reg Liability - MD SOS Transmissi</v>
          </cell>
          <cell r="C439" t="str">
            <v>Deferred energy supply costs</v>
          </cell>
          <cell r="D439" t="str">
            <v>Over-recovered revenye decoupling</v>
          </cell>
        </row>
        <row r="440">
          <cell r="A440">
            <v>254521</v>
          </cell>
          <cell r="B440" t="str">
            <v>Other Reg Liability - MD SOS Transmissi</v>
          </cell>
          <cell r="C440" t="str">
            <v>Deferred energy supply costs</v>
          </cell>
          <cell r="D440" t="str">
            <v>Over-recovered revenye decoupling</v>
          </cell>
        </row>
        <row r="441">
          <cell r="A441">
            <v>254522</v>
          </cell>
          <cell r="B441" t="str">
            <v>Other Reg Liability - MD SOS Administration</v>
          </cell>
          <cell r="C441" t="str">
            <v>Deferred energy supply costs</v>
          </cell>
          <cell r="D441" t="str">
            <v>Over-recovered revenye decoupling</v>
          </cell>
        </row>
        <row r="442">
          <cell r="A442">
            <v>254524</v>
          </cell>
          <cell r="B442" t="str">
            <v>Other Regulatory Liability - DC SOS Energy</v>
          </cell>
          <cell r="C442" t="str">
            <v>Deferred energy supply costs</v>
          </cell>
          <cell r="D442" t="str">
            <v>Over-recovered revenye decoupling</v>
          </cell>
        </row>
        <row r="443">
          <cell r="A443">
            <v>254525</v>
          </cell>
          <cell r="B443" t="str">
            <v>Other Reg Liability - DC SOS Transmissi</v>
          </cell>
          <cell r="C443" t="str">
            <v>Deferred energy supply costs</v>
          </cell>
          <cell r="D443" t="str">
            <v>Over-recovered revenye decoupling</v>
          </cell>
        </row>
        <row r="444">
          <cell r="A444">
            <v>254526</v>
          </cell>
          <cell r="B444" t="str">
            <v>Other Reg Liability - DC SOS Administra</v>
          </cell>
          <cell r="C444" t="str">
            <v>Deferred energy supply costs</v>
          </cell>
          <cell r="D444" t="str">
            <v>Over-recovered revenye decoupling</v>
          </cell>
        </row>
        <row r="445">
          <cell r="A445">
            <v>254527</v>
          </cell>
          <cell r="B445" t="str">
            <v>Other Regulatory Liability - DE SOS Ene</v>
          </cell>
          <cell r="C445" t="str">
            <v>Deferred energy supply costs</v>
          </cell>
          <cell r="D445" t="str">
            <v>Over-recovered revenye decoupling</v>
          </cell>
        </row>
        <row r="446">
          <cell r="A446">
            <v>254528</v>
          </cell>
          <cell r="B446" t="str">
            <v>Other Reg Liability - DE SOS Transmissi</v>
          </cell>
          <cell r="C446" t="str">
            <v>Deferred energy supply costs</v>
          </cell>
          <cell r="D446" t="str">
            <v>Over-recovered revenye decoupling</v>
          </cell>
        </row>
        <row r="447">
          <cell r="A447">
            <v>254529</v>
          </cell>
          <cell r="B447" t="str">
            <v>Other Reg Liability - DE SOS Administration</v>
          </cell>
          <cell r="C447" t="str">
            <v>Deferred energy supply costs</v>
          </cell>
          <cell r="D447" t="str">
            <v>Over-recovered revenye decoupling</v>
          </cell>
        </row>
        <row r="448">
          <cell r="A448">
            <v>254538</v>
          </cell>
          <cell r="B448" t="str">
            <v>Reg Liab-FERC Formula Rate Adj-Transmission Svc</v>
          </cell>
          <cell r="C448" t="str">
            <v>ROE reserve</v>
          </cell>
          <cell r="D448" t="str">
            <v>ROE reserve</v>
          </cell>
        </row>
        <row r="449">
          <cell r="A449">
            <v>254538</v>
          </cell>
          <cell r="B449" t="str">
            <v>Reg Liab-FERC Formula Rate Adj-Transmission Svc</v>
          </cell>
          <cell r="C449" t="str">
            <v>ROE reserve</v>
          </cell>
          <cell r="D449" t="str">
            <v>ROE reserve</v>
          </cell>
        </row>
        <row r="450">
          <cell r="A450">
            <v>254538</v>
          </cell>
          <cell r="B450" t="str">
            <v>Reg Liab-FERC Formula Rate Adj-Transmission Svc</v>
          </cell>
          <cell r="C450" t="str">
            <v>ROE reserve</v>
          </cell>
          <cell r="D450" t="str">
            <v>ROE reserve</v>
          </cell>
        </row>
        <row r="451">
          <cell r="A451">
            <v>254539</v>
          </cell>
          <cell r="B451" t="str">
            <v>Other Reg Liability - NJ BGS Transmissi</v>
          </cell>
          <cell r="C451" t="str">
            <v>Deferred energy supply costs</v>
          </cell>
          <cell r="D451" t="str">
            <v>Over-recovered revenye decoupling</v>
          </cell>
        </row>
        <row r="452">
          <cell r="A452">
            <v>254900</v>
          </cell>
          <cell r="B452" t="str">
            <v>SFAS109-Regulatory Liability Electric</v>
          </cell>
          <cell r="C452" t="str">
            <v>Deferred income taxes due to customers</v>
          </cell>
          <cell r="D452" t="str">
            <v>Deferred income taxes due to customers</v>
          </cell>
        </row>
        <row r="453">
          <cell r="A453">
            <v>254900</v>
          </cell>
          <cell r="B453" t="str">
            <v>SFAS109-Regulatory Liability Electric</v>
          </cell>
          <cell r="C453" t="str">
            <v>Deferred income taxes due to customers</v>
          </cell>
          <cell r="D453" t="str">
            <v>Deferred income taxes due to customers</v>
          </cell>
        </row>
        <row r="454">
          <cell r="A454">
            <v>254900</v>
          </cell>
          <cell r="B454" t="str">
            <v>SFAS109-Regulatory Liability Electric</v>
          </cell>
          <cell r="C454" t="str">
            <v>Deferred income taxes due to customers</v>
          </cell>
          <cell r="D454" t="str">
            <v>Deferred income taxes due to customers</v>
          </cell>
        </row>
        <row r="455">
          <cell r="A455">
            <v>254910</v>
          </cell>
          <cell r="B455" t="str">
            <v>SFAS109-Regulatory Liability Gas</v>
          </cell>
          <cell r="C455" t="str">
            <v>Deferred income taxes due to customers</v>
          </cell>
          <cell r="D455" t="str">
            <v>Deferred income taxes due to customers</v>
          </cell>
        </row>
      </sheetData>
      <sheetData sheetId="22"/>
      <sheetData sheetId="23"/>
      <sheetData sheetId="24"/>
      <sheetData sheetId="25"/>
      <sheetData sheetId="2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Center"/>
      <sheetName val="24Hr Desk Daily Breakout"/>
      <sheetName val="Estimate Reconciliation"/>
      <sheetName val="Reserve"/>
      <sheetName val="gsp_pnl"/>
      <sheetName val="cps_pnl"/>
      <sheetName val="Transmission"/>
      <sheetName val="SUMMARY"/>
      <sheetName val="regions"/>
      <sheetName val="TIEOUT"/>
      <sheetName val="Daily tie-out"/>
      <sheetName val="phy"/>
      <sheetName val="option"/>
      <sheetName val="SWAP"/>
      <sheetName val="Listed Options"/>
      <sheetName val="FUTURES"/>
      <sheetName val="mktprice"/>
      <sheetName val="CARR ST PLANT"/>
      <sheetName val="brok"/>
      <sheetName val="discount"/>
      <sheetName val="carry"/>
      <sheetName val="Plante pnl"/>
      <sheetName val="define"/>
      <sheetName val="CARR ST"/>
      <sheetName val="MV REC."/>
      <sheetName val="CCG_Admin"/>
      <sheetName val="Trigger Sheet"/>
    </sheetNames>
    <sheetDataSet>
      <sheetData sheetId="0"/>
      <sheetData sheetId="1">
        <row r="338">
          <cell r="BK338" t="str">
            <v>AEC</v>
          </cell>
        </row>
      </sheetData>
      <sheetData sheetId="2"/>
      <sheetData sheetId="3">
        <row r="2">
          <cell r="M2" t="str">
            <v>concat2</v>
          </cell>
        </row>
      </sheetData>
      <sheetData sheetId="4">
        <row r="4">
          <cell r="H4" t="str">
            <v>gsacct</v>
          </cell>
        </row>
      </sheetData>
      <sheetData sheetId="5"/>
      <sheetData sheetId="6"/>
      <sheetData sheetId="7"/>
      <sheetData sheetId="8"/>
      <sheetData sheetId="9" refreshError="1">
        <row r="338">
          <cell r="BK338" t="str">
            <v>AEC</v>
          </cell>
          <cell r="BL338" t="str">
            <v>N</v>
          </cell>
        </row>
        <row r="339">
          <cell r="BK339" t="str">
            <v>AEPCO</v>
          </cell>
          <cell r="BL339" t="str">
            <v>Y</v>
          </cell>
        </row>
        <row r="340">
          <cell r="BK340" t="str">
            <v>AETS</v>
          </cell>
          <cell r="BL340" t="str">
            <v>N</v>
          </cell>
        </row>
        <row r="341">
          <cell r="BK341" t="str">
            <v>Alliant</v>
          </cell>
          <cell r="BL341" t="str">
            <v>N</v>
          </cell>
        </row>
        <row r="342">
          <cell r="BK342" t="str">
            <v>AMEREN</v>
          </cell>
          <cell r="BL342" t="str">
            <v>N</v>
          </cell>
        </row>
        <row r="343">
          <cell r="BK343" t="str">
            <v>AMOCO</v>
          </cell>
          <cell r="BL343" t="str">
            <v>N</v>
          </cell>
        </row>
        <row r="344">
          <cell r="BK344" t="str">
            <v>ANAHEIM</v>
          </cell>
          <cell r="BL344" t="str">
            <v>N</v>
          </cell>
        </row>
        <row r="345">
          <cell r="BK345" t="str">
            <v>APS</v>
          </cell>
          <cell r="BL345" t="str">
            <v>y</v>
          </cell>
        </row>
        <row r="346">
          <cell r="BK346" t="str">
            <v>aquila_ris</v>
          </cell>
          <cell r="BL346" t="str">
            <v>y</v>
          </cell>
        </row>
        <row r="347">
          <cell r="BK347" t="str">
            <v>AQUILLA</v>
          </cell>
          <cell r="BL347" t="str">
            <v>Y</v>
          </cell>
        </row>
        <row r="348">
          <cell r="BK348" t="str">
            <v>ARIZONA</v>
          </cell>
          <cell r="BL348" t="str">
            <v>N</v>
          </cell>
        </row>
        <row r="349">
          <cell r="BK349" t="str">
            <v>AVISTA</v>
          </cell>
          <cell r="BL349" t="str">
            <v>N</v>
          </cell>
        </row>
        <row r="350">
          <cell r="BK350" t="str">
            <v>Avista-Vit</v>
          </cell>
          <cell r="BL350" t="str">
            <v>N</v>
          </cell>
        </row>
        <row r="351">
          <cell r="BK351" t="str">
            <v>AYP</v>
          </cell>
          <cell r="BL351" t="str">
            <v>Y</v>
          </cell>
        </row>
        <row r="352">
          <cell r="BK352" t="str">
            <v>BGE</v>
          </cell>
          <cell r="BL352" t="str">
            <v>y</v>
          </cell>
        </row>
        <row r="353">
          <cell r="BK353" t="str">
            <v>BPA</v>
          </cell>
          <cell r="BL353" t="str">
            <v>n</v>
          </cell>
        </row>
        <row r="354">
          <cell r="BK354" t="str">
            <v>BURBANK</v>
          </cell>
          <cell r="BL354" t="str">
            <v>N</v>
          </cell>
        </row>
        <row r="355">
          <cell r="BK355" t="str">
            <v>cargill-al</v>
          </cell>
          <cell r="BL355" t="str">
            <v>y</v>
          </cell>
        </row>
        <row r="356">
          <cell r="BK356" t="str">
            <v>Carrstreet</v>
          </cell>
          <cell r="BL356" t="str">
            <v>y</v>
          </cell>
        </row>
        <row r="357">
          <cell r="BK357" t="str">
            <v>CCT</v>
          </cell>
          <cell r="BL357" t="str">
            <v>N</v>
          </cell>
        </row>
        <row r="358">
          <cell r="BK358" t="str">
            <v>CENHUD</v>
          </cell>
          <cell r="BL358" t="str">
            <v>N</v>
          </cell>
        </row>
        <row r="359">
          <cell r="BK359" t="str">
            <v>ces</v>
          </cell>
          <cell r="BL359" t="str">
            <v>y</v>
          </cell>
        </row>
        <row r="360">
          <cell r="BK360" t="str">
            <v>CINERGY</v>
          </cell>
          <cell r="BL360" t="str">
            <v>n</v>
          </cell>
        </row>
        <row r="361">
          <cell r="BK361" t="str">
            <v>CITIZENS</v>
          </cell>
          <cell r="BL361" t="str">
            <v>N</v>
          </cell>
        </row>
        <row r="362">
          <cell r="BK362" t="str">
            <v>CLECO</v>
          </cell>
          <cell r="BL362" t="str">
            <v>N</v>
          </cell>
        </row>
        <row r="363">
          <cell r="BK363" t="str">
            <v>CMEC</v>
          </cell>
          <cell r="BL363" t="str">
            <v>N</v>
          </cell>
        </row>
        <row r="364">
          <cell r="BK364" t="str">
            <v>CMPC</v>
          </cell>
          <cell r="BL364" t="str">
            <v>Y</v>
          </cell>
        </row>
        <row r="365">
          <cell r="BK365" t="str">
            <v>CMS</v>
          </cell>
          <cell r="BL365" t="str">
            <v>y</v>
          </cell>
        </row>
        <row r="366">
          <cell r="BK366" t="str">
            <v>cng</v>
          </cell>
          <cell r="BL366" t="str">
            <v>Y</v>
          </cell>
        </row>
        <row r="367">
          <cell r="BK367" t="str">
            <v>Coastal</v>
          </cell>
          <cell r="BL367" t="str">
            <v>N</v>
          </cell>
        </row>
        <row r="368">
          <cell r="BK368" t="str">
            <v>columbia</v>
          </cell>
          <cell r="BL368" t="str">
            <v>y</v>
          </cell>
        </row>
        <row r="369">
          <cell r="BK369" t="str">
            <v>COMED</v>
          </cell>
          <cell r="BL369" t="str">
            <v>N</v>
          </cell>
        </row>
        <row r="370">
          <cell r="BK370" t="str">
            <v>CONAG ES</v>
          </cell>
          <cell r="BL370" t="str">
            <v>N</v>
          </cell>
        </row>
        <row r="371">
          <cell r="BK371" t="str">
            <v>CONED</v>
          </cell>
          <cell r="BL371" t="str">
            <v>n</v>
          </cell>
        </row>
        <row r="372">
          <cell r="BK372" t="str">
            <v>ConedSol</v>
          </cell>
          <cell r="BL372" t="str">
            <v>Y</v>
          </cell>
        </row>
        <row r="373">
          <cell r="BK373" t="str">
            <v>CONSEN</v>
          </cell>
          <cell r="BL373" t="str">
            <v>y</v>
          </cell>
        </row>
        <row r="374">
          <cell r="BK374" t="str">
            <v>Coral Ene</v>
          </cell>
          <cell r="BL374" t="str">
            <v>n</v>
          </cell>
        </row>
        <row r="375">
          <cell r="BK375" t="str">
            <v>Coral PWR</v>
          </cell>
          <cell r="BL375" t="str">
            <v>Y</v>
          </cell>
        </row>
        <row r="376">
          <cell r="BK376" t="str">
            <v>Cornbelt</v>
          </cell>
          <cell r="BL376" t="str">
            <v>Y</v>
          </cell>
        </row>
        <row r="377">
          <cell r="BK377" t="str">
            <v>CP&amp;L</v>
          </cell>
          <cell r="BL377" t="str">
            <v>Y</v>
          </cell>
        </row>
        <row r="378">
          <cell r="BK378" t="str">
            <v>CP-AEP</v>
          </cell>
          <cell r="BL378" t="str">
            <v>n</v>
          </cell>
        </row>
        <row r="379">
          <cell r="BK379" t="str">
            <v>CP-Aquilla</v>
          </cell>
          <cell r="BL379" t="str">
            <v>n</v>
          </cell>
        </row>
        <row r="380">
          <cell r="BK380" t="str">
            <v>CP-CINERGY</v>
          </cell>
          <cell r="BL380" t="str">
            <v>n</v>
          </cell>
        </row>
        <row r="381">
          <cell r="BK381" t="str">
            <v>CP-CITIZ</v>
          </cell>
          <cell r="BL381" t="str">
            <v>n</v>
          </cell>
        </row>
        <row r="382">
          <cell r="BK382" t="str">
            <v>CP-DPL</v>
          </cell>
          <cell r="BL382" t="str">
            <v>n</v>
          </cell>
        </row>
        <row r="383">
          <cell r="BK383" t="str">
            <v>CP-ECI</v>
          </cell>
          <cell r="BL383" t="str">
            <v>n</v>
          </cell>
        </row>
        <row r="384">
          <cell r="BK384" t="str">
            <v>CP-FETM</v>
          </cell>
          <cell r="BL384" t="str">
            <v>n</v>
          </cell>
        </row>
        <row r="385">
          <cell r="BK385" t="str">
            <v>CP-IP</v>
          </cell>
          <cell r="BL385" t="str">
            <v>n</v>
          </cell>
        </row>
        <row r="386">
          <cell r="BK386" t="str">
            <v>CP-MORGAN</v>
          </cell>
          <cell r="BL386" t="str">
            <v>n</v>
          </cell>
        </row>
        <row r="387">
          <cell r="BK387" t="str">
            <v>CP-NORAM</v>
          </cell>
          <cell r="BL387" t="str">
            <v>n</v>
          </cell>
        </row>
        <row r="388">
          <cell r="BK388" t="str">
            <v>CP-OGE</v>
          </cell>
          <cell r="BL388" t="str">
            <v>n</v>
          </cell>
        </row>
        <row r="389">
          <cell r="BK389" t="str">
            <v>CP-VAP</v>
          </cell>
          <cell r="BL389" t="str">
            <v>n</v>
          </cell>
        </row>
        <row r="390">
          <cell r="BK390" t="str">
            <v>CP-Wabash</v>
          </cell>
          <cell r="BL390" t="str">
            <v>n</v>
          </cell>
        </row>
        <row r="391">
          <cell r="BK391" t="str">
            <v>CP-WPP</v>
          </cell>
          <cell r="BL391" t="str">
            <v>n</v>
          </cell>
        </row>
        <row r="392">
          <cell r="BK392" t="str">
            <v>CP-WR</v>
          </cell>
          <cell r="BL392" t="str">
            <v>n</v>
          </cell>
        </row>
        <row r="393">
          <cell r="BK393" t="str">
            <v>CSW</v>
          </cell>
          <cell r="BL393" t="str">
            <v>N</v>
          </cell>
        </row>
        <row r="394">
          <cell r="BK394" t="str">
            <v>CVPS</v>
          </cell>
          <cell r="BL394" t="str">
            <v>N</v>
          </cell>
        </row>
        <row r="395">
          <cell r="BK395" t="str">
            <v>DELMARVA</v>
          </cell>
          <cell r="BL395" t="str">
            <v>Y</v>
          </cell>
        </row>
        <row r="396">
          <cell r="BK396" t="str">
            <v>DESERET</v>
          </cell>
          <cell r="BL396" t="str">
            <v>N</v>
          </cell>
        </row>
        <row r="397">
          <cell r="BK397" t="str">
            <v>deted</v>
          </cell>
          <cell r="BL397" t="str">
            <v>y</v>
          </cell>
        </row>
        <row r="398">
          <cell r="BK398" t="str">
            <v>DETM</v>
          </cell>
          <cell r="BL398" t="str">
            <v>y</v>
          </cell>
        </row>
        <row r="399">
          <cell r="BK399" t="str">
            <v>DETMW</v>
          </cell>
          <cell r="BL399" t="str">
            <v>N</v>
          </cell>
        </row>
        <row r="400">
          <cell r="BK400" t="str">
            <v>DLCO</v>
          </cell>
          <cell r="BL400" t="str">
            <v>N</v>
          </cell>
        </row>
        <row r="401">
          <cell r="BK401" t="str">
            <v>DPL</v>
          </cell>
          <cell r="BL401" t="str">
            <v>Y</v>
          </cell>
        </row>
        <row r="402">
          <cell r="BK402" t="str">
            <v>DTE ENGTR</v>
          </cell>
          <cell r="BL402" t="str">
            <v>Y</v>
          </cell>
        </row>
        <row r="403">
          <cell r="BK403" t="str">
            <v>DUKE</v>
          </cell>
          <cell r="BL403" t="str">
            <v>N</v>
          </cell>
        </row>
        <row r="404">
          <cell r="BK404" t="str">
            <v>DUPONT</v>
          </cell>
          <cell r="BL404" t="str">
            <v>Y</v>
          </cell>
        </row>
        <row r="405">
          <cell r="BK405" t="str">
            <v>DynEgy</v>
          </cell>
          <cell r="BL405" t="str">
            <v>N</v>
          </cell>
        </row>
        <row r="406">
          <cell r="BK406" t="str">
            <v>ECI</v>
          </cell>
          <cell r="BL406" t="str">
            <v>Y</v>
          </cell>
        </row>
        <row r="407">
          <cell r="BK407" t="str">
            <v>ECT</v>
          </cell>
          <cell r="BL407" t="str">
            <v>n</v>
          </cell>
        </row>
        <row r="408">
          <cell r="BK408" t="str">
            <v>EDME</v>
          </cell>
          <cell r="BL408" t="str">
            <v>N</v>
          </cell>
        </row>
        <row r="409">
          <cell r="BK409" t="str">
            <v>EES</v>
          </cell>
          <cell r="BL409" t="str">
            <v>N</v>
          </cell>
        </row>
        <row r="410">
          <cell r="BK410" t="str">
            <v>EGSI</v>
          </cell>
          <cell r="BL410" t="str">
            <v>N</v>
          </cell>
        </row>
        <row r="411">
          <cell r="BK411" t="str">
            <v>EKPC</v>
          </cell>
          <cell r="BL411" t="str">
            <v>N</v>
          </cell>
        </row>
        <row r="412">
          <cell r="BK412" t="str">
            <v>ELPM</v>
          </cell>
          <cell r="BL412" t="str">
            <v>Y</v>
          </cell>
        </row>
        <row r="413">
          <cell r="BK413" t="str">
            <v>ENERZ</v>
          </cell>
          <cell r="BL413" t="str">
            <v>Y</v>
          </cell>
        </row>
        <row r="414">
          <cell r="BK414" t="str">
            <v>ENGA</v>
          </cell>
          <cell r="BL414" t="str">
            <v>Y</v>
          </cell>
        </row>
        <row r="415">
          <cell r="BK415" t="str">
            <v>ENSERCH</v>
          </cell>
          <cell r="BL415" t="str">
            <v>Y</v>
          </cell>
        </row>
        <row r="416">
          <cell r="BK416" t="str">
            <v>epmc</v>
          </cell>
          <cell r="BL416" t="str">
            <v>y</v>
          </cell>
        </row>
        <row r="417">
          <cell r="BK417" t="str">
            <v>EPMI</v>
          </cell>
          <cell r="BL417" t="str">
            <v>Y</v>
          </cell>
        </row>
        <row r="418">
          <cell r="BK418" t="str">
            <v>EPRIME</v>
          </cell>
          <cell r="BL418" t="str">
            <v>Y</v>
          </cell>
        </row>
        <row r="419">
          <cell r="BK419" t="str">
            <v>EQUITABLE</v>
          </cell>
          <cell r="BL419" t="str">
            <v>Y</v>
          </cell>
        </row>
        <row r="420">
          <cell r="BK420" t="str">
            <v>eua</v>
          </cell>
          <cell r="BL420" t="str">
            <v>y</v>
          </cell>
        </row>
        <row r="421">
          <cell r="BK421" t="str">
            <v>FE</v>
          </cell>
          <cell r="BL421" t="str">
            <v>N</v>
          </cell>
        </row>
        <row r="422">
          <cell r="BK422" t="str">
            <v>FED</v>
          </cell>
          <cell r="BL422" t="str">
            <v>y</v>
          </cell>
        </row>
        <row r="423">
          <cell r="BK423" t="str">
            <v>FETM</v>
          </cell>
          <cell r="BL423" t="str">
            <v>Y</v>
          </cell>
        </row>
        <row r="424">
          <cell r="BK424" t="str">
            <v>FGE</v>
          </cell>
          <cell r="BL424" t="str">
            <v>N</v>
          </cell>
        </row>
        <row r="425">
          <cell r="BK425" t="str">
            <v>FITCHBURG</v>
          </cell>
          <cell r="BL425" t="str">
            <v>N</v>
          </cell>
        </row>
        <row r="426">
          <cell r="BK426" t="str">
            <v>FPL</v>
          </cell>
          <cell r="BL426" t="str">
            <v>Y</v>
          </cell>
        </row>
        <row r="427">
          <cell r="BK427" t="str">
            <v>Gilbpwr</v>
          </cell>
          <cell r="BL427" t="str">
            <v>N</v>
          </cell>
        </row>
        <row r="428">
          <cell r="BK428" t="str">
            <v>GOLDMAN</v>
          </cell>
          <cell r="BL428" t="str">
            <v>Y</v>
          </cell>
        </row>
        <row r="429">
          <cell r="BK429" t="str">
            <v>gpu</v>
          </cell>
          <cell r="BL429" t="str">
            <v>n</v>
          </cell>
        </row>
        <row r="430">
          <cell r="BK430" t="str">
            <v>granite state</v>
          </cell>
          <cell r="BL430" t="str">
            <v>y</v>
          </cell>
        </row>
        <row r="431">
          <cell r="BK431" t="str">
            <v>GRIFFIN</v>
          </cell>
          <cell r="BL431" t="str">
            <v>Y</v>
          </cell>
        </row>
        <row r="432">
          <cell r="BK432" t="str">
            <v>GSE</v>
          </cell>
          <cell r="BL432" t="str">
            <v>N</v>
          </cell>
        </row>
        <row r="433">
          <cell r="BK433" t="str">
            <v>hq</v>
          </cell>
          <cell r="BL433" t="str">
            <v>n</v>
          </cell>
        </row>
        <row r="434">
          <cell r="BK434" t="str">
            <v>HQUSA</v>
          </cell>
          <cell r="BL434" t="str">
            <v>Y</v>
          </cell>
        </row>
        <row r="435">
          <cell r="BK435" t="str">
            <v>HWP</v>
          </cell>
          <cell r="BL435" t="str">
            <v>N</v>
          </cell>
        </row>
        <row r="436">
          <cell r="BK436" t="str">
            <v>IDAHO</v>
          </cell>
          <cell r="BL436" t="str">
            <v>N</v>
          </cell>
        </row>
        <row r="437">
          <cell r="BK437" t="str">
            <v>ILL PWR</v>
          </cell>
          <cell r="BL437" t="str">
            <v>y</v>
          </cell>
        </row>
        <row r="438">
          <cell r="BK438" t="str">
            <v>Illnova EP</v>
          </cell>
          <cell r="BL438" t="str">
            <v>N</v>
          </cell>
        </row>
        <row r="439">
          <cell r="BK439" t="str">
            <v>INTERNAL</v>
          </cell>
          <cell r="BL439" t="str">
            <v>Y</v>
          </cell>
        </row>
        <row r="440">
          <cell r="BK440" t="str">
            <v>IPL</v>
          </cell>
          <cell r="BL440" t="str">
            <v>N</v>
          </cell>
        </row>
        <row r="441">
          <cell r="BK441" t="str">
            <v>JACCP-af</v>
          </cell>
          <cell r="BL441" t="str">
            <v>y</v>
          </cell>
        </row>
        <row r="442">
          <cell r="BK442" t="str">
            <v>JACCP-AW</v>
          </cell>
          <cell r="BL442" t="str">
            <v>Y</v>
          </cell>
        </row>
        <row r="443">
          <cell r="BK443" t="str">
            <v>JACCP-CF</v>
          </cell>
          <cell r="BL443" t="str">
            <v>Y</v>
          </cell>
        </row>
        <row r="444">
          <cell r="BK444" t="str">
            <v>jaccp-dm</v>
          </cell>
          <cell r="BL444" t="str">
            <v>y</v>
          </cell>
        </row>
        <row r="445">
          <cell r="BK445" t="str">
            <v>JACCP-GF</v>
          </cell>
          <cell r="BL445" t="str">
            <v>y</v>
          </cell>
        </row>
        <row r="446">
          <cell r="BK446" t="str">
            <v>JACCP-ip</v>
          </cell>
          <cell r="BL446" t="str">
            <v>y</v>
          </cell>
        </row>
        <row r="447">
          <cell r="BK447" t="str">
            <v>JACCP-LF</v>
          </cell>
          <cell r="BL447" t="str">
            <v>Y</v>
          </cell>
        </row>
        <row r="448">
          <cell r="BK448" t="str">
            <v>JACCP-MC</v>
          </cell>
          <cell r="BL448" t="str">
            <v>y</v>
          </cell>
        </row>
        <row r="449">
          <cell r="BK449" t="str">
            <v>jaccp-qa</v>
          </cell>
          <cell r="BL449" t="str">
            <v>y</v>
          </cell>
        </row>
        <row r="450">
          <cell r="BK450" t="str">
            <v>JACCP-RR</v>
          </cell>
          <cell r="BL450" t="str">
            <v>y</v>
          </cell>
        </row>
        <row r="451">
          <cell r="BK451" t="str">
            <v>JACCP-SP</v>
          </cell>
          <cell r="BL451" t="str">
            <v>y</v>
          </cell>
        </row>
        <row r="452">
          <cell r="BK452" t="str">
            <v>JACCP-WR</v>
          </cell>
          <cell r="BL452" t="str">
            <v>y</v>
          </cell>
        </row>
        <row r="453">
          <cell r="BK453" t="str">
            <v>jaron</v>
          </cell>
          <cell r="BL453" t="str">
            <v>y</v>
          </cell>
        </row>
        <row r="454">
          <cell r="BK454" t="str">
            <v>KOCH</v>
          </cell>
          <cell r="BL454" t="str">
            <v>y</v>
          </cell>
        </row>
        <row r="455">
          <cell r="BK455" t="str">
            <v>ladwp</v>
          </cell>
          <cell r="BL455" t="str">
            <v>n</v>
          </cell>
        </row>
        <row r="456">
          <cell r="BK456" t="str">
            <v>LEM</v>
          </cell>
          <cell r="BL456" t="str">
            <v>Y</v>
          </cell>
        </row>
        <row r="457">
          <cell r="BK457" t="str">
            <v>LG-AYP</v>
          </cell>
          <cell r="BL457" t="str">
            <v>N</v>
          </cell>
        </row>
        <row r="458">
          <cell r="BK458" t="str">
            <v>LG-Conag</v>
          </cell>
          <cell r="BL458" t="str">
            <v>n</v>
          </cell>
        </row>
        <row r="459">
          <cell r="BK459" t="str">
            <v>LGE</v>
          </cell>
          <cell r="BL459" t="str">
            <v>Y</v>
          </cell>
        </row>
        <row r="460">
          <cell r="BK460" t="str">
            <v>LG-EPMI</v>
          </cell>
          <cell r="BL460" t="str">
            <v>N</v>
          </cell>
        </row>
        <row r="461">
          <cell r="BK461" t="str">
            <v>LG-SETM</v>
          </cell>
          <cell r="BL461" t="str">
            <v>N</v>
          </cell>
        </row>
        <row r="462">
          <cell r="BK462" t="str">
            <v>LG-SONAT</v>
          </cell>
          <cell r="BL462" t="str">
            <v>N</v>
          </cell>
        </row>
        <row r="463">
          <cell r="BK463" t="str">
            <v>MAINE PUB</v>
          </cell>
          <cell r="BL463" t="str">
            <v>N</v>
          </cell>
        </row>
        <row r="464">
          <cell r="BK464" t="str">
            <v>MECS</v>
          </cell>
          <cell r="BL464" t="str">
            <v>y</v>
          </cell>
        </row>
        <row r="465">
          <cell r="BK465" t="str">
            <v>MEGA</v>
          </cell>
          <cell r="BL465" t="str">
            <v>N</v>
          </cell>
        </row>
        <row r="466">
          <cell r="BK466" t="str">
            <v>MIDAMERICA</v>
          </cell>
          <cell r="BL466" t="str">
            <v>N</v>
          </cell>
        </row>
        <row r="467">
          <cell r="BK467" t="str">
            <v>MIDCON</v>
          </cell>
          <cell r="BL467" t="str">
            <v>N</v>
          </cell>
        </row>
        <row r="468">
          <cell r="BK468" t="str">
            <v>MIECO</v>
          </cell>
          <cell r="BL468" t="str">
            <v>Y</v>
          </cell>
        </row>
        <row r="469">
          <cell r="BK469" t="str">
            <v>MORGAN</v>
          </cell>
          <cell r="BL469" t="str">
            <v>Y</v>
          </cell>
        </row>
        <row r="470">
          <cell r="BK470" t="str">
            <v>Motiva</v>
          </cell>
          <cell r="BL470" t="str">
            <v>N</v>
          </cell>
        </row>
        <row r="471">
          <cell r="BK471" t="str">
            <v>MPEX</v>
          </cell>
          <cell r="BL471" t="str">
            <v>N</v>
          </cell>
        </row>
        <row r="472">
          <cell r="BK472" t="str">
            <v>NAEC</v>
          </cell>
          <cell r="BL472" t="str">
            <v>N</v>
          </cell>
        </row>
        <row r="473">
          <cell r="BK473" t="str">
            <v>Nees</v>
          </cell>
          <cell r="BL473" t="str">
            <v>N</v>
          </cell>
        </row>
        <row r="474">
          <cell r="BK474" t="str">
            <v>NEPOOL</v>
          </cell>
          <cell r="BL474" t="str">
            <v>N</v>
          </cell>
        </row>
        <row r="475">
          <cell r="BK475" t="str">
            <v>NESI</v>
          </cell>
          <cell r="BL475" t="str">
            <v>Y</v>
          </cell>
        </row>
        <row r="476">
          <cell r="BK476" t="str">
            <v>NEV</v>
          </cell>
          <cell r="BL476" t="str">
            <v>Y</v>
          </cell>
        </row>
        <row r="477">
          <cell r="BK477" t="str">
            <v>Newbruns</v>
          </cell>
          <cell r="BL477" t="str">
            <v>N</v>
          </cell>
        </row>
        <row r="478">
          <cell r="BK478" t="str">
            <v>NIMO</v>
          </cell>
          <cell r="BL478" t="str">
            <v>N</v>
          </cell>
        </row>
        <row r="479">
          <cell r="BK479" t="str">
            <v>Nimo-bal</v>
          </cell>
          <cell r="BL479" t="str">
            <v>y</v>
          </cell>
        </row>
        <row r="480">
          <cell r="BK480" t="str">
            <v>NIPS</v>
          </cell>
          <cell r="BL480" t="str">
            <v>N</v>
          </cell>
        </row>
        <row r="481">
          <cell r="BK481" t="str">
            <v>NORAM</v>
          </cell>
          <cell r="BL481" t="str">
            <v>Y</v>
          </cell>
        </row>
        <row r="482">
          <cell r="BK482" t="str">
            <v>novascot</v>
          </cell>
          <cell r="BL482" t="str">
            <v>y</v>
          </cell>
        </row>
        <row r="483">
          <cell r="BK483" t="str">
            <v>NP ENE</v>
          </cell>
          <cell r="BL483" t="str">
            <v>Y</v>
          </cell>
        </row>
        <row r="484">
          <cell r="BK484" t="str">
            <v>NRG Energy</v>
          </cell>
          <cell r="BL484" t="str">
            <v>Y</v>
          </cell>
        </row>
        <row r="485">
          <cell r="BK485" t="str">
            <v>nsp</v>
          </cell>
          <cell r="BL485" t="str">
            <v>n</v>
          </cell>
        </row>
        <row r="486">
          <cell r="BK486" t="str">
            <v>NU</v>
          </cell>
          <cell r="BL486" t="str">
            <v>N</v>
          </cell>
        </row>
        <row r="487">
          <cell r="BK487" t="str">
            <v>NYPA</v>
          </cell>
          <cell r="BL487" t="str">
            <v>Y</v>
          </cell>
        </row>
        <row r="488">
          <cell r="BK488" t="str">
            <v>NYSEG</v>
          </cell>
          <cell r="BL488" t="str">
            <v>N</v>
          </cell>
        </row>
        <row r="489">
          <cell r="BK489" t="str">
            <v>O&amp;R</v>
          </cell>
          <cell r="BL489" t="str">
            <v>Y</v>
          </cell>
        </row>
        <row r="490">
          <cell r="BK490" t="str">
            <v>OGE</v>
          </cell>
          <cell r="BL490" t="str">
            <v>Y</v>
          </cell>
        </row>
        <row r="491">
          <cell r="BK491" t="str">
            <v>oh</v>
          </cell>
          <cell r="BL491" t="str">
            <v>y</v>
          </cell>
        </row>
        <row r="492">
          <cell r="BK492" t="str">
            <v>OrionPower</v>
          </cell>
          <cell r="BL492" t="str">
            <v>Y</v>
          </cell>
        </row>
        <row r="493">
          <cell r="BK493" t="str">
            <v>PECO</v>
          </cell>
          <cell r="BL493" t="str">
            <v>n</v>
          </cell>
        </row>
        <row r="494">
          <cell r="BK494" t="str">
            <v>PEPCO</v>
          </cell>
          <cell r="BL494" t="str">
            <v>y</v>
          </cell>
        </row>
        <row r="495">
          <cell r="BK495" t="str">
            <v>PGET</v>
          </cell>
          <cell r="BL495" t="str">
            <v>Y</v>
          </cell>
        </row>
        <row r="496">
          <cell r="BK496" t="str">
            <v>PHIBRO</v>
          </cell>
          <cell r="BL496" t="str">
            <v>N</v>
          </cell>
        </row>
        <row r="497">
          <cell r="BK497" t="str">
            <v>PJM</v>
          </cell>
          <cell r="BL497" t="str">
            <v>y</v>
          </cell>
        </row>
        <row r="498">
          <cell r="BK498" t="str">
            <v>PLUM</v>
          </cell>
          <cell r="BL498" t="str">
            <v>Y</v>
          </cell>
        </row>
        <row r="499">
          <cell r="BK499" t="str">
            <v>powerex</v>
          </cell>
          <cell r="BL499" t="str">
            <v>n</v>
          </cell>
        </row>
        <row r="500">
          <cell r="BK500" t="str">
            <v>PP&amp;L</v>
          </cell>
          <cell r="BL500" t="str">
            <v>N</v>
          </cell>
        </row>
        <row r="501">
          <cell r="BK501" t="str">
            <v>PPM</v>
          </cell>
          <cell r="BL501" t="str">
            <v>Y</v>
          </cell>
        </row>
        <row r="502">
          <cell r="BK502" t="str">
            <v>PPW</v>
          </cell>
          <cell r="BL502" t="str">
            <v>y</v>
          </cell>
        </row>
        <row r="503">
          <cell r="BK503" t="str">
            <v>PROLI</v>
          </cell>
          <cell r="BL503" t="str">
            <v>y</v>
          </cell>
        </row>
        <row r="504">
          <cell r="BK504" t="str">
            <v>PRTGENCO</v>
          </cell>
          <cell r="BL504" t="str">
            <v>N</v>
          </cell>
        </row>
        <row r="505">
          <cell r="BK505" t="str">
            <v>PS COLORAD</v>
          </cell>
          <cell r="BL505" t="str">
            <v>N</v>
          </cell>
        </row>
        <row r="506">
          <cell r="BK506" t="str">
            <v>PSE&amp;G</v>
          </cell>
          <cell r="BL506" t="str">
            <v>Y</v>
          </cell>
        </row>
        <row r="507">
          <cell r="BK507" t="str">
            <v>psnm</v>
          </cell>
          <cell r="BL507" t="str">
            <v>N</v>
          </cell>
        </row>
        <row r="508">
          <cell r="BK508" t="str">
            <v>QST</v>
          </cell>
          <cell r="BL508" t="str">
            <v>N</v>
          </cell>
        </row>
        <row r="509">
          <cell r="BK509" t="str">
            <v>QUESTAR</v>
          </cell>
          <cell r="BL509" t="str">
            <v>N</v>
          </cell>
        </row>
        <row r="510">
          <cell r="BK510" t="str">
            <v>sant clara</v>
          </cell>
          <cell r="BL510" t="str">
            <v>N</v>
          </cell>
        </row>
        <row r="511">
          <cell r="BK511" t="str">
            <v>SCANA</v>
          </cell>
          <cell r="BL511" t="str">
            <v>N</v>
          </cell>
        </row>
        <row r="512">
          <cell r="BK512" t="str">
            <v>SCEG</v>
          </cell>
          <cell r="BL512" t="str">
            <v>N</v>
          </cell>
        </row>
        <row r="513">
          <cell r="BK513" t="str">
            <v>Select</v>
          </cell>
          <cell r="BL513" t="str">
            <v>N</v>
          </cell>
        </row>
        <row r="514">
          <cell r="BK514" t="str">
            <v>SEMPRA</v>
          </cell>
          <cell r="BL514" t="str">
            <v>N</v>
          </cell>
        </row>
        <row r="515">
          <cell r="BK515" t="str">
            <v>SETM</v>
          </cell>
          <cell r="BL515" t="str">
            <v>Y</v>
          </cell>
        </row>
        <row r="516">
          <cell r="BK516" t="str">
            <v>SIGECO</v>
          </cell>
          <cell r="BL516" t="str">
            <v>Y</v>
          </cell>
        </row>
        <row r="517">
          <cell r="BK517" t="str">
            <v>Sithe</v>
          </cell>
          <cell r="BL517" t="str">
            <v>N</v>
          </cell>
        </row>
        <row r="518">
          <cell r="BK518" t="str">
            <v>SONAT</v>
          </cell>
          <cell r="BL518" t="str">
            <v>y</v>
          </cell>
        </row>
        <row r="519">
          <cell r="BK519" t="str">
            <v>soyland</v>
          </cell>
          <cell r="BL519" t="str">
            <v>y</v>
          </cell>
        </row>
        <row r="520">
          <cell r="BK520" t="str">
            <v>SPRING.ILL</v>
          </cell>
          <cell r="BL520" t="str">
            <v>N</v>
          </cell>
        </row>
        <row r="521">
          <cell r="BK521" t="str">
            <v>SRP</v>
          </cell>
          <cell r="BL521" t="str">
            <v>N</v>
          </cell>
        </row>
        <row r="522">
          <cell r="BK522" t="str">
            <v>STAND</v>
          </cell>
          <cell r="BL522" t="str">
            <v>N</v>
          </cell>
        </row>
        <row r="523">
          <cell r="BK523" t="str">
            <v>STATOIL</v>
          </cell>
          <cell r="BL523" t="str">
            <v>Y</v>
          </cell>
        </row>
        <row r="524">
          <cell r="BK524" t="str">
            <v>Strategic</v>
          </cell>
          <cell r="BL524" t="str">
            <v>N</v>
          </cell>
        </row>
        <row r="525">
          <cell r="BK525" t="str">
            <v>TCPM</v>
          </cell>
          <cell r="BL525" t="str">
            <v>Y</v>
          </cell>
        </row>
        <row r="526">
          <cell r="BK526" t="str">
            <v>TEA</v>
          </cell>
          <cell r="BL526" t="str">
            <v>N</v>
          </cell>
        </row>
        <row r="527">
          <cell r="BK527" t="str">
            <v>TENASKA</v>
          </cell>
          <cell r="BL527" t="str">
            <v>Y</v>
          </cell>
        </row>
        <row r="528">
          <cell r="BK528" t="str">
            <v>TRACTABEL</v>
          </cell>
          <cell r="BL528" t="str">
            <v>y</v>
          </cell>
        </row>
        <row r="529">
          <cell r="BK529" t="str">
            <v>TRANSALTA</v>
          </cell>
          <cell r="BL529" t="str">
            <v>Y</v>
          </cell>
        </row>
        <row r="530">
          <cell r="BK530" t="str">
            <v>TRISTATE</v>
          </cell>
          <cell r="BL530" t="str">
            <v>N</v>
          </cell>
        </row>
        <row r="531">
          <cell r="BK531" t="str">
            <v>TUCSON</v>
          </cell>
          <cell r="BL531" t="str">
            <v>N</v>
          </cell>
        </row>
        <row r="532">
          <cell r="BK532" t="str">
            <v>TVA</v>
          </cell>
          <cell r="BL532" t="str">
            <v>N</v>
          </cell>
        </row>
        <row r="533">
          <cell r="BK533" t="str">
            <v>UAMPS</v>
          </cell>
          <cell r="BL533" t="str">
            <v>n</v>
          </cell>
        </row>
        <row r="534">
          <cell r="BK534" t="str">
            <v>Unilco</v>
          </cell>
          <cell r="BL534" t="str">
            <v>N</v>
          </cell>
        </row>
        <row r="535">
          <cell r="BK535" t="str">
            <v>upa</v>
          </cell>
          <cell r="BL535" t="str">
            <v>n</v>
          </cell>
        </row>
        <row r="536">
          <cell r="BK536" t="str">
            <v>VAP</v>
          </cell>
          <cell r="BL536" t="str">
            <v>y</v>
          </cell>
        </row>
        <row r="537">
          <cell r="BK537" t="str">
            <v>VITOL</v>
          </cell>
          <cell r="BL537" t="str">
            <v>Y</v>
          </cell>
        </row>
        <row r="538">
          <cell r="BK538" t="str">
            <v>VPPS</v>
          </cell>
          <cell r="BL538" t="str">
            <v>n</v>
          </cell>
        </row>
        <row r="539">
          <cell r="BK539" t="str">
            <v>WABASH</v>
          </cell>
          <cell r="BL539" t="str">
            <v>Y</v>
          </cell>
        </row>
        <row r="540">
          <cell r="BK540" t="str">
            <v>Wabash-P</v>
          </cell>
          <cell r="BL540" t="str">
            <v>Y</v>
          </cell>
        </row>
        <row r="541">
          <cell r="BK541" t="str">
            <v>WEPCO</v>
          </cell>
          <cell r="BL541" t="str">
            <v>N</v>
          </cell>
        </row>
        <row r="542">
          <cell r="BK542" t="str">
            <v>WESC</v>
          </cell>
          <cell r="BL542" t="str">
            <v>Y</v>
          </cell>
        </row>
        <row r="543">
          <cell r="BK543" t="str">
            <v>WPS</v>
          </cell>
          <cell r="BL543" t="str">
            <v>y</v>
          </cell>
        </row>
        <row r="544">
          <cell r="BK544" t="str">
            <v>WR</v>
          </cell>
          <cell r="BL544" t="str">
            <v>N</v>
          </cell>
        </row>
        <row r="545">
          <cell r="BK545" t="str">
            <v>WWPPM</v>
          </cell>
          <cell r="BL545" t="str">
            <v>N</v>
          </cell>
        </row>
        <row r="546">
          <cell r="BK546" t="str">
            <v>XM+AETS</v>
          </cell>
          <cell r="BL546" t="str">
            <v>Y</v>
          </cell>
        </row>
        <row r="547">
          <cell r="BK547" t="str">
            <v>XM+APS</v>
          </cell>
          <cell r="BL547" t="str">
            <v>y</v>
          </cell>
        </row>
        <row r="548">
          <cell r="BK548" t="str">
            <v>xm+cargill</v>
          </cell>
          <cell r="BL548" t="str">
            <v>y</v>
          </cell>
        </row>
        <row r="549">
          <cell r="BK549" t="str">
            <v>XM+CIN</v>
          </cell>
          <cell r="BL549" t="str">
            <v>Y</v>
          </cell>
        </row>
        <row r="550">
          <cell r="BK550" t="str">
            <v>XM+CPL</v>
          </cell>
          <cell r="BL550" t="str">
            <v>y</v>
          </cell>
        </row>
        <row r="551">
          <cell r="BK551" t="str">
            <v>xm+dpl</v>
          </cell>
          <cell r="BL551" t="str">
            <v>y</v>
          </cell>
        </row>
        <row r="552">
          <cell r="BK552" t="str">
            <v>XM+DTE</v>
          </cell>
          <cell r="BL552" t="str">
            <v>Y</v>
          </cell>
        </row>
        <row r="553">
          <cell r="BK553" t="str">
            <v>XM+KOCH</v>
          </cell>
          <cell r="BL553" t="str">
            <v>Y</v>
          </cell>
        </row>
        <row r="554">
          <cell r="BK554" t="str">
            <v>XM+TENASKA</v>
          </cell>
          <cell r="BL554" t="str">
            <v>Y</v>
          </cell>
        </row>
        <row r="555">
          <cell r="BK555" t="str">
            <v>XM+VAP</v>
          </cell>
          <cell r="BL555" t="str">
            <v>Y</v>
          </cell>
        </row>
        <row r="556">
          <cell r="BK556" t="str">
            <v>XM-AEP</v>
          </cell>
          <cell r="BL556" t="str">
            <v>Y</v>
          </cell>
        </row>
        <row r="557">
          <cell r="BK557" t="str">
            <v>XM-AETS</v>
          </cell>
          <cell r="BL557" t="str">
            <v>Y</v>
          </cell>
        </row>
        <row r="558">
          <cell r="BK558" t="str">
            <v>XM-AMER</v>
          </cell>
          <cell r="BL558" t="str">
            <v>Y</v>
          </cell>
        </row>
        <row r="559">
          <cell r="BK559" t="str">
            <v>XM-APS</v>
          </cell>
          <cell r="BL559" t="str">
            <v>Y</v>
          </cell>
        </row>
        <row r="560">
          <cell r="BK560" t="str">
            <v>XM-CE</v>
          </cell>
          <cell r="BL560" t="str">
            <v>Y</v>
          </cell>
        </row>
        <row r="561">
          <cell r="BK561" t="str">
            <v>xm-cei</v>
          </cell>
          <cell r="BL561" t="str">
            <v>y</v>
          </cell>
        </row>
        <row r="562">
          <cell r="BK562" t="str">
            <v>XM-cinergy</v>
          </cell>
          <cell r="BL562" t="str">
            <v>y</v>
          </cell>
        </row>
        <row r="563">
          <cell r="BK563" t="str">
            <v>XM-DUKE</v>
          </cell>
          <cell r="BL563" t="str">
            <v>Y</v>
          </cell>
        </row>
        <row r="564">
          <cell r="BK564" t="str">
            <v>XM-ENTERGY</v>
          </cell>
          <cell r="BL564" t="str">
            <v>y</v>
          </cell>
        </row>
        <row r="565">
          <cell r="BK565" t="str">
            <v>XM-LGE</v>
          </cell>
          <cell r="BL565" t="str">
            <v>y</v>
          </cell>
        </row>
        <row r="566">
          <cell r="BK566" t="str">
            <v>XM-NIMO</v>
          </cell>
          <cell r="BL566" t="str">
            <v>y</v>
          </cell>
        </row>
        <row r="567">
          <cell r="BK567" t="str">
            <v>XM-NIPSCO</v>
          </cell>
          <cell r="BL567" t="str">
            <v>y</v>
          </cell>
        </row>
        <row r="568">
          <cell r="BK568" t="str">
            <v>XM-NYPA</v>
          </cell>
          <cell r="BL568" t="str">
            <v>Y</v>
          </cell>
        </row>
        <row r="569">
          <cell r="BK569" t="str">
            <v>XM-NYSEG</v>
          </cell>
          <cell r="BL569" t="str">
            <v>y</v>
          </cell>
        </row>
        <row r="570">
          <cell r="BK570" t="str">
            <v>XM-PJM</v>
          </cell>
          <cell r="BL570" t="str">
            <v>y</v>
          </cell>
        </row>
        <row r="571">
          <cell r="BK571" t="str">
            <v>XM-PPW</v>
          </cell>
          <cell r="BL571" t="str">
            <v>Y</v>
          </cell>
        </row>
        <row r="572">
          <cell r="BK572" t="str">
            <v>XM-SWPP</v>
          </cell>
          <cell r="BL572" t="str">
            <v>Y</v>
          </cell>
        </row>
        <row r="573">
          <cell r="BK573" t="str">
            <v>XM-TVA</v>
          </cell>
          <cell r="BL573" t="str">
            <v>Y</v>
          </cell>
        </row>
        <row r="574">
          <cell r="BK574" t="str">
            <v>XM-VAP</v>
          </cell>
          <cell r="BL574" t="str">
            <v>y</v>
          </cell>
        </row>
        <row r="575">
          <cell r="BK575" t="str">
            <v>XM-WABASH</v>
          </cell>
          <cell r="BL575" t="str">
            <v>Y</v>
          </cell>
        </row>
        <row r="576">
          <cell r="BK576" t="str">
            <v>Merrill</v>
          </cell>
          <cell r="BL576" t="str">
            <v>Y</v>
          </cell>
        </row>
        <row r="577">
          <cell r="BK577" t="str">
            <v>Cilco</v>
          </cell>
          <cell r="BL577" t="str">
            <v>N</v>
          </cell>
        </row>
        <row r="578">
          <cell r="BK578" t="str">
            <v>Int Paper</v>
          </cell>
          <cell r="BL578" t="str">
            <v>N</v>
          </cell>
        </row>
        <row r="579">
          <cell r="BK579" t="str">
            <v>NimoPL</v>
          </cell>
          <cell r="BL579" t="str">
            <v>Y</v>
          </cell>
        </row>
        <row r="580">
          <cell r="BK580" t="str">
            <v>PHGLAT</v>
          </cell>
          <cell r="BL580" t="str">
            <v>N</v>
          </cell>
        </row>
        <row r="581">
          <cell r="BK581" t="str">
            <v>VMSC</v>
          </cell>
          <cell r="BL581" t="str">
            <v>N</v>
          </cell>
        </row>
        <row r="582">
          <cell r="BK582" t="str">
            <v>Panda</v>
          </cell>
          <cell r="BL582" t="str">
            <v>Y</v>
          </cell>
        </row>
        <row r="583">
          <cell r="BK583" t="str">
            <v>LG-Brazos</v>
          </cell>
          <cell r="BL583" t="str">
            <v>N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>
        <row r="2">
          <cell r="M2" t="str">
            <v>concat2</v>
          </cell>
          <cell r="N2" t="str">
            <v>NEWBROK</v>
          </cell>
          <cell r="O2" t="str">
            <v>NEWNFA</v>
          </cell>
          <cell r="P2" t="str">
            <v>OPEN</v>
          </cell>
        </row>
        <row r="3">
          <cell r="M3" t="str">
            <v>ELP27F3/AFPV</v>
          </cell>
          <cell r="N3">
            <v>-312.5</v>
          </cell>
          <cell r="O3">
            <v>-5</v>
          </cell>
          <cell r="P3">
            <v>0</v>
          </cell>
        </row>
        <row r="4">
          <cell r="M4" t="str">
            <v>ELS345L/AFCOB</v>
          </cell>
          <cell r="N4">
            <v>-143.75</v>
          </cell>
          <cell r="O4">
            <v>-2.2999999999999998</v>
          </cell>
          <cell r="P4">
            <v>0</v>
          </cell>
        </row>
        <row r="5">
          <cell r="M5" t="str">
            <v>ELS34ER/AFCOB</v>
          </cell>
          <cell r="N5">
            <v>-143.75</v>
          </cell>
          <cell r="O5">
            <v>-2.2999999999999998</v>
          </cell>
          <cell r="P5">
            <v>0</v>
          </cell>
        </row>
        <row r="6">
          <cell r="M6" t="str">
            <v>SDB600181697/RRED</v>
          </cell>
          <cell r="N6">
            <v>-437.5</v>
          </cell>
          <cell r="O6">
            <v>-7</v>
          </cell>
          <cell r="P6">
            <v>178630.26168750226</v>
          </cell>
        </row>
        <row r="7">
          <cell r="M7" t="str">
            <v>SDB600181837/RRED</v>
          </cell>
          <cell r="N7">
            <v>-218.75</v>
          </cell>
          <cell r="O7">
            <v>-3.5</v>
          </cell>
          <cell r="P7">
            <v>86690.130843750201</v>
          </cell>
        </row>
        <row r="8">
          <cell r="M8" t="str">
            <v>SDB600202361/RRED</v>
          </cell>
          <cell r="N8">
            <v>-218.75</v>
          </cell>
          <cell r="O8">
            <v>-3.5</v>
          </cell>
          <cell r="P8">
            <v>98940.130843750201</v>
          </cell>
        </row>
        <row r="9">
          <cell r="M9" t="str">
            <v>SDB600202509/CPED</v>
          </cell>
          <cell r="N9">
            <v>0</v>
          </cell>
          <cell r="O9">
            <v>0</v>
          </cell>
          <cell r="P9">
            <v>70671.52203125041</v>
          </cell>
        </row>
        <row r="10">
          <cell r="M10" t="str">
            <v>SDB600202509/RRED</v>
          </cell>
          <cell r="N10">
            <v>0</v>
          </cell>
          <cell r="O10">
            <v>0</v>
          </cell>
          <cell r="P10">
            <v>-70671.52203125041</v>
          </cell>
        </row>
        <row r="11">
          <cell r="M11" t="str">
            <v>SDB600202510/SPED</v>
          </cell>
          <cell r="N11">
            <v>0</v>
          </cell>
          <cell r="O11">
            <v>0</v>
          </cell>
          <cell r="P11">
            <v>73498.38291249983</v>
          </cell>
        </row>
        <row r="12">
          <cell r="M12" t="str">
            <v>SDB600202510/RRED</v>
          </cell>
          <cell r="N12">
            <v>0</v>
          </cell>
          <cell r="O12">
            <v>0</v>
          </cell>
          <cell r="P12">
            <v>-73498.38291249983</v>
          </cell>
        </row>
        <row r="13">
          <cell r="M13" t="str">
            <v>SDB600220768/RRED</v>
          </cell>
          <cell r="N13">
            <v>0</v>
          </cell>
          <cell r="O13">
            <v>0</v>
          </cell>
          <cell r="P13">
            <v>51881.634981249925</v>
          </cell>
        </row>
        <row r="14">
          <cell r="M14" t="str">
            <v>SDB600220768/CPED</v>
          </cell>
          <cell r="N14">
            <v>0</v>
          </cell>
          <cell r="O14">
            <v>0</v>
          </cell>
          <cell r="P14">
            <v>-51881.634981249925</v>
          </cell>
        </row>
        <row r="15">
          <cell r="M15" t="str">
            <v>SDB600220769/RRED</v>
          </cell>
          <cell r="N15">
            <v>0</v>
          </cell>
          <cell r="O15">
            <v>0</v>
          </cell>
          <cell r="P15">
            <v>18311.165287500015</v>
          </cell>
        </row>
        <row r="16">
          <cell r="M16" t="str">
            <v>SDB600220769/SPED</v>
          </cell>
          <cell r="N16">
            <v>0</v>
          </cell>
          <cell r="O16">
            <v>0</v>
          </cell>
          <cell r="P16">
            <v>-18311.165287500015</v>
          </cell>
        </row>
        <row r="17">
          <cell r="M17" t="str">
            <v>SDB600329903/RRED</v>
          </cell>
          <cell r="N17">
            <v>-125</v>
          </cell>
          <cell r="O17">
            <v>-1.8</v>
          </cell>
          <cell r="P17">
            <v>27787.217625001445</v>
          </cell>
        </row>
        <row r="18">
          <cell r="M18" t="str">
            <v>SDB600330352/DMED</v>
          </cell>
          <cell r="N18">
            <v>0</v>
          </cell>
          <cell r="O18">
            <v>0</v>
          </cell>
          <cell r="P18">
            <v>4168.0826437500073</v>
          </cell>
        </row>
        <row r="19">
          <cell r="M19" t="str">
            <v>SDB600330352/RRED</v>
          </cell>
          <cell r="N19">
            <v>0</v>
          </cell>
          <cell r="O19">
            <v>0</v>
          </cell>
          <cell r="P19">
            <v>-4168.0826437500073</v>
          </cell>
        </row>
        <row r="20">
          <cell r="M20" t="str">
            <v>SDB600330354/EPED</v>
          </cell>
          <cell r="N20">
            <v>0</v>
          </cell>
          <cell r="O20">
            <v>0</v>
          </cell>
          <cell r="P20">
            <v>2778.7217625000048</v>
          </cell>
        </row>
        <row r="21">
          <cell r="M21" t="str">
            <v>SDB600330354/RRED</v>
          </cell>
          <cell r="N21">
            <v>0</v>
          </cell>
          <cell r="O21">
            <v>0</v>
          </cell>
          <cell r="P21">
            <v>-2778.7217625000048</v>
          </cell>
        </row>
        <row r="22">
          <cell r="M22" t="str">
            <v>SDB600330355/CPED</v>
          </cell>
          <cell r="N22">
            <v>0</v>
          </cell>
          <cell r="O22">
            <v>0</v>
          </cell>
          <cell r="P22">
            <v>66689.322300000116</v>
          </cell>
        </row>
        <row r="23">
          <cell r="M23" t="str">
            <v>SDB600330355/RRED</v>
          </cell>
          <cell r="N23">
            <v>0</v>
          </cell>
          <cell r="O23">
            <v>0</v>
          </cell>
          <cell r="P23">
            <v>-66689.322300000116</v>
          </cell>
        </row>
        <row r="24">
          <cell r="M24" t="str">
            <v>SDB600377525/CPED</v>
          </cell>
          <cell r="N24">
            <v>0</v>
          </cell>
          <cell r="O24">
            <v>0</v>
          </cell>
          <cell r="P24">
            <v>14501.258102635853</v>
          </cell>
        </row>
        <row r="25">
          <cell r="M25" t="str">
            <v>SDB600377525/JCED</v>
          </cell>
          <cell r="N25">
            <v>0</v>
          </cell>
          <cell r="O25">
            <v>0</v>
          </cell>
          <cell r="P25">
            <v>-14501.258102635853</v>
          </cell>
        </row>
        <row r="26">
          <cell r="M26" t="str">
            <v>SDB600431467/CPED</v>
          </cell>
          <cell r="N26">
            <v>-125</v>
          </cell>
          <cell r="O26">
            <v>-1.8</v>
          </cell>
          <cell r="P26">
            <v>20287.217625000514</v>
          </cell>
        </row>
        <row r="27">
          <cell r="M27" t="str">
            <v>SDB600637621/CPED</v>
          </cell>
          <cell r="N27">
            <v>-312.5</v>
          </cell>
          <cell r="O27">
            <v>-4.5</v>
          </cell>
          <cell r="P27">
            <v>-9906.9559374991804</v>
          </cell>
        </row>
        <row r="28">
          <cell r="M28" t="str">
            <v>FUP02YM/AFPV</v>
          </cell>
          <cell r="N28">
            <v>-25</v>
          </cell>
          <cell r="O28">
            <v>-0.4</v>
          </cell>
          <cell r="P28">
            <v>94348.800000000003</v>
          </cell>
        </row>
        <row r="29">
          <cell r="M29" t="str">
            <v>FUS03EK/SPCOMED</v>
          </cell>
          <cell r="N29">
            <v>0</v>
          </cell>
          <cell r="O29">
            <v>0</v>
          </cell>
          <cell r="P29">
            <v>-177200</v>
          </cell>
        </row>
        <row r="30">
          <cell r="M30" t="str">
            <v>FUS03EK/SPPANDA</v>
          </cell>
          <cell r="N30">
            <v>0</v>
          </cell>
          <cell r="O30">
            <v>0</v>
          </cell>
          <cell r="P30">
            <v>177200</v>
          </cell>
        </row>
        <row r="31">
          <cell r="M31" t="str">
            <v>FUS03ZB/AFPV</v>
          </cell>
          <cell r="N31">
            <v>-12.5</v>
          </cell>
          <cell r="O31">
            <v>-0.18</v>
          </cell>
          <cell r="P31">
            <v>-48384</v>
          </cell>
        </row>
        <row r="32">
          <cell r="M32" t="str">
            <v>FUS04EM/AFPV</v>
          </cell>
          <cell r="N32">
            <v>-62.5</v>
          </cell>
          <cell r="O32">
            <v>-0.9</v>
          </cell>
          <cell r="P32">
            <v>-220320</v>
          </cell>
        </row>
        <row r="33">
          <cell r="M33" t="str">
            <v>FUS04EY/AFPV</v>
          </cell>
          <cell r="N33">
            <v>-93.75</v>
          </cell>
          <cell r="O33">
            <v>-1.35</v>
          </cell>
          <cell r="P33">
            <v>-324000</v>
          </cell>
        </row>
        <row r="34">
          <cell r="M34" t="str">
            <v>FUS04FT/AFPV</v>
          </cell>
          <cell r="N34">
            <v>-156.25</v>
          </cell>
          <cell r="O34">
            <v>-2.25</v>
          </cell>
          <cell r="P34">
            <v>-540000</v>
          </cell>
        </row>
        <row r="35">
          <cell r="M35" t="str">
            <v>FUS04GB/SPCOMED</v>
          </cell>
          <cell r="N35">
            <v>-93.75</v>
          </cell>
          <cell r="O35">
            <v>-1.35</v>
          </cell>
          <cell r="P35">
            <v>-322800</v>
          </cell>
        </row>
        <row r="36">
          <cell r="M36" t="str">
            <v>FUS04HO/AFPV</v>
          </cell>
          <cell r="N36">
            <v>-150</v>
          </cell>
          <cell r="O36">
            <v>-2.16</v>
          </cell>
          <cell r="P36">
            <v>-487296</v>
          </cell>
        </row>
        <row r="37">
          <cell r="M37" t="str">
            <v>FUS04JO/SPPANDA</v>
          </cell>
          <cell r="N37">
            <v>-187.5</v>
          </cell>
          <cell r="O37">
            <v>-2.7</v>
          </cell>
          <cell r="P37">
            <v>-569100</v>
          </cell>
        </row>
        <row r="38">
          <cell r="M38" t="str">
            <v>FUS04JX/SPPANDA</v>
          </cell>
          <cell r="N38">
            <v>-250</v>
          </cell>
          <cell r="O38">
            <v>-3.6</v>
          </cell>
          <cell r="P38">
            <v>-770800</v>
          </cell>
        </row>
        <row r="39">
          <cell r="M39" t="str">
            <v>FUS04KB/SPPANDA</v>
          </cell>
          <cell r="N39">
            <v>-187.5</v>
          </cell>
          <cell r="O39">
            <v>-2.7</v>
          </cell>
          <cell r="P39">
            <v>-551100</v>
          </cell>
        </row>
        <row r="40">
          <cell r="M40" t="str">
            <v>FUS04KD/SPPANDA</v>
          </cell>
          <cell r="N40">
            <v>-187.5</v>
          </cell>
          <cell r="O40">
            <v>-2.7</v>
          </cell>
          <cell r="P40">
            <v>-549600</v>
          </cell>
        </row>
        <row r="41">
          <cell r="M41" t="str">
            <v>FUP04LP/TDNG</v>
          </cell>
          <cell r="N41">
            <v>-125</v>
          </cell>
          <cell r="O41">
            <v>-1.8</v>
          </cell>
          <cell r="P41">
            <v>368400</v>
          </cell>
        </row>
        <row r="42">
          <cell r="M42" t="str">
            <v>FUP04LQ/TDNG</v>
          </cell>
          <cell r="N42">
            <v>-62.5</v>
          </cell>
          <cell r="O42">
            <v>-0.9</v>
          </cell>
          <cell r="P42">
            <v>184700</v>
          </cell>
        </row>
        <row r="43">
          <cell r="M43" t="str">
            <v>FUP04LR/TDNG</v>
          </cell>
          <cell r="N43">
            <v>-437.5</v>
          </cell>
          <cell r="O43">
            <v>-6.3</v>
          </cell>
          <cell r="P43">
            <v>1296400</v>
          </cell>
        </row>
        <row r="44">
          <cell r="M44" t="str">
            <v>FUS04M3/TDNG</v>
          </cell>
          <cell r="N44">
            <v>-225</v>
          </cell>
          <cell r="O44">
            <v>-3.24</v>
          </cell>
          <cell r="P44">
            <v>-688320</v>
          </cell>
        </row>
        <row r="45">
          <cell r="M45" t="str">
            <v>FUS04M4/TDNG</v>
          </cell>
          <cell r="N45">
            <v>-31.25</v>
          </cell>
          <cell r="O45">
            <v>-0.45</v>
          </cell>
          <cell r="P45">
            <v>-95850</v>
          </cell>
        </row>
        <row r="46">
          <cell r="M46" t="str">
            <v>FUS04M5/TDNG</v>
          </cell>
          <cell r="N46">
            <v>-50</v>
          </cell>
          <cell r="O46">
            <v>-0.72</v>
          </cell>
          <cell r="P46">
            <v>-153760</v>
          </cell>
        </row>
        <row r="47">
          <cell r="M47" t="str">
            <v>FUS04M6/TDNG</v>
          </cell>
          <cell r="N47">
            <v>-6.25</v>
          </cell>
          <cell r="O47">
            <v>-0.09</v>
          </cell>
          <cell r="P47">
            <v>-19270</v>
          </cell>
        </row>
        <row r="48">
          <cell r="M48" t="str">
            <v>FUP04ML/SPPANDA</v>
          </cell>
          <cell r="N48">
            <v>-156.25</v>
          </cell>
          <cell r="O48">
            <v>-2.25</v>
          </cell>
          <cell r="P48">
            <v>475500</v>
          </cell>
        </row>
        <row r="49">
          <cell r="M49" t="str">
            <v>FUS04MS/TDNG</v>
          </cell>
          <cell r="N49">
            <v>-312.5</v>
          </cell>
          <cell r="O49">
            <v>-4.5</v>
          </cell>
          <cell r="P49">
            <v>-956000</v>
          </cell>
        </row>
        <row r="50">
          <cell r="M50" t="str">
            <v>FUP04OS/AFPV</v>
          </cell>
          <cell r="N50">
            <v>-43.75</v>
          </cell>
          <cell r="O50">
            <v>-0.63</v>
          </cell>
          <cell r="P50">
            <v>125440</v>
          </cell>
        </row>
        <row r="51">
          <cell r="M51" t="str">
            <v>FUS04PK/SPPANDA</v>
          </cell>
          <cell r="N51">
            <v>-187.5</v>
          </cell>
          <cell r="O51">
            <v>-2.7</v>
          </cell>
          <cell r="P51">
            <v>-543600</v>
          </cell>
        </row>
        <row r="52">
          <cell r="M52" t="str">
            <v>FUP04PQ/SPPANDA</v>
          </cell>
          <cell r="N52">
            <v>-250</v>
          </cell>
          <cell r="O52">
            <v>-3.6</v>
          </cell>
          <cell r="P52">
            <v>708800</v>
          </cell>
        </row>
        <row r="53">
          <cell r="M53" t="str">
            <v>FUS04Q5/AFPV</v>
          </cell>
          <cell r="N53">
            <v>-156.25</v>
          </cell>
          <cell r="O53">
            <v>-2.25</v>
          </cell>
          <cell r="P53">
            <v>-491400</v>
          </cell>
        </row>
        <row r="54">
          <cell r="M54" t="str">
            <v>FUS04QE/AFPV</v>
          </cell>
          <cell r="N54">
            <v>-6.25</v>
          </cell>
          <cell r="O54">
            <v>-0.09</v>
          </cell>
          <cell r="P54">
            <v>-19440</v>
          </cell>
        </row>
        <row r="55">
          <cell r="M55" t="str">
            <v>FUP04RA/TDNG</v>
          </cell>
          <cell r="N55">
            <v>-187.5</v>
          </cell>
          <cell r="O55">
            <v>-2.7</v>
          </cell>
          <cell r="P55">
            <v>485100</v>
          </cell>
        </row>
        <row r="56">
          <cell r="M56" t="str">
            <v>FUP04RB/TDNG</v>
          </cell>
          <cell r="N56">
            <v>-125</v>
          </cell>
          <cell r="O56">
            <v>-1.8</v>
          </cell>
          <cell r="P56">
            <v>322400</v>
          </cell>
        </row>
        <row r="57">
          <cell r="M57" t="str">
            <v>FUP04RE/TDNG</v>
          </cell>
          <cell r="N57">
            <v>-312.5</v>
          </cell>
          <cell r="O57">
            <v>-4.5</v>
          </cell>
          <cell r="P57">
            <v>808500</v>
          </cell>
        </row>
        <row r="58">
          <cell r="M58" t="str">
            <v>FUS04RM/AFPV</v>
          </cell>
          <cell r="N58">
            <v>-6.25</v>
          </cell>
          <cell r="O58">
            <v>-0.09</v>
          </cell>
          <cell r="P58">
            <v>-19224</v>
          </cell>
        </row>
        <row r="59">
          <cell r="M59" t="str">
            <v>FUS04S9/AFPV</v>
          </cell>
          <cell r="N59">
            <v>-6.25</v>
          </cell>
          <cell r="O59">
            <v>-0.09</v>
          </cell>
          <cell r="P59">
            <v>-19224</v>
          </cell>
        </row>
        <row r="60">
          <cell r="M60" t="str">
            <v>FUS04SI/AFPV</v>
          </cell>
          <cell r="N60">
            <v>-6.25</v>
          </cell>
          <cell r="O60">
            <v>-0.09</v>
          </cell>
          <cell r="P60">
            <v>-19224</v>
          </cell>
        </row>
        <row r="61">
          <cell r="M61" t="str">
            <v>FUP04SW/AFPV</v>
          </cell>
          <cell r="N61">
            <v>-156.25</v>
          </cell>
          <cell r="O61">
            <v>-2.25</v>
          </cell>
          <cell r="P61">
            <v>476064</v>
          </cell>
        </row>
        <row r="62">
          <cell r="M62" t="str">
            <v>FUP04UE/SPCOMED</v>
          </cell>
          <cell r="N62">
            <v>-50</v>
          </cell>
          <cell r="O62">
            <v>-0.72</v>
          </cell>
          <cell r="P62">
            <v>130560</v>
          </cell>
        </row>
        <row r="63">
          <cell r="M63" t="str">
            <v>FUS04VA/TDNG</v>
          </cell>
          <cell r="N63">
            <v>-312.5</v>
          </cell>
          <cell r="O63">
            <v>-4.5</v>
          </cell>
          <cell r="P63">
            <v>-743500</v>
          </cell>
        </row>
        <row r="64">
          <cell r="M64" t="str">
            <v>FUS04VC/SPCOMED</v>
          </cell>
          <cell r="N64">
            <v>-50</v>
          </cell>
          <cell r="O64">
            <v>-0.72</v>
          </cell>
          <cell r="P64">
            <v>-110960</v>
          </cell>
        </row>
        <row r="65">
          <cell r="M65" t="str">
            <v>FUP04X2/SPPANDA</v>
          </cell>
          <cell r="N65">
            <v>-125</v>
          </cell>
          <cell r="O65">
            <v>-1.8</v>
          </cell>
          <cell r="P65">
            <v>208400</v>
          </cell>
        </row>
        <row r="66">
          <cell r="M66" t="str">
            <v>FUS04XM/TDNG</v>
          </cell>
          <cell r="N66">
            <v>-125</v>
          </cell>
          <cell r="O66">
            <v>-1.8</v>
          </cell>
          <cell r="P66">
            <v>-200400</v>
          </cell>
        </row>
        <row r="67">
          <cell r="M67" t="str">
            <v>FUS04XO/TDNG</v>
          </cell>
          <cell r="N67">
            <v>-56.25</v>
          </cell>
          <cell r="O67">
            <v>-0.81</v>
          </cell>
          <cell r="P67">
            <v>-86580.000000000058</v>
          </cell>
        </row>
        <row r="68">
          <cell r="M68" t="str">
            <v>FUS04XQ/TDNG</v>
          </cell>
          <cell r="N68">
            <v>-68.75</v>
          </cell>
          <cell r="O68">
            <v>-0.99</v>
          </cell>
          <cell r="P68">
            <v>-104720</v>
          </cell>
        </row>
        <row r="69">
          <cell r="M69" t="str">
            <v>FUS04XV/TDNG</v>
          </cell>
          <cell r="N69">
            <v>-62.5</v>
          </cell>
          <cell r="O69">
            <v>-0.9</v>
          </cell>
          <cell r="P69">
            <v>-84200</v>
          </cell>
        </row>
        <row r="70">
          <cell r="M70" t="str">
            <v>FUP04YN/AFPV</v>
          </cell>
          <cell r="N70">
            <v>-156.25</v>
          </cell>
          <cell r="O70">
            <v>-2.25</v>
          </cell>
          <cell r="P70">
            <v>334800</v>
          </cell>
        </row>
        <row r="71">
          <cell r="M71" t="str">
            <v>FUP04ZD/AFPV</v>
          </cell>
          <cell r="N71">
            <v>-156.25</v>
          </cell>
          <cell r="O71">
            <v>-2.25</v>
          </cell>
          <cell r="P71">
            <v>270000</v>
          </cell>
        </row>
        <row r="72">
          <cell r="M72" t="str">
            <v>FUS04ZC/AFPV</v>
          </cell>
          <cell r="N72">
            <v>-156.25</v>
          </cell>
          <cell r="O72">
            <v>-2.25</v>
          </cell>
          <cell r="P72">
            <v>-269676</v>
          </cell>
        </row>
        <row r="73">
          <cell r="M73" t="str">
            <v>FUS04ZU/AFPV</v>
          </cell>
          <cell r="N73">
            <v>-62.5</v>
          </cell>
          <cell r="O73">
            <v>-0.9</v>
          </cell>
          <cell r="P73">
            <v>-45700</v>
          </cell>
        </row>
        <row r="74">
          <cell r="M74" t="str">
            <v>FUP0506/SPPANDA</v>
          </cell>
          <cell r="N74">
            <v>-218.75</v>
          </cell>
          <cell r="O74">
            <v>-3.15</v>
          </cell>
          <cell r="P74">
            <v>258650</v>
          </cell>
        </row>
        <row r="75">
          <cell r="M75" t="str">
            <v>FUP0509/AFPV</v>
          </cell>
          <cell r="N75">
            <v>0</v>
          </cell>
          <cell r="O75">
            <v>0</v>
          </cell>
          <cell r="P75">
            <v>36950</v>
          </cell>
        </row>
        <row r="76">
          <cell r="M76" t="str">
            <v>FUP0509/SPPANDA</v>
          </cell>
          <cell r="N76">
            <v>0</v>
          </cell>
          <cell r="O76">
            <v>0</v>
          </cell>
          <cell r="P76">
            <v>-36950</v>
          </cell>
        </row>
        <row r="77">
          <cell r="M77" t="str">
            <v>FUP050L/SPPANDA</v>
          </cell>
          <cell r="N77">
            <v>-106.25</v>
          </cell>
          <cell r="O77">
            <v>-1.53</v>
          </cell>
          <cell r="P77">
            <v>112540</v>
          </cell>
        </row>
        <row r="78">
          <cell r="M78" t="str">
            <v>FUS04ZY/AFPV</v>
          </cell>
          <cell r="N78">
            <v>-12.5</v>
          </cell>
          <cell r="O78">
            <v>-0.18</v>
          </cell>
          <cell r="P78">
            <v>-22464</v>
          </cell>
        </row>
        <row r="79">
          <cell r="M79" t="str">
            <v>FUS04ZZ/AFPV</v>
          </cell>
          <cell r="N79">
            <v>-62.5</v>
          </cell>
          <cell r="O79">
            <v>-0.9</v>
          </cell>
          <cell r="P79">
            <v>-116640</v>
          </cell>
        </row>
        <row r="80">
          <cell r="M80" t="str">
            <v>FUP050Q/SPPANDA</v>
          </cell>
          <cell r="N80">
            <v>-106.25</v>
          </cell>
          <cell r="O80">
            <v>-1.53</v>
          </cell>
          <cell r="P80">
            <v>144840</v>
          </cell>
        </row>
        <row r="81">
          <cell r="M81" t="str">
            <v>FUP050X/AFPV</v>
          </cell>
          <cell r="N81">
            <v>-31.25</v>
          </cell>
          <cell r="O81">
            <v>-0.45</v>
          </cell>
          <cell r="P81">
            <v>31600</v>
          </cell>
        </row>
        <row r="82">
          <cell r="M82" t="str">
            <v>FUP0521/AFCOB</v>
          </cell>
          <cell r="N82">
            <v>-31.25</v>
          </cell>
          <cell r="O82">
            <v>-0.45</v>
          </cell>
          <cell r="P82">
            <v>60480</v>
          </cell>
        </row>
        <row r="83">
          <cell r="M83" t="str">
            <v>FUS0522/AFCOB</v>
          </cell>
          <cell r="N83">
            <v>-31.25</v>
          </cell>
          <cell r="O83">
            <v>-0.45</v>
          </cell>
          <cell r="P83">
            <v>-60501.599999999999</v>
          </cell>
        </row>
        <row r="84">
          <cell r="M84" t="str">
            <v>FUS052G/AFPV</v>
          </cell>
          <cell r="N84">
            <v>-62.5</v>
          </cell>
          <cell r="O84">
            <v>-0.9</v>
          </cell>
          <cell r="P84">
            <v>-92880</v>
          </cell>
        </row>
        <row r="85">
          <cell r="M85" t="str">
            <v>FUS052H/AFPV</v>
          </cell>
          <cell r="N85">
            <v>-62.5</v>
          </cell>
          <cell r="O85">
            <v>-0.9</v>
          </cell>
          <cell r="P85">
            <v>-87480</v>
          </cell>
        </row>
        <row r="86">
          <cell r="M86" t="str">
            <v>FUP052P/AFPV</v>
          </cell>
          <cell r="N86">
            <v>-600</v>
          </cell>
          <cell r="O86">
            <v>-8.64</v>
          </cell>
          <cell r="P86">
            <v>539136</v>
          </cell>
        </row>
        <row r="87">
          <cell r="M87" t="str">
            <v>FUP052Q/AFPV</v>
          </cell>
          <cell r="N87">
            <v>-118.75</v>
          </cell>
          <cell r="O87">
            <v>-1.71</v>
          </cell>
          <cell r="P87">
            <v>104652</v>
          </cell>
        </row>
        <row r="88">
          <cell r="M88" t="str">
            <v>FUS052L/AFPV</v>
          </cell>
          <cell r="N88">
            <v>-31.25</v>
          </cell>
          <cell r="O88">
            <v>-0.45</v>
          </cell>
          <cell r="P88">
            <v>-32400</v>
          </cell>
        </row>
        <row r="89">
          <cell r="M89" t="str">
            <v>FUS053I/SPPANDA</v>
          </cell>
          <cell r="N89">
            <v>-125</v>
          </cell>
          <cell r="O89">
            <v>-1.8</v>
          </cell>
          <cell r="P89">
            <v>-100400</v>
          </cell>
        </row>
        <row r="90">
          <cell r="M90" t="str">
            <v>FUP0542/SPPANDA</v>
          </cell>
          <cell r="N90">
            <v>-62.5</v>
          </cell>
          <cell r="O90">
            <v>-0.9</v>
          </cell>
          <cell r="P90">
            <v>72700</v>
          </cell>
        </row>
        <row r="91">
          <cell r="M91" t="str">
            <v>FUP0546/AFPV</v>
          </cell>
          <cell r="N91">
            <v>-12.5</v>
          </cell>
          <cell r="O91">
            <v>-0.18</v>
          </cell>
          <cell r="P91">
            <v>22896</v>
          </cell>
        </row>
        <row r="92">
          <cell r="M92" t="str">
            <v>FUP054U/SPPANDA</v>
          </cell>
          <cell r="N92">
            <v>0</v>
          </cell>
          <cell r="O92">
            <v>0</v>
          </cell>
          <cell r="P92">
            <v>40170</v>
          </cell>
        </row>
        <row r="93">
          <cell r="M93" t="str">
            <v>FUP054U/SPTXGAS</v>
          </cell>
          <cell r="N93">
            <v>0</v>
          </cell>
          <cell r="O93">
            <v>0</v>
          </cell>
          <cell r="P93">
            <v>-40170</v>
          </cell>
        </row>
        <row r="94">
          <cell r="M94" t="str">
            <v>FUP055N/SPTXGAS</v>
          </cell>
          <cell r="N94">
            <v>-62.5</v>
          </cell>
          <cell r="O94">
            <v>-0.9</v>
          </cell>
          <cell r="P94">
            <v>44200</v>
          </cell>
        </row>
        <row r="95">
          <cell r="M95" t="str">
            <v>FUS055W/SPTXGAS</v>
          </cell>
          <cell r="N95">
            <v>-156.25</v>
          </cell>
          <cell r="O95">
            <v>-2.25</v>
          </cell>
          <cell r="P95">
            <v>-155500</v>
          </cell>
        </row>
        <row r="96">
          <cell r="M96" t="str">
            <v>FUP0560/SPTXGAS</v>
          </cell>
          <cell r="N96">
            <v>-100</v>
          </cell>
          <cell r="O96">
            <v>-1.44</v>
          </cell>
          <cell r="P96">
            <v>126720</v>
          </cell>
        </row>
        <row r="97">
          <cell r="M97" t="str">
            <v>FUP0577/SPTXGAS</v>
          </cell>
          <cell r="N97">
            <v>-6.25</v>
          </cell>
          <cell r="O97">
            <v>-0.09</v>
          </cell>
          <cell r="P97">
            <v>8870</v>
          </cell>
        </row>
        <row r="98">
          <cell r="M98" t="str">
            <v>FUP0578/SPTXGAS</v>
          </cell>
          <cell r="N98">
            <v>-87.5</v>
          </cell>
          <cell r="O98">
            <v>-1.26</v>
          </cell>
          <cell r="P98">
            <v>120680</v>
          </cell>
        </row>
        <row r="99">
          <cell r="M99" t="str">
            <v>FUS0588/SPTXGAS</v>
          </cell>
          <cell r="N99">
            <v>-50</v>
          </cell>
          <cell r="O99">
            <v>-0.72</v>
          </cell>
          <cell r="P99">
            <v>-68560</v>
          </cell>
        </row>
        <row r="100">
          <cell r="M100" t="str">
            <v>FUS0589/SPTXGAS</v>
          </cell>
          <cell r="N100">
            <v>-43.75</v>
          </cell>
          <cell r="O100">
            <v>-0.63</v>
          </cell>
          <cell r="P100">
            <v>-57890</v>
          </cell>
        </row>
        <row r="101">
          <cell r="M101" t="str">
            <v>FUS058K/PMERCOT</v>
          </cell>
          <cell r="N101">
            <v>-106.25</v>
          </cell>
          <cell r="O101">
            <v>-1.53</v>
          </cell>
          <cell r="P101">
            <v>-132940</v>
          </cell>
        </row>
        <row r="102">
          <cell r="M102" t="str">
            <v>FUS059T/SPTXGAS</v>
          </cell>
          <cell r="N102">
            <v>-75</v>
          </cell>
          <cell r="O102">
            <v>-1.08</v>
          </cell>
          <cell r="P102">
            <v>-62640</v>
          </cell>
        </row>
        <row r="103">
          <cell r="M103" t="str">
            <v>FUS059V/SPTXGAS</v>
          </cell>
          <cell r="N103">
            <v>-300</v>
          </cell>
          <cell r="O103">
            <v>-4.32</v>
          </cell>
          <cell r="P103">
            <v>-255360</v>
          </cell>
        </row>
        <row r="104">
          <cell r="M104" t="str">
            <v>FUP05A2/SPTXGAS</v>
          </cell>
          <cell r="N104">
            <v>-375</v>
          </cell>
          <cell r="O104">
            <v>-5.4</v>
          </cell>
          <cell r="P104">
            <v>238200</v>
          </cell>
        </row>
        <row r="105">
          <cell r="M105" t="str">
            <v>FUP05AG/SPTXGAS</v>
          </cell>
          <cell r="N105">
            <v>-187.5</v>
          </cell>
          <cell r="O105">
            <v>-2.7</v>
          </cell>
          <cell r="P105">
            <v>-14400</v>
          </cell>
        </row>
        <row r="106">
          <cell r="M106" t="str">
            <v>FUP05BC/AFPV</v>
          </cell>
          <cell r="N106">
            <v>-50</v>
          </cell>
          <cell r="O106">
            <v>-0.72</v>
          </cell>
          <cell r="P106">
            <v>22160</v>
          </cell>
        </row>
        <row r="107">
          <cell r="M107" t="str">
            <v>FUS05BD/AFPV</v>
          </cell>
          <cell r="N107">
            <v>-93.75</v>
          </cell>
          <cell r="O107">
            <v>-1.35</v>
          </cell>
          <cell r="P107">
            <v>-43799.999999999884</v>
          </cell>
        </row>
        <row r="108">
          <cell r="M108" t="str">
            <v>FUP05BH/TDNG</v>
          </cell>
          <cell r="N108">
            <v>-125</v>
          </cell>
          <cell r="O108">
            <v>-1.8</v>
          </cell>
          <cell r="P108">
            <v>32400</v>
          </cell>
        </row>
        <row r="109">
          <cell r="M109" t="str">
            <v>FUS05BG/TDNG</v>
          </cell>
          <cell r="N109">
            <v>-125</v>
          </cell>
          <cell r="O109">
            <v>-1.8</v>
          </cell>
          <cell r="P109">
            <v>-38400</v>
          </cell>
        </row>
        <row r="110">
          <cell r="M110" t="str">
            <v>FUS05BL/GDECAR</v>
          </cell>
          <cell r="N110">
            <v>-125</v>
          </cell>
          <cell r="O110">
            <v>-1.8</v>
          </cell>
          <cell r="P110">
            <v>-25399.999999999884</v>
          </cell>
        </row>
        <row r="111">
          <cell r="M111" t="str">
            <v>FUS05BM/PMNG</v>
          </cell>
          <cell r="N111">
            <v>-62.5</v>
          </cell>
          <cell r="O111">
            <v>-0.9</v>
          </cell>
          <cell r="P111">
            <v>-14200</v>
          </cell>
        </row>
        <row r="112">
          <cell r="M112" t="str">
            <v>FUP05C3/GDECAR</v>
          </cell>
          <cell r="N112">
            <v>-125</v>
          </cell>
          <cell r="O112">
            <v>-1.8</v>
          </cell>
          <cell r="P112">
            <v>20400</v>
          </cell>
        </row>
        <row r="113">
          <cell r="M113" t="str">
            <v>FUP05C4/PMERCOT</v>
          </cell>
          <cell r="N113">
            <v>-106.25</v>
          </cell>
          <cell r="O113">
            <v>-1.53</v>
          </cell>
          <cell r="P113">
            <v>10540</v>
          </cell>
        </row>
        <row r="114">
          <cell r="M114" t="str">
            <v>FUP05C6/EPNG</v>
          </cell>
          <cell r="N114">
            <v>-156.25</v>
          </cell>
          <cell r="O114">
            <v>-2.25</v>
          </cell>
          <cell r="P114">
            <v>8000</v>
          </cell>
        </row>
        <row r="115">
          <cell r="M115" t="str">
            <v>FUP05C7/SPTXGAS</v>
          </cell>
          <cell r="N115">
            <v>-93.75</v>
          </cell>
          <cell r="O115">
            <v>-1.35</v>
          </cell>
          <cell r="P115">
            <v>-7200</v>
          </cell>
        </row>
        <row r="116">
          <cell r="M116" t="str">
            <v>FUP05C8/SPTXGAS</v>
          </cell>
          <cell r="N116">
            <v>-12.5</v>
          </cell>
          <cell r="O116">
            <v>-0.18</v>
          </cell>
          <cell r="P116">
            <v>-760</v>
          </cell>
        </row>
        <row r="117">
          <cell r="M117" t="str">
            <v>FUS05C5/EPNG</v>
          </cell>
          <cell r="N117">
            <v>-156.25</v>
          </cell>
          <cell r="O117">
            <v>-2.25</v>
          </cell>
          <cell r="P117">
            <v>3250</v>
          </cell>
        </row>
        <row r="118">
          <cell r="M118" t="str">
            <v>FUS05C9/SPTXGAS</v>
          </cell>
          <cell r="N118">
            <v>-87.5</v>
          </cell>
          <cell r="O118">
            <v>-1.26</v>
          </cell>
          <cell r="P118">
            <v>3919.9999999998836</v>
          </cell>
        </row>
        <row r="119">
          <cell r="M119" t="str">
            <v>FUS05CA/SPTXGAS</v>
          </cell>
          <cell r="N119">
            <v>-125</v>
          </cell>
          <cell r="O119">
            <v>-1.8</v>
          </cell>
          <cell r="P119">
            <v>4600</v>
          </cell>
        </row>
        <row r="120">
          <cell r="M120" t="str">
            <v>FUP02YN/AFPV</v>
          </cell>
          <cell r="N120">
            <v>-25</v>
          </cell>
          <cell r="O120">
            <v>-0.4</v>
          </cell>
          <cell r="P120">
            <v>73008</v>
          </cell>
        </row>
        <row r="121">
          <cell r="M121" t="str">
            <v>FUS03EL/SPCOMED</v>
          </cell>
          <cell r="N121">
            <v>0</v>
          </cell>
          <cell r="O121">
            <v>0</v>
          </cell>
          <cell r="P121">
            <v>-213200</v>
          </cell>
        </row>
        <row r="122">
          <cell r="M122" t="str">
            <v>FUS03EL/SPPANDA</v>
          </cell>
          <cell r="N122">
            <v>0</v>
          </cell>
          <cell r="O122">
            <v>0</v>
          </cell>
          <cell r="P122">
            <v>213200</v>
          </cell>
        </row>
        <row r="123">
          <cell r="M123" t="str">
            <v>FUS03ZC/AFPV</v>
          </cell>
          <cell r="N123">
            <v>-12.5</v>
          </cell>
          <cell r="O123">
            <v>-0.18</v>
          </cell>
          <cell r="P123">
            <v>-37152</v>
          </cell>
        </row>
        <row r="124">
          <cell r="M124" t="str">
            <v>FUS04GC/SPCOMED</v>
          </cell>
          <cell r="N124">
            <v>-93.75</v>
          </cell>
          <cell r="O124">
            <v>-1.35</v>
          </cell>
          <cell r="P124">
            <v>-310650</v>
          </cell>
        </row>
        <row r="125">
          <cell r="M125" t="str">
            <v>FUS04JP/SPPANDA</v>
          </cell>
          <cell r="N125">
            <v>-187.5</v>
          </cell>
          <cell r="O125">
            <v>-2.7</v>
          </cell>
          <cell r="P125">
            <v>-555000</v>
          </cell>
        </row>
        <row r="126">
          <cell r="M126" t="str">
            <v>FUS04PL/SPPANDA</v>
          </cell>
          <cell r="N126">
            <v>-187.5</v>
          </cell>
          <cell r="O126">
            <v>-2.7</v>
          </cell>
          <cell r="P126">
            <v>-534000</v>
          </cell>
        </row>
        <row r="127">
          <cell r="M127" t="str">
            <v>FUP04PR/SPPANDA</v>
          </cell>
          <cell r="N127">
            <v>-250</v>
          </cell>
          <cell r="O127">
            <v>-3.6</v>
          </cell>
          <cell r="P127">
            <v>694000</v>
          </cell>
        </row>
        <row r="128">
          <cell r="M128" t="str">
            <v>FUP04SX/AFPV</v>
          </cell>
          <cell r="N128">
            <v>-156.25</v>
          </cell>
          <cell r="O128">
            <v>-2.25</v>
          </cell>
          <cell r="P128">
            <v>404244</v>
          </cell>
        </row>
        <row r="129">
          <cell r="M129" t="str">
            <v>FUP04UF/SPCOMED</v>
          </cell>
          <cell r="N129">
            <v>-50</v>
          </cell>
          <cell r="O129">
            <v>-0.72</v>
          </cell>
          <cell r="P129">
            <v>128000</v>
          </cell>
        </row>
        <row r="130">
          <cell r="M130" t="str">
            <v>FUS04VD/SPCOMED</v>
          </cell>
          <cell r="N130">
            <v>-18.75</v>
          </cell>
          <cell r="O130">
            <v>-0.27</v>
          </cell>
          <cell r="P130">
            <v>-40650</v>
          </cell>
        </row>
        <row r="131">
          <cell r="M131" t="str">
            <v>FUS04VE/SPCOMED</v>
          </cell>
          <cell r="N131">
            <v>-31.25</v>
          </cell>
          <cell r="O131">
            <v>-0.45</v>
          </cell>
          <cell r="P131">
            <v>-68000</v>
          </cell>
        </row>
        <row r="132">
          <cell r="M132" t="str">
            <v>FUP04WX/SPPANDA</v>
          </cell>
          <cell r="N132">
            <v>-62.5</v>
          </cell>
          <cell r="O132">
            <v>-0.9</v>
          </cell>
          <cell r="P132">
            <v>101000</v>
          </cell>
        </row>
        <row r="133">
          <cell r="M133" t="str">
            <v>FUS04ZE/AFPV</v>
          </cell>
          <cell r="N133">
            <v>-156.25</v>
          </cell>
          <cell r="O133">
            <v>-2.25</v>
          </cell>
          <cell r="P133">
            <v>-259416</v>
          </cell>
        </row>
        <row r="134">
          <cell r="M134" t="str">
            <v>FUP0507/SPPANDA</v>
          </cell>
          <cell r="N134">
            <v>-218.75</v>
          </cell>
          <cell r="O134">
            <v>-3.15</v>
          </cell>
          <cell r="P134">
            <v>243950</v>
          </cell>
        </row>
        <row r="135">
          <cell r="M135" t="str">
            <v>FUP050N/SPPANDA</v>
          </cell>
          <cell r="N135">
            <v>-106.25</v>
          </cell>
          <cell r="O135">
            <v>-1.53</v>
          </cell>
          <cell r="P135">
            <v>102850</v>
          </cell>
        </row>
        <row r="136">
          <cell r="M136" t="str">
            <v>FUS0500/AFPV</v>
          </cell>
          <cell r="N136">
            <v>-12.5</v>
          </cell>
          <cell r="O136">
            <v>-0.18</v>
          </cell>
          <cell r="P136">
            <v>-21600</v>
          </cell>
        </row>
        <row r="137">
          <cell r="M137" t="str">
            <v>FUS0501/AFPV</v>
          </cell>
          <cell r="N137">
            <v>-156.25</v>
          </cell>
          <cell r="O137">
            <v>-2.25</v>
          </cell>
          <cell r="P137">
            <v>-270540</v>
          </cell>
        </row>
        <row r="138">
          <cell r="M138" t="str">
            <v>FUP050R/SPPANDA</v>
          </cell>
          <cell r="N138">
            <v>-62.5</v>
          </cell>
          <cell r="O138">
            <v>-0.9</v>
          </cell>
          <cell r="P138">
            <v>78500</v>
          </cell>
        </row>
        <row r="139">
          <cell r="M139" t="str">
            <v>FUP050S/SPPANDA</v>
          </cell>
          <cell r="N139">
            <v>-43.75</v>
          </cell>
          <cell r="O139">
            <v>-0.63</v>
          </cell>
          <cell r="P139">
            <v>56000</v>
          </cell>
        </row>
        <row r="140">
          <cell r="M140" t="str">
            <v>FUP0524/AFCOB</v>
          </cell>
          <cell r="N140">
            <v>-31.25</v>
          </cell>
          <cell r="O140">
            <v>-0.45</v>
          </cell>
          <cell r="P140">
            <v>69660</v>
          </cell>
        </row>
        <row r="141">
          <cell r="M141" t="str">
            <v>FUS0523/AFCOB</v>
          </cell>
          <cell r="N141">
            <v>-31.25</v>
          </cell>
          <cell r="O141">
            <v>-0.45</v>
          </cell>
          <cell r="P141">
            <v>-69681.600000000006</v>
          </cell>
        </row>
        <row r="142">
          <cell r="M142" t="str">
            <v>FUS053M/SPPANDA</v>
          </cell>
          <cell r="N142">
            <v>-125</v>
          </cell>
          <cell r="O142">
            <v>-1.8</v>
          </cell>
          <cell r="P142">
            <v>-98000</v>
          </cell>
        </row>
        <row r="143">
          <cell r="M143" t="str">
            <v>FUS0544/AFPV</v>
          </cell>
          <cell r="N143">
            <v>-12.5</v>
          </cell>
          <cell r="O143">
            <v>-0.18</v>
          </cell>
          <cell r="P143">
            <v>-24192</v>
          </cell>
        </row>
        <row r="144">
          <cell r="M144" t="str">
            <v>FUS0547/AFPV</v>
          </cell>
          <cell r="N144">
            <v>-31.25</v>
          </cell>
          <cell r="O144">
            <v>-0.45</v>
          </cell>
          <cell r="P144">
            <v>-54000</v>
          </cell>
        </row>
        <row r="145">
          <cell r="M145" t="str">
            <v>FUP054F/SPPANDA</v>
          </cell>
          <cell r="N145">
            <v>-62.5</v>
          </cell>
          <cell r="O145">
            <v>-0.9</v>
          </cell>
          <cell r="P145">
            <v>62500</v>
          </cell>
        </row>
        <row r="146">
          <cell r="M146" t="str">
            <v>FUS054V/SPPANDA</v>
          </cell>
          <cell r="N146">
            <v>0</v>
          </cell>
          <cell r="O146">
            <v>0</v>
          </cell>
          <cell r="P146">
            <v>-175230</v>
          </cell>
        </row>
        <row r="147">
          <cell r="M147" t="str">
            <v>FUS054V/SPTXGAS</v>
          </cell>
          <cell r="N147">
            <v>0</v>
          </cell>
          <cell r="O147">
            <v>0</v>
          </cell>
          <cell r="P147">
            <v>175230</v>
          </cell>
        </row>
        <row r="148">
          <cell r="M148" t="str">
            <v>FUP056U/SPTXGAS</v>
          </cell>
          <cell r="N148">
            <v>-156.25</v>
          </cell>
          <cell r="O148">
            <v>-2.25</v>
          </cell>
          <cell r="P148">
            <v>176250</v>
          </cell>
        </row>
        <row r="149">
          <cell r="M149" t="str">
            <v>FUP0579/SPTXGAS</v>
          </cell>
          <cell r="N149">
            <v>-93.75</v>
          </cell>
          <cell r="O149">
            <v>-1.35</v>
          </cell>
          <cell r="P149">
            <v>129000</v>
          </cell>
        </row>
        <row r="150">
          <cell r="M150" t="str">
            <v>FUS058E/SPTXGAS</v>
          </cell>
          <cell r="N150">
            <v>-93.75</v>
          </cell>
          <cell r="O150">
            <v>-1.35</v>
          </cell>
          <cell r="P150">
            <v>-135000</v>
          </cell>
        </row>
        <row r="151">
          <cell r="M151" t="str">
            <v>FUS059R/SPTXGAS</v>
          </cell>
          <cell r="N151">
            <v>-331.25</v>
          </cell>
          <cell r="O151">
            <v>-4.7699999999999996</v>
          </cell>
          <cell r="P151">
            <v>-280900</v>
          </cell>
        </row>
        <row r="152">
          <cell r="M152" t="str">
            <v>FUS059S/SPTXGAS</v>
          </cell>
          <cell r="N152">
            <v>-43.75</v>
          </cell>
          <cell r="O152">
            <v>-0.63</v>
          </cell>
          <cell r="P152">
            <v>-36400</v>
          </cell>
        </row>
        <row r="153">
          <cell r="M153" t="str">
            <v>FUP05A4/SPTXGAS</v>
          </cell>
          <cell r="N153">
            <v>-375</v>
          </cell>
          <cell r="O153">
            <v>-5.4</v>
          </cell>
          <cell r="P153">
            <v>240000</v>
          </cell>
        </row>
        <row r="154">
          <cell r="M154" t="str">
            <v>FUP05AH/SPTXGAS</v>
          </cell>
          <cell r="N154">
            <v>-125</v>
          </cell>
          <cell r="O154">
            <v>-1.8</v>
          </cell>
          <cell r="P154">
            <v>2000</v>
          </cell>
        </row>
        <row r="155">
          <cell r="M155" t="str">
            <v>FUP05AI/SPTXGAS</v>
          </cell>
          <cell r="N155">
            <v>-62.5</v>
          </cell>
          <cell r="O155">
            <v>-0.9</v>
          </cell>
          <cell r="P155">
            <v>0</v>
          </cell>
        </row>
        <row r="156">
          <cell r="M156" t="str">
            <v>FUP05CB/SPTXGAS</v>
          </cell>
          <cell r="N156">
            <v>-106.25</v>
          </cell>
          <cell r="O156">
            <v>-1.53</v>
          </cell>
          <cell r="P156">
            <v>-4250</v>
          </cell>
        </row>
        <row r="157">
          <cell r="M157" t="str">
            <v>FUP05CC/PMERCOT</v>
          </cell>
          <cell r="N157">
            <v>-106.25</v>
          </cell>
          <cell r="O157">
            <v>-1.53</v>
          </cell>
          <cell r="P157">
            <v>-4250</v>
          </cell>
        </row>
        <row r="158">
          <cell r="M158" t="str">
            <v>FUS05CD/PMERCOT</v>
          </cell>
          <cell r="N158">
            <v>-62.5</v>
          </cell>
          <cell r="O158">
            <v>-0.9</v>
          </cell>
          <cell r="P158">
            <v>2500.0000000000582</v>
          </cell>
        </row>
        <row r="159">
          <cell r="M159" t="str">
            <v>FUS05CE/SPTXGAS</v>
          </cell>
          <cell r="N159">
            <v>-62.5</v>
          </cell>
          <cell r="O159">
            <v>-0.9</v>
          </cell>
          <cell r="P159">
            <v>2500.0000000000582</v>
          </cell>
        </row>
        <row r="160">
          <cell r="M160" t="str">
            <v>FUS05CF/SPTXGAS</v>
          </cell>
          <cell r="N160">
            <v>-150</v>
          </cell>
          <cell r="O160">
            <v>-2.16</v>
          </cell>
          <cell r="P160">
            <v>7200</v>
          </cell>
        </row>
        <row r="161">
          <cell r="M161" t="str">
            <v>FUS05CG/PMERCOT</v>
          </cell>
          <cell r="N161">
            <v>-150</v>
          </cell>
          <cell r="O161">
            <v>-2.16</v>
          </cell>
          <cell r="P161">
            <v>7200</v>
          </cell>
        </row>
        <row r="162">
          <cell r="M162" t="str">
            <v>SDB600181699/RRED</v>
          </cell>
          <cell r="N162">
            <v>-437.5</v>
          </cell>
          <cell r="O162">
            <v>-7</v>
          </cell>
          <cell r="P162">
            <v>173250</v>
          </cell>
        </row>
        <row r="163">
          <cell r="M163" t="str">
            <v>SDB600181838/RRED</v>
          </cell>
          <cell r="N163">
            <v>-218.75</v>
          </cell>
          <cell r="O163">
            <v>-3.5</v>
          </cell>
          <cell r="P163">
            <v>83125.000000000931</v>
          </cell>
        </row>
        <row r="164">
          <cell r="M164" t="str">
            <v>SDB600187159/SPED</v>
          </cell>
          <cell r="N164">
            <v>0</v>
          </cell>
          <cell r="O164">
            <v>0</v>
          </cell>
          <cell r="P164">
            <v>143075</v>
          </cell>
        </row>
        <row r="165">
          <cell r="M165" t="str">
            <v>SDB600187159/RRED</v>
          </cell>
          <cell r="N165">
            <v>0</v>
          </cell>
          <cell r="O165">
            <v>0</v>
          </cell>
          <cell r="P165">
            <v>-143075</v>
          </cell>
        </row>
        <row r="166">
          <cell r="M166" t="str">
            <v>SDB600187166/DMED</v>
          </cell>
          <cell r="N166">
            <v>0</v>
          </cell>
          <cell r="O166">
            <v>0</v>
          </cell>
          <cell r="P166">
            <v>21825</v>
          </cell>
        </row>
        <row r="167">
          <cell r="M167" t="str">
            <v>SDB600187166/RRED</v>
          </cell>
          <cell r="N167">
            <v>0</v>
          </cell>
          <cell r="O167">
            <v>0</v>
          </cell>
          <cell r="P167">
            <v>-21825</v>
          </cell>
        </row>
        <row r="168">
          <cell r="M168" t="str">
            <v>SDB600187177/CPED</v>
          </cell>
          <cell r="N168">
            <v>0</v>
          </cell>
          <cell r="O168">
            <v>0</v>
          </cell>
          <cell r="P168">
            <v>16975</v>
          </cell>
        </row>
        <row r="169">
          <cell r="M169" t="str">
            <v>SDB600187177/RRED</v>
          </cell>
          <cell r="N169">
            <v>0</v>
          </cell>
          <cell r="O169">
            <v>0</v>
          </cell>
          <cell r="P169">
            <v>-16975</v>
          </cell>
        </row>
        <row r="170">
          <cell r="M170" t="str">
            <v>SDB600220709/RRED</v>
          </cell>
          <cell r="N170">
            <v>0</v>
          </cell>
          <cell r="O170">
            <v>0</v>
          </cell>
          <cell r="P170">
            <v>114500</v>
          </cell>
        </row>
        <row r="171">
          <cell r="M171" t="str">
            <v>SDB600220709/SPED</v>
          </cell>
          <cell r="N171">
            <v>0</v>
          </cell>
          <cell r="O171">
            <v>0</v>
          </cell>
          <cell r="P171">
            <v>-114500</v>
          </cell>
        </row>
        <row r="172">
          <cell r="M172" t="str">
            <v>FUP02YO/AFPV</v>
          </cell>
          <cell r="N172">
            <v>-25</v>
          </cell>
          <cell r="O172">
            <v>-0.4</v>
          </cell>
          <cell r="P172">
            <v>56592</v>
          </cell>
        </row>
        <row r="173">
          <cell r="M173" t="str">
            <v>SDB600329904/RRED</v>
          </cell>
          <cell r="N173">
            <v>-125</v>
          </cell>
          <cell r="O173">
            <v>-1.8</v>
          </cell>
          <cell r="P173">
            <v>20000</v>
          </cell>
        </row>
        <row r="174">
          <cell r="M174" t="str">
            <v>SDB600330356/DMED</v>
          </cell>
          <cell r="N174">
            <v>0</v>
          </cell>
          <cell r="O174">
            <v>0</v>
          </cell>
          <cell r="P174">
            <v>-2000</v>
          </cell>
        </row>
        <row r="175">
          <cell r="M175" t="str">
            <v>SDB600330356/RRED</v>
          </cell>
          <cell r="N175">
            <v>0</v>
          </cell>
          <cell r="O175">
            <v>0</v>
          </cell>
          <cell r="P175">
            <v>2000</v>
          </cell>
        </row>
        <row r="176">
          <cell r="M176" t="str">
            <v>SDB600330358/EPED</v>
          </cell>
          <cell r="N176">
            <v>0</v>
          </cell>
          <cell r="O176">
            <v>0</v>
          </cell>
          <cell r="P176">
            <v>2000</v>
          </cell>
        </row>
        <row r="177">
          <cell r="M177" t="str">
            <v>SDB600330358/RRED</v>
          </cell>
          <cell r="N177">
            <v>0</v>
          </cell>
          <cell r="O177">
            <v>0</v>
          </cell>
          <cell r="P177">
            <v>-2000</v>
          </cell>
        </row>
        <row r="178">
          <cell r="M178" t="str">
            <v>SDB600330362/CPED</v>
          </cell>
          <cell r="N178">
            <v>0</v>
          </cell>
          <cell r="O178">
            <v>0</v>
          </cell>
          <cell r="P178">
            <v>18000</v>
          </cell>
        </row>
        <row r="179">
          <cell r="M179" t="str">
            <v>SDB600330362/RRED</v>
          </cell>
          <cell r="N179">
            <v>0</v>
          </cell>
          <cell r="O179">
            <v>0</v>
          </cell>
          <cell r="P179">
            <v>-18000</v>
          </cell>
        </row>
        <row r="180">
          <cell r="M180" t="str">
            <v>SDB600377535/CPED</v>
          </cell>
          <cell r="N180">
            <v>0</v>
          </cell>
          <cell r="O180">
            <v>0</v>
          </cell>
          <cell r="P180">
            <v>3124.9687500002328</v>
          </cell>
        </row>
        <row r="181">
          <cell r="M181" t="str">
            <v>SDB600377535/JCED</v>
          </cell>
          <cell r="N181">
            <v>0</v>
          </cell>
          <cell r="O181">
            <v>0</v>
          </cell>
          <cell r="P181">
            <v>-3124.9687500002328</v>
          </cell>
        </row>
        <row r="182">
          <cell r="M182" t="str">
            <v>FUS03EM/SPCOMED</v>
          </cell>
          <cell r="N182">
            <v>0</v>
          </cell>
          <cell r="O182">
            <v>0</v>
          </cell>
          <cell r="P182">
            <v>-205900</v>
          </cell>
        </row>
        <row r="183">
          <cell r="M183" t="str">
            <v>FUS03EM/SPPANDA</v>
          </cell>
          <cell r="N183">
            <v>0</v>
          </cell>
          <cell r="O183">
            <v>0</v>
          </cell>
          <cell r="P183">
            <v>205900</v>
          </cell>
        </row>
        <row r="184">
          <cell r="M184" t="str">
            <v>SDB600431423/CPED</v>
          </cell>
          <cell r="N184">
            <v>-125</v>
          </cell>
          <cell r="O184">
            <v>-1.8</v>
          </cell>
          <cell r="P184">
            <v>12250</v>
          </cell>
        </row>
        <row r="185">
          <cell r="M185" t="str">
            <v>FUS03ZD/AFPV</v>
          </cell>
          <cell r="N185">
            <v>-12.5</v>
          </cell>
          <cell r="O185">
            <v>-0.18</v>
          </cell>
          <cell r="P185">
            <v>-29376</v>
          </cell>
        </row>
        <row r="186">
          <cell r="M186" t="str">
            <v>SDB600637622/CPED</v>
          </cell>
          <cell r="N186">
            <v>-312.5</v>
          </cell>
          <cell r="O186">
            <v>-4.5</v>
          </cell>
          <cell r="P186">
            <v>-27500</v>
          </cell>
        </row>
        <row r="187">
          <cell r="M187" t="str">
            <v>FUS04GD/SPCOMED</v>
          </cell>
          <cell r="N187">
            <v>-93.75</v>
          </cell>
          <cell r="O187">
            <v>-1.35</v>
          </cell>
          <cell r="P187">
            <v>-303000</v>
          </cell>
        </row>
        <row r="188">
          <cell r="M188" t="str">
            <v>FUS04JQ/SPPANDA</v>
          </cell>
          <cell r="N188">
            <v>-187.5</v>
          </cell>
          <cell r="O188">
            <v>-2.7</v>
          </cell>
          <cell r="P188">
            <v>-541500</v>
          </cell>
        </row>
        <row r="189">
          <cell r="M189" t="str">
            <v>FUP04MK/SPPANDA</v>
          </cell>
          <cell r="N189">
            <v>-62.5</v>
          </cell>
          <cell r="O189">
            <v>-0.9</v>
          </cell>
          <cell r="P189">
            <v>180000</v>
          </cell>
        </row>
        <row r="190">
          <cell r="M190" t="str">
            <v>FUS04PM/SPPANDA</v>
          </cell>
          <cell r="N190">
            <v>-187.5</v>
          </cell>
          <cell r="O190">
            <v>-2.7</v>
          </cell>
          <cell r="P190">
            <v>-526500</v>
          </cell>
        </row>
        <row r="191">
          <cell r="M191" t="str">
            <v>FUP04PS/SPPANDA</v>
          </cell>
          <cell r="N191">
            <v>-250</v>
          </cell>
          <cell r="O191">
            <v>-3.6</v>
          </cell>
          <cell r="P191">
            <v>684000</v>
          </cell>
        </row>
        <row r="192">
          <cell r="M192" t="str">
            <v>FUP04SY/AFPV</v>
          </cell>
          <cell r="N192">
            <v>-156.25</v>
          </cell>
          <cell r="O192">
            <v>-2.25</v>
          </cell>
          <cell r="P192">
            <v>309852</v>
          </cell>
        </row>
        <row r="193">
          <cell r="M193" t="str">
            <v>FUP04TM/TDNG</v>
          </cell>
          <cell r="N193">
            <v>-625</v>
          </cell>
          <cell r="O193">
            <v>-9</v>
          </cell>
          <cell r="P193">
            <v>1630000</v>
          </cell>
        </row>
        <row r="194">
          <cell r="M194" t="str">
            <v>FUP04TO/TDNG</v>
          </cell>
          <cell r="N194">
            <v>-312.5</v>
          </cell>
          <cell r="O194">
            <v>-4.5</v>
          </cell>
          <cell r="P194">
            <v>815000</v>
          </cell>
        </row>
        <row r="195">
          <cell r="M195" t="str">
            <v>FUP04TU/TDNG</v>
          </cell>
          <cell r="N195">
            <v>-312.5</v>
          </cell>
          <cell r="O195">
            <v>-4.5</v>
          </cell>
          <cell r="P195">
            <v>785000</v>
          </cell>
        </row>
        <row r="196">
          <cell r="M196" t="str">
            <v>FUP04TW/TDNG</v>
          </cell>
          <cell r="N196">
            <v>-275</v>
          </cell>
          <cell r="O196">
            <v>-3.96</v>
          </cell>
          <cell r="P196">
            <v>686400</v>
          </cell>
        </row>
        <row r="197">
          <cell r="M197" t="str">
            <v>FUP04TX/TDNG</v>
          </cell>
          <cell r="N197">
            <v>-31.25</v>
          </cell>
          <cell r="O197">
            <v>-0.45</v>
          </cell>
          <cell r="P197">
            <v>78250</v>
          </cell>
        </row>
        <row r="198">
          <cell r="M198" t="str">
            <v>FUP04TY/TDNG</v>
          </cell>
          <cell r="N198">
            <v>-6.25</v>
          </cell>
          <cell r="O198">
            <v>-0.09</v>
          </cell>
          <cell r="P198">
            <v>15700</v>
          </cell>
        </row>
        <row r="199">
          <cell r="M199" t="str">
            <v>FUP04UG/SPCOMED</v>
          </cell>
          <cell r="N199">
            <v>-56.25</v>
          </cell>
          <cell r="O199">
            <v>-0.81</v>
          </cell>
          <cell r="P199">
            <v>141300</v>
          </cell>
        </row>
        <row r="200">
          <cell r="M200" t="str">
            <v>FUS04VF/SPCOMED</v>
          </cell>
          <cell r="N200">
            <v>-56.25</v>
          </cell>
          <cell r="O200">
            <v>-0.81</v>
          </cell>
          <cell r="P200">
            <v>-120150</v>
          </cell>
        </row>
        <row r="201">
          <cell r="M201" t="str">
            <v>FUS04WD/TDNG</v>
          </cell>
          <cell r="N201">
            <v>-312.5</v>
          </cell>
          <cell r="O201">
            <v>-4.5</v>
          </cell>
          <cell r="P201">
            <v>-580000</v>
          </cell>
        </row>
        <row r="202">
          <cell r="M202" t="str">
            <v>FUP04X4/SPPANDA</v>
          </cell>
          <cell r="N202">
            <v>-125</v>
          </cell>
          <cell r="O202">
            <v>-1.8</v>
          </cell>
          <cell r="P202">
            <v>192000</v>
          </cell>
        </row>
        <row r="203">
          <cell r="M203" t="str">
            <v>FUS04ZF/AFPV</v>
          </cell>
          <cell r="N203">
            <v>-156.25</v>
          </cell>
          <cell r="O203">
            <v>-2.25</v>
          </cell>
          <cell r="P203">
            <v>-162108</v>
          </cell>
        </row>
        <row r="204">
          <cell r="M204" t="str">
            <v>FUS04ZV/AFPV</v>
          </cell>
          <cell r="N204">
            <v>-62.5</v>
          </cell>
          <cell r="O204">
            <v>-0.9</v>
          </cell>
          <cell r="P204">
            <v>-37500</v>
          </cell>
        </row>
        <row r="205">
          <cell r="M205" t="str">
            <v>FUP0508/SPPANDA</v>
          </cell>
          <cell r="N205">
            <v>-218.75</v>
          </cell>
          <cell r="O205">
            <v>-3.15</v>
          </cell>
          <cell r="P205">
            <v>233450</v>
          </cell>
        </row>
        <row r="206">
          <cell r="M206" t="str">
            <v>FUP050A/AFPV</v>
          </cell>
          <cell r="N206">
            <v>0</v>
          </cell>
          <cell r="O206">
            <v>0</v>
          </cell>
          <cell r="P206">
            <v>33350</v>
          </cell>
        </row>
        <row r="207">
          <cell r="M207" t="str">
            <v>FUP050A/SPPANDA</v>
          </cell>
          <cell r="N207">
            <v>0</v>
          </cell>
          <cell r="O207">
            <v>0</v>
          </cell>
          <cell r="P207">
            <v>-33350</v>
          </cell>
        </row>
        <row r="208">
          <cell r="M208" t="str">
            <v>FUP050B/SPPANDA</v>
          </cell>
          <cell r="N208">
            <v>-100</v>
          </cell>
          <cell r="O208">
            <v>-1.44</v>
          </cell>
          <cell r="P208">
            <v>105600</v>
          </cell>
        </row>
        <row r="209">
          <cell r="M209" t="str">
            <v>FUS0502/AFPV</v>
          </cell>
          <cell r="N209">
            <v>-12.5</v>
          </cell>
          <cell r="O209">
            <v>-0.18</v>
          </cell>
          <cell r="P209">
            <v>-13824</v>
          </cell>
        </row>
        <row r="210">
          <cell r="M210" t="str">
            <v>FUS0503/AFPV</v>
          </cell>
          <cell r="N210">
            <v>-156.25</v>
          </cell>
          <cell r="O210">
            <v>-2.25</v>
          </cell>
          <cell r="P210">
            <v>-173340</v>
          </cell>
        </row>
        <row r="211">
          <cell r="M211" t="str">
            <v>FUP050O/TDNG</v>
          </cell>
          <cell r="N211">
            <v>-312.5</v>
          </cell>
          <cell r="O211">
            <v>-4.5</v>
          </cell>
          <cell r="P211">
            <v>330000</v>
          </cell>
        </row>
        <row r="212">
          <cell r="M212" t="str">
            <v>FUP050T/SPPANDA</v>
          </cell>
          <cell r="N212">
            <v>-100</v>
          </cell>
          <cell r="O212">
            <v>-1.44</v>
          </cell>
          <cell r="P212">
            <v>126400</v>
          </cell>
        </row>
        <row r="213">
          <cell r="M213" t="str">
            <v>FUP050Y/AFPV</v>
          </cell>
          <cell r="N213">
            <v>-31.25</v>
          </cell>
          <cell r="O213">
            <v>-0.45</v>
          </cell>
          <cell r="P213">
            <v>29500</v>
          </cell>
        </row>
        <row r="214">
          <cell r="M214" t="str">
            <v>FUS051A/TDNG</v>
          </cell>
          <cell r="N214">
            <v>-625</v>
          </cell>
          <cell r="O214">
            <v>-9</v>
          </cell>
          <cell r="P214">
            <v>-535000</v>
          </cell>
        </row>
        <row r="215">
          <cell r="M215" t="str">
            <v>FUP0525/AFCOB</v>
          </cell>
          <cell r="N215">
            <v>-31.25</v>
          </cell>
          <cell r="O215">
            <v>-0.45</v>
          </cell>
          <cell r="P215">
            <v>63180</v>
          </cell>
        </row>
        <row r="216">
          <cell r="M216" t="str">
            <v>FUS051V/TDNG</v>
          </cell>
          <cell r="N216">
            <v>-312.5</v>
          </cell>
          <cell r="O216">
            <v>-4.5</v>
          </cell>
          <cell r="P216">
            <v>-340000</v>
          </cell>
        </row>
        <row r="217">
          <cell r="M217" t="str">
            <v>FUS051X/TDNG</v>
          </cell>
          <cell r="N217">
            <v>-312.5</v>
          </cell>
          <cell r="O217">
            <v>-4.5</v>
          </cell>
          <cell r="P217">
            <v>-340000</v>
          </cell>
        </row>
        <row r="218">
          <cell r="M218" t="str">
            <v>FUS051Z/TDNG</v>
          </cell>
          <cell r="N218">
            <v>-312.5</v>
          </cell>
          <cell r="O218">
            <v>-4.5</v>
          </cell>
          <cell r="P218">
            <v>-385000</v>
          </cell>
        </row>
        <row r="219">
          <cell r="M219" t="str">
            <v>FUS0526/AFCOB</v>
          </cell>
          <cell r="N219">
            <v>-31.25</v>
          </cell>
          <cell r="O219">
            <v>-0.45</v>
          </cell>
          <cell r="P219">
            <v>-63201.599999999999</v>
          </cell>
        </row>
        <row r="220">
          <cell r="M220" t="str">
            <v>FUS053G/SPPANDA</v>
          </cell>
          <cell r="N220">
            <v>-125</v>
          </cell>
          <cell r="O220">
            <v>-1.8</v>
          </cell>
          <cell r="P220">
            <v>-104000</v>
          </cell>
        </row>
        <row r="221">
          <cell r="M221" t="str">
            <v>FUP0543/SPPANDA</v>
          </cell>
          <cell r="N221">
            <v>-62.5</v>
          </cell>
          <cell r="O221">
            <v>-0.9</v>
          </cell>
          <cell r="P221">
            <v>67999.999999999942</v>
          </cell>
        </row>
        <row r="222">
          <cell r="M222" t="str">
            <v>FUS0545/AFPV</v>
          </cell>
          <cell r="N222">
            <v>-12.5</v>
          </cell>
          <cell r="O222">
            <v>-0.18</v>
          </cell>
          <cell r="P222">
            <v>-17064</v>
          </cell>
        </row>
        <row r="223">
          <cell r="M223" t="str">
            <v>FUS0548/AFPV</v>
          </cell>
          <cell r="N223">
            <v>-31.25</v>
          </cell>
          <cell r="O223">
            <v>-0.45</v>
          </cell>
          <cell r="P223">
            <v>-36720</v>
          </cell>
        </row>
        <row r="224">
          <cell r="M224" t="str">
            <v>FUS054W/SPPANDA</v>
          </cell>
          <cell r="N224">
            <v>0</v>
          </cell>
          <cell r="O224">
            <v>0</v>
          </cell>
          <cell r="P224">
            <v>-208800</v>
          </cell>
        </row>
        <row r="225">
          <cell r="M225" t="str">
            <v>FUS054W/SPTXGAS</v>
          </cell>
          <cell r="N225">
            <v>0</v>
          </cell>
          <cell r="O225">
            <v>0</v>
          </cell>
          <cell r="P225">
            <v>208800</v>
          </cell>
        </row>
        <row r="226">
          <cell r="M226" t="str">
            <v>FUP057A/SPTXGAS</v>
          </cell>
          <cell r="N226">
            <v>-93.75</v>
          </cell>
          <cell r="O226">
            <v>-1.35</v>
          </cell>
          <cell r="P226">
            <v>129000</v>
          </cell>
        </row>
        <row r="227">
          <cell r="M227" t="str">
            <v>FUS0587/SPTXGAS</v>
          </cell>
          <cell r="N227">
            <v>-93.75</v>
          </cell>
          <cell r="O227">
            <v>-1.35</v>
          </cell>
          <cell r="P227">
            <v>-114750</v>
          </cell>
        </row>
        <row r="228">
          <cell r="M228" t="str">
            <v>FUS059U/SPTXGAS</v>
          </cell>
          <cell r="N228">
            <v>-375</v>
          </cell>
          <cell r="O228">
            <v>-5.4</v>
          </cell>
          <cell r="P228">
            <v>-321000</v>
          </cell>
        </row>
        <row r="229">
          <cell r="M229" t="str">
            <v>FUP05A1/SPTXGAS</v>
          </cell>
          <cell r="N229">
            <v>-375</v>
          </cell>
          <cell r="O229">
            <v>-5.4</v>
          </cell>
          <cell r="P229">
            <v>234000</v>
          </cell>
        </row>
        <row r="230">
          <cell r="M230" t="str">
            <v>FUP05AJ/SPTXGAS</v>
          </cell>
          <cell r="N230">
            <v>-187.5</v>
          </cell>
          <cell r="O230">
            <v>-2.7</v>
          </cell>
          <cell r="P230">
            <v>6000</v>
          </cell>
        </row>
        <row r="231">
          <cell r="M231" t="str">
            <v>FUP05CH/PMERCOT</v>
          </cell>
          <cell r="N231">
            <v>-106.25</v>
          </cell>
          <cell r="O231">
            <v>-1.53</v>
          </cell>
          <cell r="P231">
            <v>-8499.9999999998836</v>
          </cell>
        </row>
        <row r="232">
          <cell r="M232" t="str">
            <v>FUP05CI/SPTXGAS</v>
          </cell>
          <cell r="N232">
            <v>-106.25</v>
          </cell>
          <cell r="O232">
            <v>-1.53</v>
          </cell>
          <cell r="P232">
            <v>-8499.9999999998836</v>
          </cell>
        </row>
        <row r="233">
          <cell r="M233" t="str">
            <v>FUS05CJ/SPTXGAS</v>
          </cell>
          <cell r="N233">
            <v>-68.75</v>
          </cell>
          <cell r="O233">
            <v>-0.99</v>
          </cell>
          <cell r="P233">
            <v>1100</v>
          </cell>
        </row>
        <row r="234">
          <cell r="M234" t="str">
            <v>FUS05CK/PMERCOT</v>
          </cell>
          <cell r="N234">
            <v>-68.75</v>
          </cell>
          <cell r="O234">
            <v>-0.99</v>
          </cell>
          <cell r="P234">
            <v>1100</v>
          </cell>
        </row>
        <row r="235">
          <cell r="M235" t="str">
            <v>FUS05CL/PMERCOT</v>
          </cell>
          <cell r="N235">
            <v>-93.75</v>
          </cell>
          <cell r="O235">
            <v>-1.35</v>
          </cell>
          <cell r="P235">
            <v>-7500</v>
          </cell>
        </row>
        <row r="236">
          <cell r="M236" t="str">
            <v>FUS05CM/SPTXGAS</v>
          </cell>
          <cell r="N236">
            <v>-112.5</v>
          </cell>
          <cell r="O236">
            <v>-1.62</v>
          </cell>
          <cell r="P236">
            <v>-9000</v>
          </cell>
        </row>
        <row r="237">
          <cell r="M237" t="str">
            <v>FUS05CN/PMERCOT</v>
          </cell>
          <cell r="N237">
            <v>-31.25</v>
          </cell>
          <cell r="O237">
            <v>-0.45</v>
          </cell>
          <cell r="P237">
            <v>0</v>
          </cell>
        </row>
        <row r="238">
          <cell r="M238" t="str">
            <v>FUS05CO/SPTXGAS</v>
          </cell>
          <cell r="N238">
            <v>-31.25</v>
          </cell>
          <cell r="O238">
            <v>-0.45</v>
          </cell>
          <cell r="P238">
            <v>1249.9999999999709</v>
          </cell>
        </row>
        <row r="239">
          <cell r="M239" t="str">
            <v>FUS05CP/PMERCOT</v>
          </cell>
          <cell r="N239">
            <v>-18.75</v>
          </cell>
          <cell r="O239">
            <v>-0.27</v>
          </cell>
          <cell r="P239">
            <v>-600.0000000000291</v>
          </cell>
        </row>
        <row r="240">
          <cell r="M240" t="str">
            <v>FUP04AV/AFPV</v>
          </cell>
          <cell r="N240">
            <v>-62.5</v>
          </cell>
          <cell r="O240">
            <v>-0.9</v>
          </cell>
          <cell r="P240">
            <v>215000</v>
          </cell>
        </row>
        <row r="241">
          <cell r="M241" t="str">
            <v>FUP04BR/AFPV</v>
          </cell>
          <cell r="N241">
            <v>-62.5</v>
          </cell>
          <cell r="O241">
            <v>-0.9</v>
          </cell>
          <cell r="P241">
            <v>214000</v>
          </cell>
        </row>
        <row r="242">
          <cell r="M242" t="str">
            <v>FUS04BX/AFPV</v>
          </cell>
          <cell r="N242">
            <v>-43.75</v>
          </cell>
          <cell r="O242">
            <v>-0.63</v>
          </cell>
          <cell r="P242">
            <v>-148400</v>
          </cell>
        </row>
        <row r="243">
          <cell r="M243" t="str">
            <v>FUS04BY/AFPV</v>
          </cell>
          <cell r="N243">
            <v>-62.5</v>
          </cell>
          <cell r="O243">
            <v>-0.9</v>
          </cell>
          <cell r="P243">
            <v>-213000</v>
          </cell>
        </row>
        <row r="244">
          <cell r="M244" t="str">
            <v>FUS04C6/AFPV</v>
          </cell>
          <cell r="N244">
            <v>-18.75</v>
          </cell>
          <cell r="O244">
            <v>-0.27</v>
          </cell>
          <cell r="P244">
            <v>-63150</v>
          </cell>
        </row>
        <row r="245">
          <cell r="M245" t="str">
            <v>FUS04JZ/SPPANDA</v>
          </cell>
          <cell r="N245">
            <v>-156.25</v>
          </cell>
          <cell r="O245">
            <v>-2.25</v>
          </cell>
          <cell r="P245">
            <v>-431250</v>
          </cell>
        </row>
        <row r="246">
          <cell r="M246" t="str">
            <v>FUP04K2/AFPV</v>
          </cell>
          <cell r="N246">
            <v>-62.5</v>
          </cell>
          <cell r="O246">
            <v>-0.9</v>
          </cell>
          <cell r="P246">
            <v>127051.2</v>
          </cell>
        </row>
        <row r="247">
          <cell r="M247" t="str">
            <v>FUS053J/SPPANDA</v>
          </cell>
          <cell r="N247">
            <v>-31.25</v>
          </cell>
          <cell r="O247">
            <v>-0.45</v>
          </cell>
          <cell r="P247">
            <v>-22500</v>
          </cell>
        </row>
        <row r="248">
          <cell r="M248" t="str">
            <v>FUP054X/SPPANDA</v>
          </cell>
          <cell r="N248">
            <v>0</v>
          </cell>
          <cell r="O248">
            <v>0</v>
          </cell>
          <cell r="P248">
            <v>75000</v>
          </cell>
        </row>
        <row r="249">
          <cell r="M249" t="str">
            <v>FUP054X/SPTXGAS</v>
          </cell>
          <cell r="N249">
            <v>0</v>
          </cell>
          <cell r="O249">
            <v>0</v>
          </cell>
          <cell r="P249">
            <v>-75000</v>
          </cell>
        </row>
        <row r="250">
          <cell r="M250" t="str">
            <v>FUP055S/SPTXGAS</v>
          </cell>
          <cell r="N250">
            <v>-156.25</v>
          </cell>
          <cell r="O250">
            <v>-2.25</v>
          </cell>
          <cell r="P250">
            <v>95000</v>
          </cell>
        </row>
        <row r="251">
          <cell r="M251" t="str">
            <v>FUP05A5/JTENTRG</v>
          </cell>
          <cell r="N251">
            <v>-62.5</v>
          </cell>
          <cell r="O251">
            <v>-0.9</v>
          </cell>
          <cell r="P251">
            <v>26999.999999999942</v>
          </cell>
        </row>
        <row r="252">
          <cell r="M252" t="str">
            <v>FUS05A9/JTENTRG</v>
          </cell>
          <cell r="N252">
            <v>-62.5</v>
          </cell>
          <cell r="O252">
            <v>-0.9</v>
          </cell>
          <cell r="P252">
            <v>-29000</v>
          </cell>
        </row>
        <row r="253">
          <cell r="M253" t="str">
            <v>FUP05AK/SPTXGAS</v>
          </cell>
          <cell r="N253">
            <v>-62.5</v>
          </cell>
          <cell r="O253">
            <v>-0.9</v>
          </cell>
          <cell r="P253">
            <v>1999.9999999999418</v>
          </cell>
        </row>
        <row r="254">
          <cell r="M254" t="str">
            <v>FUP05AL/SPTXGAS</v>
          </cell>
          <cell r="N254">
            <v>-125</v>
          </cell>
          <cell r="O254">
            <v>-1.8</v>
          </cell>
          <cell r="P254">
            <v>1999.9999999998836</v>
          </cell>
        </row>
        <row r="255">
          <cell r="M255" t="str">
            <v>FUS04JY/SPPANDA</v>
          </cell>
          <cell r="N255">
            <v>-156.25</v>
          </cell>
          <cell r="O255">
            <v>-2.25</v>
          </cell>
          <cell r="P255">
            <v>-405000</v>
          </cell>
        </row>
        <row r="256">
          <cell r="M256" t="str">
            <v>FUP04K3/AFPV</v>
          </cell>
          <cell r="N256">
            <v>-62.5</v>
          </cell>
          <cell r="O256">
            <v>-0.9</v>
          </cell>
          <cell r="P256">
            <v>127051.2</v>
          </cell>
        </row>
        <row r="257">
          <cell r="M257" t="str">
            <v>FUS04X3/SPPANDA</v>
          </cell>
          <cell r="N257">
            <v>-93.75</v>
          </cell>
          <cell r="O257">
            <v>-1.35</v>
          </cell>
          <cell r="P257">
            <v>-123750</v>
          </cell>
        </row>
        <row r="258">
          <cell r="M258" t="str">
            <v>FUS053K/SPPANDA</v>
          </cell>
          <cell r="N258">
            <v>-31.25</v>
          </cell>
          <cell r="O258">
            <v>-0.45</v>
          </cell>
          <cell r="P258">
            <v>-20500</v>
          </cell>
        </row>
        <row r="259">
          <cell r="M259" t="str">
            <v>FUP054Y/SPPANDA</v>
          </cell>
          <cell r="N259">
            <v>0</v>
          </cell>
          <cell r="O259">
            <v>0</v>
          </cell>
          <cell r="P259">
            <v>107100</v>
          </cell>
        </row>
        <row r="260">
          <cell r="M260" t="str">
            <v>FUP054Y/SPTXGAS</v>
          </cell>
          <cell r="N260">
            <v>0</v>
          </cell>
          <cell r="O260">
            <v>0</v>
          </cell>
          <cell r="P260">
            <v>-107100</v>
          </cell>
        </row>
        <row r="261">
          <cell r="M261" t="str">
            <v>FUP055T/SPTXGAS</v>
          </cell>
          <cell r="N261">
            <v>-156.25</v>
          </cell>
          <cell r="O261">
            <v>-2.25</v>
          </cell>
          <cell r="P261">
            <v>93750</v>
          </cell>
        </row>
        <row r="262">
          <cell r="M262" t="str">
            <v>SDB600181704/RRED</v>
          </cell>
          <cell r="N262">
            <v>-437.5</v>
          </cell>
          <cell r="O262">
            <v>-7</v>
          </cell>
          <cell r="P262">
            <v>169750.00000000186</v>
          </cell>
        </row>
        <row r="263">
          <cell r="M263" t="str">
            <v>SDB600181839/RRED</v>
          </cell>
          <cell r="N263">
            <v>-218.75</v>
          </cell>
          <cell r="O263">
            <v>-3.5</v>
          </cell>
          <cell r="P263">
            <v>81375</v>
          </cell>
        </row>
        <row r="264">
          <cell r="M264" t="str">
            <v>SDB600220710/RRED</v>
          </cell>
          <cell r="N264">
            <v>0</v>
          </cell>
          <cell r="O264">
            <v>0</v>
          </cell>
          <cell r="P264">
            <v>-46750</v>
          </cell>
        </row>
        <row r="265">
          <cell r="M265" t="str">
            <v>SDB600220710/SPED</v>
          </cell>
          <cell r="N265">
            <v>0</v>
          </cell>
          <cell r="O265">
            <v>0</v>
          </cell>
          <cell r="P265">
            <v>46750</v>
          </cell>
        </row>
        <row r="266">
          <cell r="M266" t="str">
            <v>SDB600220711/RRED</v>
          </cell>
          <cell r="N266">
            <v>0</v>
          </cell>
          <cell r="O266">
            <v>0</v>
          </cell>
          <cell r="P266">
            <v>-19250</v>
          </cell>
        </row>
        <row r="267">
          <cell r="M267" t="str">
            <v>SDB600220711/CPED</v>
          </cell>
          <cell r="N267">
            <v>0</v>
          </cell>
          <cell r="O267">
            <v>0</v>
          </cell>
          <cell r="P267">
            <v>19250</v>
          </cell>
        </row>
        <row r="268">
          <cell r="M268" t="str">
            <v>SDB600329906/RRED</v>
          </cell>
          <cell r="N268">
            <v>-125</v>
          </cell>
          <cell r="O268">
            <v>-1.8</v>
          </cell>
          <cell r="P268">
            <v>16250</v>
          </cell>
        </row>
        <row r="269">
          <cell r="M269" t="str">
            <v>SDB600330363/EPED</v>
          </cell>
          <cell r="N269">
            <v>0</v>
          </cell>
          <cell r="O269">
            <v>0</v>
          </cell>
          <cell r="P269">
            <v>1625</v>
          </cell>
        </row>
        <row r="270">
          <cell r="M270" t="str">
            <v>SDB600330363/RRED</v>
          </cell>
          <cell r="N270">
            <v>0</v>
          </cell>
          <cell r="O270">
            <v>0</v>
          </cell>
          <cell r="P270">
            <v>-1625</v>
          </cell>
        </row>
        <row r="271">
          <cell r="M271" t="str">
            <v>SDB600330364/CPED</v>
          </cell>
          <cell r="N271">
            <v>0</v>
          </cell>
          <cell r="O271">
            <v>0</v>
          </cell>
          <cell r="P271">
            <v>21937.5</v>
          </cell>
        </row>
        <row r="272">
          <cell r="M272" t="str">
            <v>SDB600330364/RRED</v>
          </cell>
          <cell r="N272">
            <v>0</v>
          </cell>
          <cell r="O272">
            <v>0</v>
          </cell>
          <cell r="P272">
            <v>-21937.5</v>
          </cell>
        </row>
        <row r="273">
          <cell r="M273" t="str">
            <v>SDB600377506/CPED</v>
          </cell>
          <cell r="N273">
            <v>0</v>
          </cell>
          <cell r="O273">
            <v>0</v>
          </cell>
          <cell r="P273">
            <v>3258.3007499999367</v>
          </cell>
        </row>
        <row r="274">
          <cell r="M274" t="str">
            <v>SDB600377506/JCED</v>
          </cell>
          <cell r="N274">
            <v>0</v>
          </cell>
          <cell r="O274">
            <v>0</v>
          </cell>
          <cell r="P274">
            <v>-3258.3007499999367</v>
          </cell>
        </row>
        <row r="275">
          <cell r="M275" t="str">
            <v>SDB600431406/CPED</v>
          </cell>
          <cell r="N275">
            <v>-125</v>
          </cell>
          <cell r="O275">
            <v>-1.8</v>
          </cell>
          <cell r="P275">
            <v>9000</v>
          </cell>
        </row>
        <row r="276">
          <cell r="M276" t="str">
            <v>SDB600637628/CPED</v>
          </cell>
          <cell r="N276">
            <v>-437.5</v>
          </cell>
          <cell r="O276">
            <v>-6.3</v>
          </cell>
          <cell r="P276">
            <v>-58624.999999998137</v>
          </cell>
        </row>
        <row r="277">
          <cell r="M277" t="str">
            <v>FUP04K4/AFPV</v>
          </cell>
          <cell r="N277">
            <v>-62.5</v>
          </cell>
          <cell r="O277">
            <v>-0.9</v>
          </cell>
          <cell r="P277">
            <v>109857.60000000001</v>
          </cell>
        </row>
        <row r="278">
          <cell r="M278" t="str">
            <v>FUS04WV/SPPANDA</v>
          </cell>
          <cell r="N278">
            <v>-250</v>
          </cell>
          <cell r="O278">
            <v>-3.6</v>
          </cell>
          <cell r="P278">
            <v>-308000</v>
          </cell>
        </row>
        <row r="279">
          <cell r="M279" t="str">
            <v>FUS053N/SPPANDA</v>
          </cell>
          <cell r="N279">
            <v>-31.25</v>
          </cell>
          <cell r="O279">
            <v>-0.45</v>
          </cell>
          <cell r="P279">
            <v>-18750</v>
          </cell>
        </row>
        <row r="280">
          <cell r="M280" t="str">
            <v>FUP054Z/SPPANDA</v>
          </cell>
          <cell r="N280">
            <v>0</v>
          </cell>
          <cell r="O280">
            <v>0</v>
          </cell>
          <cell r="P280">
            <v>106650</v>
          </cell>
        </row>
        <row r="281">
          <cell r="M281" t="str">
            <v>FUP054Z/SPTXGAS</v>
          </cell>
          <cell r="N281">
            <v>0</v>
          </cell>
          <cell r="O281">
            <v>0</v>
          </cell>
          <cell r="P281">
            <v>-106650</v>
          </cell>
        </row>
        <row r="282">
          <cell r="M282" t="str">
            <v>FUS04WY/SPPANDA</v>
          </cell>
          <cell r="N282">
            <v>-250</v>
          </cell>
          <cell r="O282">
            <v>-3.6</v>
          </cell>
          <cell r="P282">
            <v>-288000</v>
          </cell>
        </row>
        <row r="283">
          <cell r="M283" t="str">
            <v>FUP04ZK/AFPV</v>
          </cell>
          <cell r="N283">
            <v>-156.25</v>
          </cell>
          <cell r="O283">
            <v>-2.25</v>
          </cell>
          <cell r="P283">
            <v>-6264</v>
          </cell>
        </row>
        <row r="284">
          <cell r="M284" t="str">
            <v>FUP04ZL/AFPV</v>
          </cell>
          <cell r="N284">
            <v>-156.25</v>
          </cell>
          <cell r="O284">
            <v>-2.25</v>
          </cell>
          <cell r="P284">
            <v>-8964</v>
          </cell>
        </row>
        <row r="285">
          <cell r="M285" t="str">
            <v>FUS052D/AFPV</v>
          </cell>
          <cell r="N285">
            <v>-31.25</v>
          </cell>
          <cell r="O285">
            <v>-0.45</v>
          </cell>
          <cell r="P285">
            <v>4968</v>
          </cell>
        </row>
        <row r="286">
          <cell r="M286" t="str">
            <v>FUS053L/SPPANDA</v>
          </cell>
          <cell r="N286">
            <v>-125</v>
          </cell>
          <cell r="O286">
            <v>-1.8</v>
          </cell>
          <cell r="P286">
            <v>-69000</v>
          </cell>
        </row>
        <row r="287">
          <cell r="M287" t="str">
            <v>FUP0550/SPPANDA</v>
          </cell>
          <cell r="N287">
            <v>0</v>
          </cell>
          <cell r="O287">
            <v>0</v>
          </cell>
          <cell r="P287">
            <v>143400</v>
          </cell>
        </row>
        <row r="288">
          <cell r="M288" t="str">
            <v>FUP0550/SPTXGAS</v>
          </cell>
          <cell r="N288">
            <v>0</v>
          </cell>
          <cell r="O288">
            <v>0</v>
          </cell>
          <cell r="P288">
            <v>-143400</v>
          </cell>
        </row>
        <row r="289">
          <cell r="M289" t="str">
            <v>FUS056E/SPTXGAS</v>
          </cell>
          <cell r="N289">
            <v>-187.5</v>
          </cell>
          <cell r="O289">
            <v>-2.7</v>
          </cell>
          <cell r="P289">
            <v>-70500</v>
          </cell>
        </row>
        <row r="290">
          <cell r="M290" t="str">
            <v>FUP04KS/SPECAR</v>
          </cell>
          <cell r="N290">
            <v>-156.25</v>
          </cell>
          <cell r="O290">
            <v>-2.25</v>
          </cell>
          <cell r="P290">
            <v>128800</v>
          </cell>
        </row>
        <row r="291">
          <cell r="M291" t="str">
            <v>FUP04ZM/AFPV</v>
          </cell>
          <cell r="N291">
            <v>-156.25</v>
          </cell>
          <cell r="O291">
            <v>-2.25</v>
          </cell>
          <cell r="P291">
            <v>47736</v>
          </cell>
        </row>
        <row r="292">
          <cell r="M292" t="str">
            <v>FUP04ZN/AFPV</v>
          </cell>
          <cell r="N292">
            <v>-156.25</v>
          </cell>
          <cell r="O292">
            <v>-2.25</v>
          </cell>
          <cell r="P292">
            <v>45036</v>
          </cell>
        </row>
        <row r="293">
          <cell r="M293" t="str">
            <v>FUS052E/AFPV</v>
          </cell>
          <cell r="N293">
            <v>-31.25</v>
          </cell>
          <cell r="O293">
            <v>-0.45</v>
          </cell>
          <cell r="P293">
            <v>-5832</v>
          </cell>
        </row>
        <row r="294">
          <cell r="M294" t="str">
            <v>FUS056F/SPTXGAS</v>
          </cell>
          <cell r="N294">
            <v>-187.5</v>
          </cell>
          <cell r="O294">
            <v>-2.7</v>
          </cell>
          <cell r="P294">
            <v>-66900</v>
          </cell>
        </row>
        <row r="295">
          <cell r="M295" t="str">
            <v>SDB600181711/RRED</v>
          </cell>
          <cell r="N295">
            <v>-375</v>
          </cell>
          <cell r="O295">
            <v>-6</v>
          </cell>
          <cell r="P295">
            <v>145500</v>
          </cell>
        </row>
        <row r="296">
          <cell r="M296" t="str">
            <v>SDB600220712/RRED</v>
          </cell>
          <cell r="N296">
            <v>0</v>
          </cell>
          <cell r="O296">
            <v>0</v>
          </cell>
          <cell r="P296">
            <v>-15974.999999999767</v>
          </cell>
        </row>
        <row r="297">
          <cell r="M297" t="str">
            <v>SDB600220712/CPED</v>
          </cell>
          <cell r="N297">
            <v>0</v>
          </cell>
          <cell r="O297">
            <v>0</v>
          </cell>
          <cell r="P297">
            <v>15974.999999999767</v>
          </cell>
        </row>
        <row r="298">
          <cell r="M298" t="str">
            <v>SDB600220770/RRED</v>
          </cell>
          <cell r="N298">
            <v>0</v>
          </cell>
          <cell r="O298">
            <v>0</v>
          </cell>
          <cell r="P298">
            <v>-39937.5</v>
          </cell>
        </row>
        <row r="299">
          <cell r="M299" t="str">
            <v>SDB600220770/SPED</v>
          </cell>
          <cell r="N299">
            <v>0</v>
          </cell>
          <cell r="O299">
            <v>0</v>
          </cell>
          <cell r="P299">
            <v>39937.5</v>
          </cell>
        </row>
        <row r="300">
          <cell r="M300" t="str">
            <v>SDB600329907/RRED</v>
          </cell>
          <cell r="N300">
            <v>-125</v>
          </cell>
          <cell r="O300">
            <v>-1.8</v>
          </cell>
          <cell r="P300">
            <v>13500</v>
          </cell>
        </row>
        <row r="301">
          <cell r="M301" t="str">
            <v>SDB600330371/DMED</v>
          </cell>
          <cell r="N301">
            <v>0</v>
          </cell>
          <cell r="O301">
            <v>0</v>
          </cell>
          <cell r="P301">
            <v>675</v>
          </cell>
        </row>
        <row r="302">
          <cell r="M302" t="str">
            <v>SDB600330371/RRED</v>
          </cell>
          <cell r="N302">
            <v>0</v>
          </cell>
          <cell r="O302">
            <v>0</v>
          </cell>
          <cell r="P302">
            <v>-675</v>
          </cell>
        </row>
        <row r="303">
          <cell r="M303" t="str">
            <v>SDB600330373/EPED</v>
          </cell>
          <cell r="N303">
            <v>0</v>
          </cell>
          <cell r="O303">
            <v>0</v>
          </cell>
          <cell r="P303">
            <v>1350</v>
          </cell>
        </row>
        <row r="304">
          <cell r="M304" t="str">
            <v>SDB600330373/RRED</v>
          </cell>
          <cell r="N304">
            <v>0</v>
          </cell>
          <cell r="O304">
            <v>0</v>
          </cell>
          <cell r="P304">
            <v>-1350</v>
          </cell>
        </row>
        <row r="305">
          <cell r="M305" t="str">
            <v>SDB600330374/SPED</v>
          </cell>
          <cell r="N305">
            <v>0</v>
          </cell>
          <cell r="O305">
            <v>0</v>
          </cell>
          <cell r="P305">
            <v>2700</v>
          </cell>
        </row>
        <row r="306">
          <cell r="M306" t="str">
            <v>SDB600330374/RRED</v>
          </cell>
          <cell r="N306">
            <v>0</v>
          </cell>
          <cell r="O306">
            <v>0</v>
          </cell>
          <cell r="P306">
            <v>-2700</v>
          </cell>
        </row>
        <row r="307">
          <cell r="M307" t="str">
            <v>SDB600330376/CPED</v>
          </cell>
          <cell r="N307">
            <v>0</v>
          </cell>
          <cell r="O307">
            <v>0</v>
          </cell>
          <cell r="P307">
            <v>20250</v>
          </cell>
        </row>
        <row r="308">
          <cell r="M308" t="str">
            <v>SDB600330376/RRED</v>
          </cell>
          <cell r="N308">
            <v>0</v>
          </cell>
          <cell r="O308">
            <v>0</v>
          </cell>
          <cell r="P308">
            <v>-20250</v>
          </cell>
        </row>
        <row r="309">
          <cell r="M309" t="str">
            <v>SDB600377516/CPED</v>
          </cell>
          <cell r="N309">
            <v>0</v>
          </cell>
          <cell r="O309">
            <v>0</v>
          </cell>
          <cell r="P309">
            <v>2399.9759999997914</v>
          </cell>
        </row>
        <row r="310">
          <cell r="M310" t="str">
            <v>SDB600377516/JCED</v>
          </cell>
          <cell r="N310">
            <v>0</v>
          </cell>
          <cell r="O310">
            <v>0</v>
          </cell>
          <cell r="P310">
            <v>-2399.9759999997914</v>
          </cell>
        </row>
        <row r="311">
          <cell r="M311" t="str">
            <v>SDB600431458/CPED</v>
          </cell>
          <cell r="N311">
            <v>-125</v>
          </cell>
          <cell r="O311">
            <v>-1.8</v>
          </cell>
          <cell r="P311">
            <v>4750</v>
          </cell>
        </row>
        <row r="312">
          <cell r="M312" t="str">
            <v>SDB600637629/CPED</v>
          </cell>
          <cell r="N312">
            <v>-437.5</v>
          </cell>
          <cell r="O312">
            <v>-6.3</v>
          </cell>
          <cell r="P312">
            <v>-71749.999999998137</v>
          </cell>
        </row>
        <row r="313">
          <cell r="M313" t="str">
            <v>FUP04MI/SPPANDA</v>
          </cell>
          <cell r="N313">
            <v>-187.5</v>
          </cell>
          <cell r="O313">
            <v>-2.7</v>
          </cell>
          <cell r="P313">
            <v>381000</v>
          </cell>
        </row>
        <row r="314">
          <cell r="M314" t="str">
            <v>FUS04WP/SPPANDA</v>
          </cell>
          <cell r="N314">
            <v>-312.5</v>
          </cell>
          <cell r="O314">
            <v>-4.5</v>
          </cell>
          <cell r="P314">
            <v>-347500</v>
          </cell>
        </row>
        <row r="315">
          <cell r="M315" t="str">
            <v>FUP04ZO/AFPV</v>
          </cell>
          <cell r="N315">
            <v>-156.25</v>
          </cell>
          <cell r="O315">
            <v>-2.25</v>
          </cell>
          <cell r="P315">
            <v>404028</v>
          </cell>
        </row>
        <row r="316">
          <cell r="M316" t="str">
            <v>FUP04ZP/AFPV</v>
          </cell>
          <cell r="N316">
            <v>-156.25</v>
          </cell>
          <cell r="O316">
            <v>-2.25</v>
          </cell>
          <cell r="P316">
            <v>401328</v>
          </cell>
        </row>
        <row r="317">
          <cell r="M317" t="str">
            <v>FUS052F/AFPV</v>
          </cell>
          <cell r="N317">
            <v>-31.25</v>
          </cell>
          <cell r="O317">
            <v>-0.45</v>
          </cell>
          <cell r="P317">
            <v>-77220</v>
          </cell>
        </row>
        <row r="318">
          <cell r="M318" t="str">
            <v>FUP0551/SPPANDA</v>
          </cell>
          <cell r="N318">
            <v>0</v>
          </cell>
          <cell r="O318">
            <v>0</v>
          </cell>
          <cell r="P318">
            <v>66800</v>
          </cell>
        </row>
        <row r="319">
          <cell r="M319" t="str">
            <v>FUP0551/SPTXGAS</v>
          </cell>
          <cell r="N319">
            <v>0</v>
          </cell>
          <cell r="O319">
            <v>0</v>
          </cell>
          <cell r="P319">
            <v>-66800</v>
          </cell>
        </row>
        <row r="320">
          <cell r="M320" t="str">
            <v>FUS056G/SPTXGAS</v>
          </cell>
          <cell r="N320">
            <v>-187.5</v>
          </cell>
          <cell r="O320">
            <v>-2.7</v>
          </cell>
          <cell r="P320">
            <v>-73800</v>
          </cell>
        </row>
        <row r="321">
          <cell r="M321" t="str">
            <v>FUP04MM/SPPANDA</v>
          </cell>
          <cell r="N321">
            <v>-312.5</v>
          </cell>
          <cell r="O321">
            <v>-4.5</v>
          </cell>
          <cell r="P321">
            <v>617500</v>
          </cell>
        </row>
        <row r="322">
          <cell r="M322" t="str">
            <v>FUS04WR/SPPANDA</v>
          </cell>
          <cell r="N322">
            <v>-312.5</v>
          </cell>
          <cell r="O322">
            <v>-4.5</v>
          </cell>
          <cell r="P322">
            <v>-335000</v>
          </cell>
        </row>
        <row r="323">
          <cell r="M323" t="str">
            <v>FUP052Z/AFPV</v>
          </cell>
          <cell r="N323">
            <v>-156.25</v>
          </cell>
          <cell r="O323">
            <v>-2.25</v>
          </cell>
          <cell r="P323">
            <v>311364</v>
          </cell>
        </row>
        <row r="324">
          <cell r="M324" t="str">
            <v>FUS056H/SPTXGAS</v>
          </cell>
          <cell r="N324">
            <v>-187.5</v>
          </cell>
          <cell r="O324">
            <v>-2.7</v>
          </cell>
          <cell r="P324">
            <v>-74400</v>
          </cell>
        </row>
        <row r="325">
          <cell r="M325" t="str">
            <v>FUP0530/AFPV</v>
          </cell>
          <cell r="N325">
            <v>-156.25</v>
          </cell>
          <cell r="O325">
            <v>-2.25</v>
          </cell>
          <cell r="P325">
            <v>457164</v>
          </cell>
        </row>
        <row r="326">
          <cell r="M326" t="str">
            <v>FUS056I/SPTXGAS</v>
          </cell>
          <cell r="N326">
            <v>-187.5</v>
          </cell>
          <cell r="O326">
            <v>-2.7</v>
          </cell>
          <cell r="P326">
            <v>-78000</v>
          </cell>
        </row>
        <row r="327">
          <cell r="M327" t="str">
            <v>SDB600181719/RRED</v>
          </cell>
          <cell r="N327">
            <v>-375</v>
          </cell>
          <cell r="O327">
            <v>-6</v>
          </cell>
          <cell r="P327">
            <v>146249.99999999814</v>
          </cell>
        </row>
        <row r="328">
          <cell r="M328" t="str">
            <v>SDB600187160/SPED</v>
          </cell>
          <cell r="N328">
            <v>0</v>
          </cell>
          <cell r="O328">
            <v>0</v>
          </cell>
          <cell r="P328">
            <v>107250</v>
          </cell>
        </row>
        <row r="329">
          <cell r="M329" t="str">
            <v>SDB600187160/RRED</v>
          </cell>
          <cell r="N329">
            <v>0</v>
          </cell>
          <cell r="O329">
            <v>0</v>
          </cell>
          <cell r="P329">
            <v>-107250</v>
          </cell>
        </row>
        <row r="330">
          <cell r="M330" t="str">
            <v>SDB600187167/DMED</v>
          </cell>
          <cell r="N330">
            <v>0</v>
          </cell>
          <cell r="O330">
            <v>0</v>
          </cell>
          <cell r="P330">
            <v>14625</v>
          </cell>
        </row>
        <row r="331">
          <cell r="M331" t="str">
            <v>SDB600187167/RRED</v>
          </cell>
          <cell r="N331">
            <v>0</v>
          </cell>
          <cell r="O331">
            <v>0</v>
          </cell>
          <cell r="P331">
            <v>-14625</v>
          </cell>
        </row>
        <row r="332">
          <cell r="M332" t="str">
            <v>SDB600187178/CPED</v>
          </cell>
          <cell r="N332">
            <v>0</v>
          </cell>
          <cell r="O332">
            <v>0</v>
          </cell>
          <cell r="P332">
            <v>7312.5</v>
          </cell>
        </row>
        <row r="333">
          <cell r="M333" t="str">
            <v>SDB600187178/RRED</v>
          </cell>
          <cell r="N333">
            <v>0</v>
          </cell>
          <cell r="O333">
            <v>0</v>
          </cell>
          <cell r="P333">
            <v>-7312.5</v>
          </cell>
        </row>
        <row r="334">
          <cell r="M334" t="str">
            <v>SDB600220713/RRED</v>
          </cell>
          <cell r="N334">
            <v>0</v>
          </cell>
          <cell r="O334">
            <v>0</v>
          </cell>
          <cell r="P334">
            <v>79125</v>
          </cell>
        </row>
        <row r="335">
          <cell r="M335" t="str">
            <v>SDB600220713/SPED</v>
          </cell>
          <cell r="N335">
            <v>0</v>
          </cell>
          <cell r="O335">
            <v>0</v>
          </cell>
          <cell r="P335">
            <v>-79125</v>
          </cell>
        </row>
        <row r="336">
          <cell r="M336" t="str">
            <v>SDB600329908/RRED</v>
          </cell>
          <cell r="N336">
            <v>-218.75</v>
          </cell>
          <cell r="O336">
            <v>-3.15</v>
          </cell>
          <cell r="P336">
            <v>24062.5</v>
          </cell>
        </row>
        <row r="337">
          <cell r="M337" t="str">
            <v>SDB600330383/EPED</v>
          </cell>
          <cell r="N337">
            <v>0</v>
          </cell>
          <cell r="O337">
            <v>0</v>
          </cell>
          <cell r="P337">
            <v>1375</v>
          </cell>
        </row>
        <row r="338">
          <cell r="M338" t="str">
            <v>SDB600330383/RRED</v>
          </cell>
          <cell r="N338">
            <v>0</v>
          </cell>
          <cell r="O338">
            <v>0</v>
          </cell>
          <cell r="P338">
            <v>-1375</v>
          </cell>
        </row>
        <row r="339">
          <cell r="M339" t="str">
            <v>SDB600330384/SPED</v>
          </cell>
          <cell r="N339">
            <v>0</v>
          </cell>
          <cell r="O339">
            <v>0</v>
          </cell>
          <cell r="P339">
            <v>2062.5</v>
          </cell>
        </row>
        <row r="340">
          <cell r="M340" t="str">
            <v>SDB600330384/RRED</v>
          </cell>
          <cell r="N340">
            <v>0</v>
          </cell>
          <cell r="O340">
            <v>0</v>
          </cell>
          <cell r="P340">
            <v>-2062.5</v>
          </cell>
        </row>
        <row r="341">
          <cell r="M341" t="str">
            <v>SDB600330385/CPED</v>
          </cell>
          <cell r="N341">
            <v>0</v>
          </cell>
          <cell r="O341">
            <v>0</v>
          </cell>
          <cell r="P341">
            <v>22000</v>
          </cell>
        </row>
        <row r="342">
          <cell r="M342" t="str">
            <v>SDB600330385/RRED</v>
          </cell>
          <cell r="N342">
            <v>0</v>
          </cell>
          <cell r="O342">
            <v>0</v>
          </cell>
          <cell r="P342">
            <v>-22000</v>
          </cell>
        </row>
        <row r="343">
          <cell r="M343" t="str">
            <v>SDB600377526/CPED</v>
          </cell>
          <cell r="N343">
            <v>0</v>
          </cell>
          <cell r="O343">
            <v>0</v>
          </cell>
          <cell r="P343">
            <v>2187.4781250003725</v>
          </cell>
        </row>
        <row r="344">
          <cell r="M344" t="str">
            <v>SDB600377526/JCED</v>
          </cell>
          <cell r="N344">
            <v>0</v>
          </cell>
          <cell r="O344">
            <v>0</v>
          </cell>
          <cell r="P344">
            <v>-2187.4781250003725</v>
          </cell>
        </row>
        <row r="345">
          <cell r="M345" t="str">
            <v>SDB600431468/CPED</v>
          </cell>
          <cell r="N345">
            <v>-125</v>
          </cell>
          <cell r="O345">
            <v>-1.8</v>
          </cell>
          <cell r="P345">
            <v>3749.9999999990687</v>
          </cell>
        </row>
        <row r="346">
          <cell r="M346" t="str">
            <v>SDB600637630/CPED</v>
          </cell>
          <cell r="N346">
            <v>-437.5</v>
          </cell>
          <cell r="O346">
            <v>-6.3</v>
          </cell>
          <cell r="P346">
            <v>-76125</v>
          </cell>
        </row>
        <row r="347">
          <cell r="M347" t="str">
            <v>FUS04WT/SPPANDA</v>
          </cell>
          <cell r="N347">
            <v>-125</v>
          </cell>
          <cell r="O347">
            <v>-1.8</v>
          </cell>
          <cell r="P347">
            <v>-130000</v>
          </cell>
        </row>
        <row r="348">
          <cell r="M348" t="str">
            <v>FUP0531/AFPV</v>
          </cell>
          <cell r="N348">
            <v>-156.25</v>
          </cell>
          <cell r="O348">
            <v>-2.25</v>
          </cell>
          <cell r="P348">
            <v>149472</v>
          </cell>
        </row>
        <row r="349">
          <cell r="M349" t="str">
            <v>FUP0552/SPPANDA</v>
          </cell>
          <cell r="N349">
            <v>0</v>
          </cell>
          <cell r="O349">
            <v>0</v>
          </cell>
          <cell r="P349">
            <v>72800</v>
          </cell>
        </row>
        <row r="350">
          <cell r="M350" t="str">
            <v>FUP0552/SPTXGAS</v>
          </cell>
          <cell r="N350">
            <v>0</v>
          </cell>
          <cell r="O350">
            <v>0</v>
          </cell>
          <cell r="P350">
            <v>-72800</v>
          </cell>
        </row>
        <row r="351">
          <cell r="M351" t="str">
            <v>FUS056J/SPTXGAS</v>
          </cell>
          <cell r="N351">
            <v>-187.5</v>
          </cell>
          <cell r="O351">
            <v>-2.7</v>
          </cell>
          <cell r="P351">
            <v>-75000</v>
          </cell>
        </row>
        <row r="352">
          <cell r="M352" t="str">
            <v>FUS04XA/SPPANDA</v>
          </cell>
          <cell r="N352">
            <v>-312.5</v>
          </cell>
          <cell r="O352">
            <v>-4.5</v>
          </cell>
          <cell r="P352">
            <v>-310500</v>
          </cell>
        </row>
        <row r="353">
          <cell r="M353" t="str">
            <v>FUP04Z9/SPENTRG</v>
          </cell>
          <cell r="N353">
            <v>-31.25</v>
          </cell>
          <cell r="O353">
            <v>-0.45</v>
          </cell>
          <cell r="P353">
            <v>2500</v>
          </cell>
        </row>
        <row r="354">
          <cell r="M354" t="str">
            <v>FUP0553/SPPANDA</v>
          </cell>
          <cell r="N354">
            <v>0</v>
          </cell>
          <cell r="O354">
            <v>0</v>
          </cell>
          <cell r="P354">
            <v>170500</v>
          </cell>
        </row>
        <row r="355">
          <cell r="M355" t="str">
            <v>FUP0553/SPTXGAS</v>
          </cell>
          <cell r="N355">
            <v>0</v>
          </cell>
          <cell r="O355">
            <v>0</v>
          </cell>
          <cell r="P355">
            <v>-170500</v>
          </cell>
        </row>
        <row r="356">
          <cell r="M356" t="str">
            <v>FUS056K/SPTXGAS</v>
          </cell>
          <cell r="N356">
            <v>-187.5</v>
          </cell>
          <cell r="O356">
            <v>-2.7</v>
          </cell>
          <cell r="P356">
            <v>-69000</v>
          </cell>
        </row>
        <row r="357">
          <cell r="M357" t="str">
            <v>FUP05A0/SPTXGAS</v>
          </cell>
          <cell r="N357">
            <v>-106.25</v>
          </cell>
          <cell r="O357">
            <v>-1.53</v>
          </cell>
          <cell r="P357">
            <v>60350</v>
          </cell>
        </row>
        <row r="358">
          <cell r="M358" t="str">
            <v>FUS04X9/SPPANDA</v>
          </cell>
          <cell r="N358">
            <v>-312.5</v>
          </cell>
          <cell r="O358">
            <v>-4.5</v>
          </cell>
          <cell r="P358">
            <v>-315000</v>
          </cell>
        </row>
        <row r="359">
          <cell r="M359" t="str">
            <v>FUP04ZA/SPENTRG</v>
          </cell>
          <cell r="N359">
            <v>-31.25</v>
          </cell>
          <cell r="O359">
            <v>-0.45</v>
          </cell>
          <cell r="P359">
            <v>2750</v>
          </cell>
        </row>
        <row r="360">
          <cell r="M360" t="str">
            <v>FUP0554/SPPANDA</v>
          </cell>
          <cell r="N360">
            <v>0</v>
          </cell>
          <cell r="O360">
            <v>0</v>
          </cell>
          <cell r="P360">
            <v>186000</v>
          </cell>
        </row>
        <row r="361">
          <cell r="M361" t="str">
            <v>FUP0554/SPTXGAS</v>
          </cell>
          <cell r="N361">
            <v>0</v>
          </cell>
          <cell r="O361">
            <v>0</v>
          </cell>
          <cell r="P361">
            <v>-186000</v>
          </cell>
        </row>
        <row r="362">
          <cell r="M362" t="str">
            <v>FUS059Y/TDFAHEDG</v>
          </cell>
          <cell r="N362">
            <v>0</v>
          </cell>
          <cell r="O362">
            <v>0</v>
          </cell>
          <cell r="P362">
            <v>-58400</v>
          </cell>
        </row>
        <row r="363">
          <cell r="M363" t="str">
            <v>FUS059Y/SPTXGAS</v>
          </cell>
          <cell r="N363">
            <v>0</v>
          </cell>
          <cell r="O363">
            <v>0</v>
          </cell>
          <cell r="P363">
            <v>58400</v>
          </cell>
        </row>
        <row r="364">
          <cell r="M364" t="str">
            <v>SDB600181724/RRED</v>
          </cell>
          <cell r="N364">
            <v>-375</v>
          </cell>
          <cell r="O364">
            <v>-6</v>
          </cell>
          <cell r="P364">
            <v>149250</v>
          </cell>
        </row>
        <row r="365">
          <cell r="M365" t="str">
            <v>SDB600220714/RRED</v>
          </cell>
          <cell r="N365">
            <v>0</v>
          </cell>
          <cell r="O365">
            <v>0</v>
          </cell>
          <cell r="P365">
            <v>-34449.999999999534</v>
          </cell>
        </row>
        <row r="366">
          <cell r="M366" t="str">
            <v>SDB600220714/SPED</v>
          </cell>
          <cell r="N366">
            <v>0</v>
          </cell>
          <cell r="O366">
            <v>0</v>
          </cell>
          <cell r="P366">
            <v>34449.999999999534</v>
          </cell>
        </row>
        <row r="367">
          <cell r="M367" t="str">
            <v>SDB600220715/RRED</v>
          </cell>
          <cell r="N367">
            <v>0</v>
          </cell>
          <cell r="O367">
            <v>0</v>
          </cell>
          <cell r="P367">
            <v>-18549.999999999767</v>
          </cell>
        </row>
        <row r="368">
          <cell r="M368" t="str">
            <v>SDB600220715/CPED</v>
          </cell>
          <cell r="N368">
            <v>0</v>
          </cell>
          <cell r="O368">
            <v>0</v>
          </cell>
          <cell r="P368">
            <v>18549.999999999767</v>
          </cell>
        </row>
        <row r="369">
          <cell r="M369" t="str">
            <v>SDB600329909/RRED</v>
          </cell>
          <cell r="N369">
            <v>-218.75</v>
          </cell>
          <cell r="O369">
            <v>-3.15</v>
          </cell>
          <cell r="P369">
            <v>22750.000000000931</v>
          </cell>
        </row>
        <row r="370">
          <cell r="M370" t="str">
            <v>SDB600330386/DMED</v>
          </cell>
          <cell r="N370">
            <v>0</v>
          </cell>
          <cell r="O370">
            <v>0</v>
          </cell>
          <cell r="P370">
            <v>1300</v>
          </cell>
        </row>
        <row r="371">
          <cell r="M371" t="str">
            <v>SDB600330386/RRED</v>
          </cell>
          <cell r="N371">
            <v>0</v>
          </cell>
          <cell r="O371">
            <v>0</v>
          </cell>
          <cell r="P371">
            <v>-1300</v>
          </cell>
        </row>
        <row r="372">
          <cell r="M372" t="str">
            <v>SDB600330387/EPED</v>
          </cell>
          <cell r="N372">
            <v>0</v>
          </cell>
          <cell r="O372">
            <v>0</v>
          </cell>
          <cell r="P372">
            <v>1300</v>
          </cell>
        </row>
        <row r="373">
          <cell r="M373" t="str">
            <v>SDB600330387/RRED</v>
          </cell>
          <cell r="N373">
            <v>0</v>
          </cell>
          <cell r="O373">
            <v>0</v>
          </cell>
          <cell r="P373">
            <v>-1300</v>
          </cell>
        </row>
        <row r="374">
          <cell r="M374" t="str">
            <v>SDB600330388/SPED</v>
          </cell>
          <cell r="N374">
            <v>0</v>
          </cell>
          <cell r="O374">
            <v>0</v>
          </cell>
          <cell r="P374">
            <v>4550</v>
          </cell>
        </row>
        <row r="375">
          <cell r="M375" t="str">
            <v>SDB600330388/RRED</v>
          </cell>
          <cell r="N375">
            <v>0</v>
          </cell>
          <cell r="O375">
            <v>0</v>
          </cell>
          <cell r="P375">
            <v>-4550</v>
          </cell>
        </row>
        <row r="376">
          <cell r="M376" t="str">
            <v>SDB600330389/CPED</v>
          </cell>
          <cell r="N376">
            <v>0</v>
          </cell>
          <cell r="O376">
            <v>0</v>
          </cell>
          <cell r="P376">
            <v>18850.000000000931</v>
          </cell>
        </row>
        <row r="377">
          <cell r="M377" t="str">
            <v>SDB600330389/RRED</v>
          </cell>
          <cell r="N377">
            <v>0</v>
          </cell>
          <cell r="O377">
            <v>0</v>
          </cell>
          <cell r="P377">
            <v>-18850.000000000931</v>
          </cell>
        </row>
        <row r="378">
          <cell r="M378" t="str">
            <v>SDB600377536/CPED</v>
          </cell>
          <cell r="N378">
            <v>0</v>
          </cell>
          <cell r="O378">
            <v>0</v>
          </cell>
          <cell r="P378">
            <v>1949.9805000000633</v>
          </cell>
        </row>
        <row r="379">
          <cell r="M379" t="str">
            <v>SDB600377536/JCED</v>
          </cell>
          <cell r="N379">
            <v>0</v>
          </cell>
          <cell r="O379">
            <v>0</v>
          </cell>
          <cell r="P379">
            <v>-1949.9805000000633</v>
          </cell>
        </row>
        <row r="380">
          <cell r="M380" t="str">
            <v>SDB600431471/CPED</v>
          </cell>
          <cell r="N380">
            <v>-125</v>
          </cell>
          <cell r="O380">
            <v>-1.8</v>
          </cell>
          <cell r="P380">
            <v>2499.9999999990687</v>
          </cell>
        </row>
        <row r="381">
          <cell r="M381" t="str">
            <v>SDB600637631/CPED</v>
          </cell>
          <cell r="N381">
            <v>-437.5</v>
          </cell>
          <cell r="O381">
            <v>-6.3</v>
          </cell>
          <cell r="P381">
            <v>-77875</v>
          </cell>
        </row>
        <row r="382">
          <cell r="M382" t="str">
            <v>FUS04X8/SPPANDA</v>
          </cell>
          <cell r="N382">
            <v>-312.5</v>
          </cell>
          <cell r="O382">
            <v>-4.5</v>
          </cell>
          <cell r="P382">
            <v>-312500</v>
          </cell>
        </row>
        <row r="383">
          <cell r="M383" t="str">
            <v>FUP04ZB/SPENTRG</v>
          </cell>
          <cell r="N383">
            <v>-31.25</v>
          </cell>
          <cell r="O383">
            <v>-0.45</v>
          </cell>
          <cell r="P383">
            <v>2249.9999999999709</v>
          </cell>
        </row>
        <row r="384">
          <cell r="M384" t="str">
            <v>FUP0555/SPPANDA</v>
          </cell>
          <cell r="N384">
            <v>0</v>
          </cell>
          <cell r="O384">
            <v>0</v>
          </cell>
          <cell r="P384">
            <v>187500</v>
          </cell>
        </row>
        <row r="385">
          <cell r="M385" t="str">
            <v>FUP0555/SPTXGAS</v>
          </cell>
          <cell r="N385">
            <v>0</v>
          </cell>
          <cell r="O385">
            <v>0</v>
          </cell>
          <cell r="P385">
            <v>-187500</v>
          </cell>
        </row>
        <row r="386">
          <cell r="M386" t="str">
            <v>FUS059Z/TDFAHEDG</v>
          </cell>
          <cell r="N386">
            <v>0</v>
          </cell>
          <cell r="O386">
            <v>0</v>
          </cell>
          <cell r="P386">
            <v>-59200</v>
          </cell>
        </row>
        <row r="387">
          <cell r="M387" t="str">
            <v>FUS059Z/SPTXGAS</v>
          </cell>
          <cell r="N387">
            <v>0</v>
          </cell>
          <cell r="O387">
            <v>0</v>
          </cell>
          <cell r="P387">
            <v>59200</v>
          </cell>
        </row>
        <row r="388">
          <cell r="M388" t="str">
            <v>FUS05BO/TDFAHEDG</v>
          </cell>
          <cell r="N388">
            <v>-75</v>
          </cell>
          <cell r="O388">
            <v>-1.08</v>
          </cell>
          <cell r="P388">
            <v>-12600</v>
          </cell>
        </row>
        <row r="389">
          <cell r="M389" t="str">
            <v>FUS05BP/TDFAHEDG</v>
          </cell>
          <cell r="N389">
            <v>-75</v>
          </cell>
          <cell r="O389">
            <v>-1.08</v>
          </cell>
          <cell r="P389">
            <v>-12480</v>
          </cell>
        </row>
        <row r="390">
          <cell r="M390" t="str">
            <v>SDB600182895/RRED</v>
          </cell>
          <cell r="N390">
            <v>-375</v>
          </cell>
          <cell r="O390">
            <v>-6</v>
          </cell>
          <cell r="P390">
            <v>144000</v>
          </cell>
        </row>
        <row r="391">
          <cell r="M391" t="str">
            <v>SDB600187179/CPED</v>
          </cell>
          <cell r="N391">
            <v>0</v>
          </cell>
          <cell r="O391">
            <v>0</v>
          </cell>
          <cell r="P391">
            <v>2400</v>
          </cell>
        </row>
        <row r="392">
          <cell r="M392" t="str">
            <v>SDB600187179/RRED</v>
          </cell>
          <cell r="N392">
            <v>0</v>
          </cell>
          <cell r="O392">
            <v>0</v>
          </cell>
          <cell r="P392">
            <v>-2400</v>
          </cell>
        </row>
        <row r="393">
          <cell r="M393" t="str">
            <v>SDB600329910/RRED</v>
          </cell>
          <cell r="N393">
            <v>-218.75</v>
          </cell>
          <cell r="O393">
            <v>-3.15</v>
          </cell>
          <cell r="P393">
            <v>19687.500000000931</v>
          </cell>
        </row>
        <row r="394">
          <cell r="M394" t="str">
            <v>SDB600330392/EPED</v>
          </cell>
          <cell r="N394">
            <v>0</v>
          </cell>
          <cell r="O394">
            <v>0</v>
          </cell>
          <cell r="P394">
            <v>1125</v>
          </cell>
        </row>
        <row r="395">
          <cell r="M395" t="str">
            <v>SDB600330392/RRED</v>
          </cell>
          <cell r="N395">
            <v>0</v>
          </cell>
          <cell r="O395">
            <v>0</v>
          </cell>
          <cell r="P395">
            <v>-1125</v>
          </cell>
        </row>
        <row r="396">
          <cell r="M396" t="str">
            <v>SDB600330393/SPED</v>
          </cell>
          <cell r="N396">
            <v>0</v>
          </cell>
          <cell r="O396">
            <v>0</v>
          </cell>
          <cell r="P396">
            <v>1687.5</v>
          </cell>
        </row>
        <row r="397">
          <cell r="M397" t="str">
            <v>SDB600330393/RRED</v>
          </cell>
          <cell r="N397">
            <v>0</v>
          </cell>
          <cell r="O397">
            <v>0</v>
          </cell>
          <cell r="P397">
            <v>-1687.5</v>
          </cell>
        </row>
        <row r="398">
          <cell r="M398" t="str">
            <v>SDB600330394/CPED</v>
          </cell>
          <cell r="N398">
            <v>0</v>
          </cell>
          <cell r="O398">
            <v>0</v>
          </cell>
          <cell r="P398">
            <v>18000</v>
          </cell>
        </row>
        <row r="399">
          <cell r="M399" t="str">
            <v>SDB600330394/RRED</v>
          </cell>
          <cell r="N399">
            <v>0</v>
          </cell>
          <cell r="O399">
            <v>0</v>
          </cell>
          <cell r="P399">
            <v>-18000</v>
          </cell>
        </row>
        <row r="400">
          <cell r="M400" t="str">
            <v>SDB600377507/CPED</v>
          </cell>
          <cell r="N400">
            <v>0</v>
          </cell>
          <cell r="O400">
            <v>0</v>
          </cell>
          <cell r="P400">
            <v>962.49037500005215</v>
          </cell>
        </row>
        <row r="401">
          <cell r="M401" t="str">
            <v>SDB600377507/JCED</v>
          </cell>
          <cell r="N401">
            <v>0</v>
          </cell>
          <cell r="O401">
            <v>0</v>
          </cell>
          <cell r="P401">
            <v>-962.49037500005215</v>
          </cell>
        </row>
        <row r="402">
          <cell r="M402" t="str">
            <v>SDB600431475/CPED</v>
          </cell>
          <cell r="N402">
            <v>-125</v>
          </cell>
          <cell r="O402">
            <v>-1.8</v>
          </cell>
          <cell r="P402">
            <v>250</v>
          </cell>
        </row>
        <row r="403">
          <cell r="M403" t="str">
            <v>SDB600637632/CPED</v>
          </cell>
          <cell r="N403">
            <v>-437.5</v>
          </cell>
          <cell r="O403">
            <v>-6.3</v>
          </cell>
          <cell r="P403">
            <v>-84000</v>
          </cell>
        </row>
        <row r="404">
          <cell r="M404" t="str">
            <v>FUS05BQ/TDFAHEDG</v>
          </cell>
          <cell r="N404">
            <v>-75</v>
          </cell>
          <cell r="O404">
            <v>-1.08</v>
          </cell>
          <cell r="P404">
            <v>-12480</v>
          </cell>
        </row>
        <row r="405">
          <cell r="M405" t="str">
            <v>FUS05BR/TDFAHEDG</v>
          </cell>
          <cell r="N405">
            <v>-75</v>
          </cell>
          <cell r="O405">
            <v>-1.08</v>
          </cell>
          <cell r="P405">
            <v>-12239.999999999942</v>
          </cell>
        </row>
        <row r="406">
          <cell r="M406" t="str">
            <v>FUS05BS/TDFAHEDG</v>
          </cell>
          <cell r="N406">
            <v>-75</v>
          </cell>
          <cell r="O406">
            <v>-1.08</v>
          </cell>
          <cell r="P406">
            <v>-11880</v>
          </cell>
        </row>
        <row r="407">
          <cell r="M407" t="str">
            <v>SDB600181728/RRED</v>
          </cell>
          <cell r="N407">
            <v>-187.5</v>
          </cell>
          <cell r="O407">
            <v>-3</v>
          </cell>
          <cell r="P407">
            <v>71250</v>
          </cell>
        </row>
        <row r="408">
          <cell r="M408" t="str">
            <v>SDB600187161/SPED</v>
          </cell>
          <cell r="N408">
            <v>0</v>
          </cell>
          <cell r="O408">
            <v>0</v>
          </cell>
          <cell r="P408">
            <v>83124.999999999069</v>
          </cell>
        </row>
        <row r="409">
          <cell r="M409" t="str">
            <v>SDB600187161/RRED</v>
          </cell>
          <cell r="N409">
            <v>0</v>
          </cell>
          <cell r="O409">
            <v>0</v>
          </cell>
          <cell r="P409">
            <v>-83124.999999999069</v>
          </cell>
        </row>
        <row r="410">
          <cell r="M410" t="str">
            <v>SDB600187168/DMED</v>
          </cell>
          <cell r="N410">
            <v>0</v>
          </cell>
          <cell r="O410">
            <v>0</v>
          </cell>
          <cell r="P410">
            <v>14549.999999999767</v>
          </cell>
        </row>
        <row r="411">
          <cell r="M411" t="str">
            <v>SDB600187168/RRED</v>
          </cell>
          <cell r="N411">
            <v>0</v>
          </cell>
          <cell r="O411">
            <v>0</v>
          </cell>
          <cell r="P411">
            <v>-14549.999999999767</v>
          </cell>
        </row>
        <row r="412">
          <cell r="M412" t="str">
            <v>SDB600329911/RRED</v>
          </cell>
          <cell r="N412">
            <v>-218.75</v>
          </cell>
          <cell r="O412">
            <v>-3.15</v>
          </cell>
          <cell r="P412">
            <v>17937.499999999069</v>
          </cell>
        </row>
        <row r="413">
          <cell r="M413" t="str">
            <v>SDB600330395/EPED</v>
          </cell>
          <cell r="N413">
            <v>0</v>
          </cell>
          <cell r="O413">
            <v>0</v>
          </cell>
          <cell r="P413">
            <v>1025</v>
          </cell>
        </row>
        <row r="414">
          <cell r="M414" t="str">
            <v>SDB600330395/RRED</v>
          </cell>
          <cell r="N414">
            <v>0</v>
          </cell>
          <cell r="O414">
            <v>0</v>
          </cell>
          <cell r="P414">
            <v>-1025</v>
          </cell>
        </row>
        <row r="415">
          <cell r="M415" t="str">
            <v>SDB600330398/SPED</v>
          </cell>
          <cell r="N415">
            <v>0</v>
          </cell>
          <cell r="O415">
            <v>0</v>
          </cell>
          <cell r="P415">
            <v>-4612.5</v>
          </cell>
        </row>
        <row r="416">
          <cell r="M416" t="str">
            <v>SDB600330398/RRED</v>
          </cell>
          <cell r="N416">
            <v>0</v>
          </cell>
          <cell r="O416">
            <v>0</v>
          </cell>
          <cell r="P416">
            <v>4612.5</v>
          </cell>
        </row>
        <row r="417">
          <cell r="M417" t="str">
            <v>SDB600330399/CPED</v>
          </cell>
          <cell r="N417">
            <v>0</v>
          </cell>
          <cell r="O417">
            <v>0</v>
          </cell>
          <cell r="P417">
            <v>15375</v>
          </cell>
        </row>
        <row r="418">
          <cell r="M418" t="str">
            <v>SDB600330399/RRED</v>
          </cell>
          <cell r="N418">
            <v>0</v>
          </cell>
          <cell r="O418">
            <v>0</v>
          </cell>
          <cell r="P418">
            <v>-15375</v>
          </cell>
        </row>
        <row r="419">
          <cell r="M419" t="str">
            <v>SDB600377517/CPED</v>
          </cell>
          <cell r="N419">
            <v>0</v>
          </cell>
          <cell r="O419">
            <v>0</v>
          </cell>
          <cell r="P419">
            <v>374.99625000031665</v>
          </cell>
        </row>
        <row r="420">
          <cell r="M420" t="str">
            <v>SDB600377517/JCED</v>
          </cell>
          <cell r="N420">
            <v>0</v>
          </cell>
          <cell r="O420">
            <v>0</v>
          </cell>
          <cell r="P420">
            <v>-374.99625000031665</v>
          </cell>
        </row>
        <row r="421">
          <cell r="M421" t="str">
            <v>SDB600431481/CPED</v>
          </cell>
          <cell r="N421">
            <v>-125</v>
          </cell>
          <cell r="O421">
            <v>-1.8</v>
          </cell>
          <cell r="P421">
            <v>-2000</v>
          </cell>
        </row>
        <row r="422">
          <cell r="M422" t="str">
            <v>SDB600637634/CPED</v>
          </cell>
          <cell r="N422">
            <v>-437.5</v>
          </cell>
          <cell r="O422">
            <v>-6.3</v>
          </cell>
          <cell r="P422">
            <v>-84875</v>
          </cell>
        </row>
        <row r="423">
          <cell r="M423" t="str">
            <v>FUP04WO/SPPANDA</v>
          </cell>
          <cell r="N423">
            <v>-312.5</v>
          </cell>
          <cell r="O423">
            <v>-4.5</v>
          </cell>
          <cell r="P423">
            <v>238500</v>
          </cell>
        </row>
        <row r="424">
          <cell r="M424" t="str">
            <v>FUP04X7/SPPANDA</v>
          </cell>
          <cell r="N424">
            <v>-187.5</v>
          </cell>
          <cell r="O424">
            <v>-2.7</v>
          </cell>
          <cell r="P424">
            <v>141600</v>
          </cell>
        </row>
        <row r="425">
          <cell r="M425" t="str">
            <v>FUS0556/SPPANDA</v>
          </cell>
          <cell r="N425">
            <v>0</v>
          </cell>
          <cell r="O425">
            <v>0</v>
          </cell>
          <cell r="P425">
            <v>-273600</v>
          </cell>
        </row>
        <row r="426">
          <cell r="M426" t="str">
            <v>FUS0556/SPTXGAS</v>
          </cell>
          <cell r="N426">
            <v>0</v>
          </cell>
          <cell r="O426">
            <v>0</v>
          </cell>
          <cell r="P426">
            <v>273600</v>
          </cell>
        </row>
        <row r="427">
          <cell r="M427" t="str">
            <v>FUS05BT/TDFAHEDG</v>
          </cell>
          <cell r="N427">
            <v>-75</v>
          </cell>
          <cell r="O427">
            <v>-1.08</v>
          </cell>
          <cell r="P427">
            <v>-12239.999999999942</v>
          </cell>
        </row>
        <row r="428">
          <cell r="M428" t="str">
            <v>FUP04WQ/SPPANDA</v>
          </cell>
          <cell r="N428">
            <v>-312.5</v>
          </cell>
          <cell r="O428">
            <v>-4.5</v>
          </cell>
          <cell r="P428">
            <v>230000</v>
          </cell>
        </row>
        <row r="429">
          <cell r="M429" t="str">
            <v>FUP04X6/SPPANDA</v>
          </cell>
          <cell r="N429">
            <v>-312.5</v>
          </cell>
          <cell r="O429">
            <v>-4.5</v>
          </cell>
          <cell r="P429">
            <v>234000</v>
          </cell>
        </row>
        <row r="430">
          <cell r="M430" t="str">
            <v>FUS0557/SPPANDA</v>
          </cell>
          <cell r="N430">
            <v>0</v>
          </cell>
          <cell r="O430">
            <v>0</v>
          </cell>
          <cell r="P430">
            <v>-349000</v>
          </cell>
        </row>
        <row r="431">
          <cell r="M431" t="str">
            <v>FUS0557/SPTXGAS</v>
          </cell>
          <cell r="N431">
            <v>0</v>
          </cell>
          <cell r="O431">
            <v>0</v>
          </cell>
          <cell r="P431">
            <v>349000</v>
          </cell>
        </row>
        <row r="432">
          <cell r="M432" t="str">
            <v>FUS05BU/TDFAHEDG</v>
          </cell>
          <cell r="N432">
            <v>-75</v>
          </cell>
          <cell r="O432">
            <v>-1.08</v>
          </cell>
          <cell r="P432">
            <v>-12840</v>
          </cell>
        </row>
        <row r="433">
          <cell r="M433" t="str">
            <v>FUP04X5/SPPANDA</v>
          </cell>
          <cell r="N433">
            <v>-625</v>
          </cell>
          <cell r="O433">
            <v>-9</v>
          </cell>
          <cell r="P433">
            <v>465000</v>
          </cell>
        </row>
        <row r="434">
          <cell r="M434" t="str">
            <v>FUS0558/SPPANDA</v>
          </cell>
          <cell r="N434">
            <v>0</v>
          </cell>
          <cell r="O434">
            <v>0</v>
          </cell>
          <cell r="P434">
            <v>-357000</v>
          </cell>
        </row>
        <row r="435">
          <cell r="M435" t="str">
            <v>FUS0558/SPTXGAS</v>
          </cell>
          <cell r="N435">
            <v>0</v>
          </cell>
          <cell r="O435">
            <v>0</v>
          </cell>
          <cell r="P435">
            <v>357000</v>
          </cell>
        </row>
        <row r="436">
          <cell r="M436" t="str">
            <v>FUS05BV/TDFAHEDG</v>
          </cell>
          <cell r="N436">
            <v>-75</v>
          </cell>
          <cell r="O436">
            <v>-1.08</v>
          </cell>
          <cell r="P436">
            <v>-12840</v>
          </cell>
        </row>
        <row r="437">
          <cell r="M437" t="str">
            <v>SDB600181758/RRED</v>
          </cell>
          <cell r="N437">
            <v>-187.5</v>
          </cell>
          <cell r="O437">
            <v>-3</v>
          </cell>
          <cell r="P437">
            <v>69375</v>
          </cell>
        </row>
        <row r="438">
          <cell r="M438" t="str">
            <v>SDB600329912/RRED</v>
          </cell>
          <cell r="N438">
            <v>-187.5</v>
          </cell>
          <cell r="O438">
            <v>-2.7</v>
          </cell>
          <cell r="P438">
            <v>13125</v>
          </cell>
        </row>
        <row r="439">
          <cell r="M439" t="str">
            <v>SDB600330401/DMED</v>
          </cell>
          <cell r="N439">
            <v>0</v>
          </cell>
          <cell r="O439">
            <v>0</v>
          </cell>
          <cell r="P439">
            <v>-437.5</v>
          </cell>
        </row>
        <row r="440">
          <cell r="M440" t="str">
            <v>SDB600330401/RRED</v>
          </cell>
          <cell r="N440">
            <v>0</v>
          </cell>
          <cell r="O440">
            <v>0</v>
          </cell>
          <cell r="P440">
            <v>437.5</v>
          </cell>
        </row>
        <row r="441">
          <cell r="M441" t="str">
            <v>SDB600330402/EPED</v>
          </cell>
          <cell r="N441">
            <v>0</v>
          </cell>
          <cell r="O441">
            <v>0</v>
          </cell>
          <cell r="P441">
            <v>437.5</v>
          </cell>
        </row>
        <row r="442">
          <cell r="M442" t="str">
            <v>SDB600330402/RRED</v>
          </cell>
          <cell r="N442">
            <v>0</v>
          </cell>
          <cell r="O442">
            <v>0</v>
          </cell>
          <cell r="P442">
            <v>-437.5</v>
          </cell>
        </row>
        <row r="443">
          <cell r="M443" t="str">
            <v>SDB600330403/SPED</v>
          </cell>
          <cell r="N443">
            <v>0</v>
          </cell>
          <cell r="O443">
            <v>0</v>
          </cell>
          <cell r="P443">
            <v>-3937.5000000002328</v>
          </cell>
        </row>
        <row r="444">
          <cell r="M444" t="str">
            <v>SDB600330403/RRED</v>
          </cell>
          <cell r="N444">
            <v>0</v>
          </cell>
          <cell r="O444">
            <v>0</v>
          </cell>
          <cell r="P444">
            <v>3937.5000000002328</v>
          </cell>
        </row>
        <row r="445">
          <cell r="M445" t="str">
            <v>SDB600330404/CPED</v>
          </cell>
          <cell r="N445">
            <v>0</v>
          </cell>
          <cell r="O445">
            <v>0</v>
          </cell>
          <cell r="P445">
            <v>14000</v>
          </cell>
        </row>
        <row r="446">
          <cell r="M446" t="str">
            <v>SDB600330404/RRED</v>
          </cell>
          <cell r="N446">
            <v>0</v>
          </cell>
          <cell r="O446">
            <v>0</v>
          </cell>
          <cell r="P446">
            <v>-14000</v>
          </cell>
        </row>
        <row r="447">
          <cell r="M447" t="str">
            <v>SDB600377527/CPED</v>
          </cell>
          <cell r="N447">
            <v>0</v>
          </cell>
          <cell r="O447">
            <v>0</v>
          </cell>
          <cell r="P447">
            <v>-399.99599999981001</v>
          </cell>
        </row>
        <row r="448">
          <cell r="M448" t="str">
            <v>SDB600377527/JCED</v>
          </cell>
          <cell r="N448">
            <v>0</v>
          </cell>
          <cell r="O448">
            <v>0</v>
          </cell>
          <cell r="P448">
            <v>399.99599999981001</v>
          </cell>
        </row>
        <row r="449">
          <cell r="M449" t="str">
            <v>SDB600431483/CPED</v>
          </cell>
          <cell r="N449">
            <v>-125</v>
          </cell>
          <cell r="O449">
            <v>-1.8</v>
          </cell>
          <cell r="P449">
            <v>-2750</v>
          </cell>
        </row>
        <row r="450">
          <cell r="M450" t="str">
            <v>SDB600637636/CPED</v>
          </cell>
          <cell r="N450">
            <v>-437.5</v>
          </cell>
          <cell r="O450">
            <v>-6.3</v>
          </cell>
          <cell r="P450">
            <v>-88375</v>
          </cell>
        </row>
        <row r="451">
          <cell r="M451" t="str">
            <v>FUP04WS/SPPANDA</v>
          </cell>
          <cell r="N451">
            <v>-125</v>
          </cell>
          <cell r="O451">
            <v>-1.8</v>
          </cell>
          <cell r="P451">
            <v>92000</v>
          </cell>
        </row>
        <row r="452">
          <cell r="M452" t="str">
            <v>FUS0559/SPPANDA</v>
          </cell>
          <cell r="N452">
            <v>0</v>
          </cell>
          <cell r="O452">
            <v>0</v>
          </cell>
          <cell r="P452">
            <v>-73400</v>
          </cell>
        </row>
        <row r="453">
          <cell r="M453" t="str">
            <v>FUS0559/SPTXGAS</v>
          </cell>
          <cell r="N453">
            <v>0</v>
          </cell>
          <cell r="O453">
            <v>0</v>
          </cell>
          <cell r="P453">
            <v>73400</v>
          </cell>
        </row>
        <row r="454">
          <cell r="M454" t="str">
            <v>FUS05BW/TDFAHEDG</v>
          </cell>
          <cell r="N454">
            <v>-75</v>
          </cell>
          <cell r="O454">
            <v>-1.08</v>
          </cell>
          <cell r="P454">
            <v>-13080</v>
          </cell>
        </row>
        <row r="455">
          <cell r="M455" t="str">
            <v>FUS05BX/TDFAHEDG</v>
          </cell>
          <cell r="N455">
            <v>-75</v>
          </cell>
          <cell r="O455">
            <v>-1.08</v>
          </cell>
          <cell r="P455">
            <v>-13080</v>
          </cell>
        </row>
        <row r="456">
          <cell r="M456" t="str">
            <v>FUS05BY/TDFAHEDG</v>
          </cell>
          <cell r="N456">
            <v>-75</v>
          </cell>
          <cell r="O456">
            <v>-1.08</v>
          </cell>
          <cell r="P456">
            <v>-13079.999999999942</v>
          </cell>
        </row>
        <row r="457">
          <cell r="M457" t="str">
            <v>SDB600181751/RRED</v>
          </cell>
          <cell r="N457">
            <v>-187.5</v>
          </cell>
          <cell r="O457">
            <v>-3</v>
          </cell>
          <cell r="P457">
            <v>68250</v>
          </cell>
        </row>
        <row r="458">
          <cell r="M458" t="str">
            <v>SDB600329913/RRED</v>
          </cell>
          <cell r="N458">
            <v>-187.5</v>
          </cell>
          <cell r="O458">
            <v>-2.7</v>
          </cell>
          <cell r="P458">
            <v>12000</v>
          </cell>
        </row>
        <row r="459">
          <cell r="M459" t="str">
            <v>SDB600330405/EPED</v>
          </cell>
          <cell r="N459">
            <v>0</v>
          </cell>
          <cell r="O459">
            <v>0</v>
          </cell>
          <cell r="P459">
            <v>800</v>
          </cell>
        </row>
        <row r="460">
          <cell r="M460" t="str">
            <v>SDB600330405/RRED</v>
          </cell>
          <cell r="N460">
            <v>0</v>
          </cell>
          <cell r="O460">
            <v>0</v>
          </cell>
          <cell r="P460">
            <v>-800</v>
          </cell>
        </row>
        <row r="461">
          <cell r="M461" t="str">
            <v>SDB600330406/SPED</v>
          </cell>
          <cell r="N461">
            <v>0</v>
          </cell>
          <cell r="O461">
            <v>0</v>
          </cell>
          <cell r="P461">
            <v>-5600</v>
          </cell>
        </row>
        <row r="462">
          <cell r="M462" t="str">
            <v>SDB600330406/RRED</v>
          </cell>
          <cell r="N462">
            <v>0</v>
          </cell>
          <cell r="O462">
            <v>0</v>
          </cell>
          <cell r="P462">
            <v>5600</v>
          </cell>
        </row>
        <row r="463">
          <cell r="M463" t="str">
            <v>SDB600330408/CPED</v>
          </cell>
          <cell r="N463">
            <v>0</v>
          </cell>
          <cell r="O463">
            <v>0</v>
          </cell>
          <cell r="P463">
            <v>2400</v>
          </cell>
        </row>
        <row r="464">
          <cell r="M464" t="str">
            <v>SDB600330408/RRED</v>
          </cell>
          <cell r="N464">
            <v>0</v>
          </cell>
          <cell r="O464">
            <v>0</v>
          </cell>
          <cell r="P464">
            <v>-2400</v>
          </cell>
        </row>
        <row r="465">
          <cell r="M465" t="str">
            <v>SDB600377537/CPED</v>
          </cell>
          <cell r="N465">
            <v>0</v>
          </cell>
          <cell r="O465">
            <v>0</v>
          </cell>
          <cell r="P465">
            <v>-174.99824999994598</v>
          </cell>
        </row>
        <row r="466">
          <cell r="M466" t="str">
            <v>SDB600377537/JCED</v>
          </cell>
          <cell r="N466">
            <v>0</v>
          </cell>
          <cell r="O466">
            <v>0</v>
          </cell>
          <cell r="P466">
            <v>174.99824999994598</v>
          </cell>
        </row>
        <row r="467">
          <cell r="M467" t="str">
            <v>SDB600431487/CPED</v>
          </cell>
          <cell r="N467">
            <v>-125</v>
          </cell>
          <cell r="O467">
            <v>-1.8</v>
          </cell>
          <cell r="P467">
            <v>-4750</v>
          </cell>
        </row>
        <row r="468">
          <cell r="M468" t="str">
            <v>SDB600637637/CPED</v>
          </cell>
          <cell r="N468">
            <v>-437.5</v>
          </cell>
          <cell r="O468">
            <v>-6.3</v>
          </cell>
          <cell r="P468">
            <v>-88375.000000001863</v>
          </cell>
        </row>
        <row r="469">
          <cell r="M469" t="str">
            <v>FUS05BZ/TDFAHEDG</v>
          </cell>
          <cell r="N469">
            <v>-75</v>
          </cell>
          <cell r="O469">
            <v>-1.08</v>
          </cell>
          <cell r="P469">
            <v>-12600</v>
          </cell>
        </row>
        <row r="470">
          <cell r="M470" t="str">
            <v>SDB600181747/RRED</v>
          </cell>
          <cell r="N470">
            <v>-187.5</v>
          </cell>
          <cell r="O470">
            <v>-3</v>
          </cell>
          <cell r="P470">
            <v>65250</v>
          </cell>
        </row>
        <row r="471">
          <cell r="M471" t="str">
            <v>SDB600187162/SPED</v>
          </cell>
          <cell r="N471">
            <v>0</v>
          </cell>
          <cell r="O471">
            <v>0</v>
          </cell>
          <cell r="P471">
            <v>171825</v>
          </cell>
        </row>
        <row r="472">
          <cell r="M472" t="str">
            <v>SDB600187162/RRED</v>
          </cell>
          <cell r="N472">
            <v>0</v>
          </cell>
          <cell r="O472">
            <v>0</v>
          </cell>
          <cell r="P472">
            <v>-171825</v>
          </cell>
        </row>
        <row r="473">
          <cell r="M473" t="str">
            <v>SDB600187169/DMED</v>
          </cell>
          <cell r="N473">
            <v>0</v>
          </cell>
          <cell r="O473">
            <v>0</v>
          </cell>
          <cell r="P473">
            <v>8700</v>
          </cell>
        </row>
        <row r="474">
          <cell r="M474" t="str">
            <v>SDB600187169/RRED</v>
          </cell>
          <cell r="N474">
            <v>0</v>
          </cell>
          <cell r="O474">
            <v>0</v>
          </cell>
          <cell r="P474">
            <v>-8700</v>
          </cell>
        </row>
        <row r="475">
          <cell r="M475" t="str">
            <v>SDB600202511/CPED</v>
          </cell>
          <cell r="N475">
            <v>0</v>
          </cell>
          <cell r="O475">
            <v>0</v>
          </cell>
          <cell r="P475">
            <v>48125</v>
          </cell>
        </row>
        <row r="476">
          <cell r="M476" t="str">
            <v>SDB600202511/SPED</v>
          </cell>
          <cell r="N476">
            <v>0</v>
          </cell>
          <cell r="O476">
            <v>0</v>
          </cell>
          <cell r="P476">
            <v>-48125</v>
          </cell>
        </row>
        <row r="477">
          <cell r="M477" t="str">
            <v>SDB600202512/CPED</v>
          </cell>
          <cell r="N477">
            <v>0</v>
          </cell>
          <cell r="O477">
            <v>0</v>
          </cell>
          <cell r="P477">
            <v>50312.5</v>
          </cell>
        </row>
        <row r="478">
          <cell r="M478" t="str">
            <v>SDB600202512/RRED</v>
          </cell>
          <cell r="N478">
            <v>0</v>
          </cell>
          <cell r="O478">
            <v>0</v>
          </cell>
          <cell r="P478">
            <v>-50312.5</v>
          </cell>
        </row>
        <row r="479">
          <cell r="M479" t="str">
            <v>SDB600329914/RRED</v>
          </cell>
          <cell r="N479">
            <v>-187.5</v>
          </cell>
          <cell r="O479">
            <v>-2.7</v>
          </cell>
          <cell r="P479">
            <v>9375.0000000009313</v>
          </cell>
        </row>
        <row r="480">
          <cell r="M480" t="str">
            <v>SDB600330410/EPED</v>
          </cell>
          <cell r="N480">
            <v>0</v>
          </cell>
          <cell r="O480">
            <v>0</v>
          </cell>
          <cell r="P480">
            <v>312.5</v>
          </cell>
        </row>
        <row r="481">
          <cell r="M481" t="str">
            <v>SDB600330410/RRED</v>
          </cell>
          <cell r="N481">
            <v>0</v>
          </cell>
          <cell r="O481">
            <v>0</v>
          </cell>
          <cell r="P481">
            <v>-312.5</v>
          </cell>
        </row>
        <row r="482">
          <cell r="M482" t="str">
            <v>SDB600330413/SPED</v>
          </cell>
          <cell r="N482">
            <v>0</v>
          </cell>
          <cell r="O482">
            <v>0</v>
          </cell>
          <cell r="P482">
            <v>-2500</v>
          </cell>
        </row>
        <row r="483">
          <cell r="M483" t="str">
            <v>SDB600330413/RRED</v>
          </cell>
          <cell r="N483">
            <v>0</v>
          </cell>
          <cell r="O483">
            <v>0</v>
          </cell>
          <cell r="P483">
            <v>2500</v>
          </cell>
        </row>
        <row r="484">
          <cell r="M484" t="str">
            <v>SDB600330414/CPED</v>
          </cell>
          <cell r="N484">
            <v>0</v>
          </cell>
          <cell r="O484">
            <v>0</v>
          </cell>
          <cell r="P484">
            <v>9062.5</v>
          </cell>
        </row>
        <row r="485">
          <cell r="M485" t="str">
            <v>SDB600330414/RRED</v>
          </cell>
          <cell r="N485">
            <v>0</v>
          </cell>
          <cell r="O485">
            <v>0</v>
          </cell>
          <cell r="P485">
            <v>-9062.5</v>
          </cell>
        </row>
        <row r="486">
          <cell r="M486" t="str">
            <v>SDB600377508/CPED</v>
          </cell>
          <cell r="N486">
            <v>0</v>
          </cell>
          <cell r="O486">
            <v>0</v>
          </cell>
          <cell r="P486">
            <v>-4008.2932500001043</v>
          </cell>
        </row>
        <row r="487">
          <cell r="M487" t="str">
            <v>SDB600377508/JCED</v>
          </cell>
          <cell r="N487">
            <v>0</v>
          </cell>
          <cell r="O487">
            <v>0</v>
          </cell>
          <cell r="P487">
            <v>4008.2932500001043</v>
          </cell>
        </row>
        <row r="488">
          <cell r="M488" t="str">
            <v>SDB600431492/CPED</v>
          </cell>
          <cell r="N488">
            <v>-125</v>
          </cell>
          <cell r="O488">
            <v>-1.8</v>
          </cell>
          <cell r="P488">
            <v>-6750</v>
          </cell>
        </row>
        <row r="489">
          <cell r="M489" t="str">
            <v>SDB600637638/CPED</v>
          </cell>
          <cell r="N489">
            <v>-625</v>
          </cell>
          <cell r="O489">
            <v>-9</v>
          </cell>
          <cell r="P489">
            <v>-135000</v>
          </cell>
        </row>
        <row r="490">
          <cell r="M490" t="str">
            <v>SDB600638090/CPED</v>
          </cell>
          <cell r="N490">
            <v>-500</v>
          </cell>
          <cell r="O490">
            <v>-7.2</v>
          </cell>
          <cell r="P490">
            <v>-106000</v>
          </cell>
        </row>
        <row r="491">
          <cell r="M491" t="str">
            <v>SDB600638103/CPED</v>
          </cell>
          <cell r="N491">
            <v>-500</v>
          </cell>
          <cell r="O491">
            <v>-7.2</v>
          </cell>
          <cell r="P491">
            <v>-106000</v>
          </cell>
        </row>
        <row r="492">
          <cell r="M492" t="str">
            <v>SDB600638109/CPED</v>
          </cell>
          <cell r="N492">
            <v>-1218.75</v>
          </cell>
          <cell r="O492">
            <v>-17.55</v>
          </cell>
          <cell r="P492">
            <v>253500</v>
          </cell>
        </row>
        <row r="493">
          <cell r="M493" t="str">
            <v>SDB600220717/RRED</v>
          </cell>
          <cell r="N493">
            <v>0</v>
          </cell>
          <cell r="O493">
            <v>0</v>
          </cell>
          <cell r="P493">
            <v>42250.000000000931</v>
          </cell>
        </row>
        <row r="494">
          <cell r="M494" t="str">
            <v>SDB600220717/CPED</v>
          </cell>
          <cell r="N494">
            <v>0</v>
          </cell>
          <cell r="O494">
            <v>0</v>
          </cell>
          <cell r="P494">
            <v>-42250.000000000931</v>
          </cell>
        </row>
        <row r="495">
          <cell r="M495" t="str">
            <v>SDB600220718/RRED</v>
          </cell>
          <cell r="N495">
            <v>0</v>
          </cell>
          <cell r="O495">
            <v>0</v>
          </cell>
          <cell r="P495">
            <v>21125.000000000466</v>
          </cell>
        </row>
        <row r="496">
          <cell r="M496" t="str">
            <v>SDB600220718/SPED</v>
          </cell>
          <cell r="N496">
            <v>0</v>
          </cell>
          <cell r="O496">
            <v>0</v>
          </cell>
          <cell r="P496">
            <v>-21125.000000000466</v>
          </cell>
        </row>
        <row r="497">
          <cell r="M497" t="str">
            <v>SDB600329915/RRED</v>
          </cell>
          <cell r="N497">
            <v>-187.5</v>
          </cell>
          <cell r="O497">
            <v>-2.7</v>
          </cell>
          <cell r="P497">
            <v>8250</v>
          </cell>
        </row>
        <row r="498">
          <cell r="M498" t="str">
            <v>SDB600330415/DMED</v>
          </cell>
          <cell r="N498">
            <v>0</v>
          </cell>
          <cell r="O498">
            <v>0</v>
          </cell>
          <cell r="P498">
            <v>275</v>
          </cell>
        </row>
        <row r="499">
          <cell r="M499" t="str">
            <v>SDB600330415/RRED</v>
          </cell>
          <cell r="N499">
            <v>0</v>
          </cell>
          <cell r="O499">
            <v>0</v>
          </cell>
          <cell r="P499">
            <v>-275</v>
          </cell>
        </row>
        <row r="500">
          <cell r="M500" t="str">
            <v>SDB600330416/EPED</v>
          </cell>
          <cell r="N500">
            <v>0</v>
          </cell>
          <cell r="O500">
            <v>0</v>
          </cell>
          <cell r="P500">
            <v>275</v>
          </cell>
        </row>
        <row r="501">
          <cell r="M501" t="str">
            <v>SDB600330416/RRED</v>
          </cell>
          <cell r="N501">
            <v>0</v>
          </cell>
          <cell r="O501">
            <v>0</v>
          </cell>
          <cell r="P501">
            <v>-275</v>
          </cell>
        </row>
        <row r="502">
          <cell r="M502" t="str">
            <v>SDB600330417/SPED</v>
          </cell>
          <cell r="N502">
            <v>0</v>
          </cell>
          <cell r="O502">
            <v>0</v>
          </cell>
          <cell r="P502">
            <v>2200</v>
          </cell>
        </row>
        <row r="503">
          <cell r="M503" t="str">
            <v>SDB600330417/RRED</v>
          </cell>
          <cell r="N503">
            <v>0</v>
          </cell>
          <cell r="O503">
            <v>0</v>
          </cell>
          <cell r="P503">
            <v>-2200</v>
          </cell>
        </row>
        <row r="504">
          <cell r="M504" t="str">
            <v>SDB600330418/CPED</v>
          </cell>
          <cell r="N504">
            <v>0</v>
          </cell>
          <cell r="O504">
            <v>0</v>
          </cell>
          <cell r="P504">
            <v>7149.9999999990687</v>
          </cell>
        </row>
        <row r="505">
          <cell r="M505" t="str">
            <v>SDB600330418/RRED</v>
          </cell>
          <cell r="N505">
            <v>0</v>
          </cell>
          <cell r="O505">
            <v>0</v>
          </cell>
          <cell r="P505">
            <v>-7149.9999999990687</v>
          </cell>
        </row>
        <row r="506">
          <cell r="M506" t="str">
            <v>SDB600377518/CPED</v>
          </cell>
          <cell r="N506">
            <v>0</v>
          </cell>
          <cell r="O506">
            <v>0</v>
          </cell>
          <cell r="P506">
            <v>-424.99575000000186</v>
          </cell>
        </row>
        <row r="507">
          <cell r="M507" t="str">
            <v>SDB600377518/JCED</v>
          </cell>
          <cell r="N507">
            <v>0</v>
          </cell>
          <cell r="O507">
            <v>0</v>
          </cell>
          <cell r="P507">
            <v>424.99575000000186</v>
          </cell>
        </row>
        <row r="508">
          <cell r="M508" t="str">
            <v>SDB600431494/CPED</v>
          </cell>
          <cell r="N508">
            <v>-125</v>
          </cell>
          <cell r="O508">
            <v>-1.8</v>
          </cell>
          <cell r="P508">
            <v>-8750</v>
          </cell>
        </row>
        <row r="509">
          <cell r="M509" t="str">
            <v>SDB600637639/CPED</v>
          </cell>
          <cell r="N509">
            <v>-625</v>
          </cell>
          <cell r="O509">
            <v>-9</v>
          </cell>
          <cell r="P509">
            <v>-137500</v>
          </cell>
        </row>
        <row r="510">
          <cell r="M510" t="str">
            <v>SDB600638093/CPED</v>
          </cell>
          <cell r="N510">
            <v>-500</v>
          </cell>
          <cell r="O510">
            <v>-7.2</v>
          </cell>
          <cell r="P510">
            <v>-108000</v>
          </cell>
        </row>
        <row r="511">
          <cell r="M511" t="str">
            <v>SDB600638100/CPED</v>
          </cell>
          <cell r="N511">
            <v>-500</v>
          </cell>
          <cell r="O511">
            <v>-7.2</v>
          </cell>
          <cell r="P511">
            <v>-108000</v>
          </cell>
        </row>
        <row r="512">
          <cell r="M512" t="str">
            <v>SDB600638111/CPED</v>
          </cell>
          <cell r="N512">
            <v>-1218.75</v>
          </cell>
          <cell r="O512">
            <v>-17.55</v>
          </cell>
          <cell r="P512">
            <v>258375</v>
          </cell>
        </row>
        <row r="513">
          <cell r="M513" t="str">
            <v>SDB600329916/RRED</v>
          </cell>
          <cell r="N513">
            <v>-187.5</v>
          </cell>
          <cell r="O513">
            <v>-2.7</v>
          </cell>
          <cell r="P513">
            <v>6375</v>
          </cell>
        </row>
        <row r="514">
          <cell r="M514" t="str">
            <v>SDB600330419/EPED</v>
          </cell>
          <cell r="N514">
            <v>0</v>
          </cell>
          <cell r="O514">
            <v>0</v>
          </cell>
          <cell r="P514">
            <v>212.5</v>
          </cell>
        </row>
        <row r="515">
          <cell r="M515" t="str">
            <v>SDB600330419/RRED</v>
          </cell>
          <cell r="N515">
            <v>0</v>
          </cell>
          <cell r="O515">
            <v>0</v>
          </cell>
          <cell r="P515">
            <v>-212.5</v>
          </cell>
        </row>
        <row r="516">
          <cell r="M516" t="str">
            <v>SDB600330420/SPED</v>
          </cell>
          <cell r="N516">
            <v>0</v>
          </cell>
          <cell r="O516">
            <v>0</v>
          </cell>
          <cell r="P516">
            <v>1912.4999999995343</v>
          </cell>
        </row>
        <row r="517">
          <cell r="M517" t="str">
            <v>SDB600330420/RRED</v>
          </cell>
          <cell r="N517">
            <v>0</v>
          </cell>
          <cell r="O517">
            <v>0</v>
          </cell>
          <cell r="P517">
            <v>-1912.4999999995343</v>
          </cell>
        </row>
        <row r="518">
          <cell r="M518" t="str">
            <v>SDB600330422/CPED</v>
          </cell>
          <cell r="N518">
            <v>0</v>
          </cell>
          <cell r="O518">
            <v>0</v>
          </cell>
          <cell r="P518">
            <v>5312.5</v>
          </cell>
        </row>
        <row r="519">
          <cell r="M519" t="str">
            <v>SDB600330422/RRED</v>
          </cell>
          <cell r="N519">
            <v>0</v>
          </cell>
          <cell r="O519">
            <v>0</v>
          </cell>
          <cell r="P519">
            <v>-5312.5</v>
          </cell>
        </row>
        <row r="520">
          <cell r="M520" t="str">
            <v>SDB600377528/CPED</v>
          </cell>
          <cell r="N520">
            <v>0</v>
          </cell>
          <cell r="O520">
            <v>0</v>
          </cell>
          <cell r="P520">
            <v>-2083.3125</v>
          </cell>
        </row>
        <row r="521">
          <cell r="M521" t="str">
            <v>SDB600377528/JCED</v>
          </cell>
          <cell r="N521">
            <v>0</v>
          </cell>
          <cell r="O521">
            <v>0</v>
          </cell>
          <cell r="P521">
            <v>2083.3125</v>
          </cell>
        </row>
        <row r="522">
          <cell r="M522" t="str">
            <v>SDB600431495/CPED</v>
          </cell>
          <cell r="N522">
            <v>-125</v>
          </cell>
          <cell r="O522">
            <v>-1.8</v>
          </cell>
          <cell r="P522">
            <v>-11000</v>
          </cell>
        </row>
        <row r="523">
          <cell r="M523" t="str">
            <v>SDB600637640/CPED</v>
          </cell>
          <cell r="N523">
            <v>-625</v>
          </cell>
          <cell r="O523">
            <v>-9</v>
          </cell>
          <cell r="P523">
            <v>-142499.99999999627</v>
          </cell>
        </row>
        <row r="524">
          <cell r="M524" t="str">
            <v>SDB600638095/CPED</v>
          </cell>
          <cell r="N524">
            <v>-500</v>
          </cell>
          <cell r="O524">
            <v>-7.2</v>
          </cell>
          <cell r="P524">
            <v>-111999.99999999627</v>
          </cell>
        </row>
        <row r="525">
          <cell r="M525" t="str">
            <v>SDB600638099/CPED</v>
          </cell>
          <cell r="N525">
            <v>-500</v>
          </cell>
          <cell r="O525">
            <v>-7.2</v>
          </cell>
          <cell r="P525">
            <v>-110000</v>
          </cell>
        </row>
        <row r="526">
          <cell r="M526" t="str">
            <v>SDB600638114/CPED</v>
          </cell>
          <cell r="N526">
            <v>-1218.75</v>
          </cell>
          <cell r="O526">
            <v>-17.55</v>
          </cell>
          <cell r="P526">
            <v>268125</v>
          </cell>
        </row>
        <row r="527">
          <cell r="M527" t="str">
            <v>SDB600329917/RRED</v>
          </cell>
          <cell r="N527">
            <v>-187.5</v>
          </cell>
          <cell r="O527">
            <v>-2.7</v>
          </cell>
          <cell r="P527">
            <v>4875</v>
          </cell>
        </row>
        <row r="528">
          <cell r="M528" t="str">
            <v>SDB600330424/DMED</v>
          </cell>
          <cell r="N528">
            <v>0</v>
          </cell>
          <cell r="O528">
            <v>0</v>
          </cell>
          <cell r="P528">
            <v>162.5</v>
          </cell>
        </row>
        <row r="529">
          <cell r="M529" t="str">
            <v>SDB600330424/RRED</v>
          </cell>
          <cell r="N529">
            <v>0</v>
          </cell>
          <cell r="O529">
            <v>0</v>
          </cell>
          <cell r="P529">
            <v>-162.5</v>
          </cell>
        </row>
        <row r="530">
          <cell r="M530" t="str">
            <v>SDB600330425/SPED</v>
          </cell>
          <cell r="N530">
            <v>0</v>
          </cell>
          <cell r="O530">
            <v>0</v>
          </cell>
          <cell r="P530">
            <v>1625</v>
          </cell>
        </row>
        <row r="531">
          <cell r="M531" t="str">
            <v>SDB600330425/RRED</v>
          </cell>
          <cell r="N531">
            <v>0</v>
          </cell>
          <cell r="O531">
            <v>0</v>
          </cell>
          <cell r="P531">
            <v>-1625</v>
          </cell>
        </row>
        <row r="532">
          <cell r="M532" t="str">
            <v>SDB600330427/CPED</v>
          </cell>
          <cell r="N532">
            <v>0</v>
          </cell>
          <cell r="O532">
            <v>0</v>
          </cell>
          <cell r="P532">
            <v>4549.9999999990687</v>
          </cell>
        </row>
        <row r="533">
          <cell r="M533" t="str">
            <v>SDB600330427/RRED</v>
          </cell>
          <cell r="N533">
            <v>0</v>
          </cell>
          <cell r="O533">
            <v>0</v>
          </cell>
          <cell r="P533">
            <v>-4549.9999999990687</v>
          </cell>
        </row>
        <row r="534">
          <cell r="M534" t="str">
            <v>SDB600377538/CPED</v>
          </cell>
          <cell r="N534">
            <v>0</v>
          </cell>
          <cell r="O534">
            <v>0</v>
          </cell>
          <cell r="P534">
            <v>-2916.6375000001863</v>
          </cell>
        </row>
        <row r="535">
          <cell r="M535" t="str">
            <v>SDB600377538/JCED</v>
          </cell>
          <cell r="N535">
            <v>0</v>
          </cell>
          <cell r="O535">
            <v>0</v>
          </cell>
          <cell r="P535">
            <v>2916.6375000001863</v>
          </cell>
        </row>
        <row r="536">
          <cell r="M536" t="str">
            <v>SDB600431498/CPED</v>
          </cell>
          <cell r="N536">
            <v>-125</v>
          </cell>
          <cell r="O536">
            <v>-1.8</v>
          </cell>
          <cell r="P536">
            <v>-12750</v>
          </cell>
        </row>
        <row r="537">
          <cell r="M537" t="str">
            <v>SDB600637641/CPED</v>
          </cell>
          <cell r="N537">
            <v>-625</v>
          </cell>
          <cell r="O537">
            <v>-9</v>
          </cell>
          <cell r="P537">
            <v>-146250</v>
          </cell>
        </row>
        <row r="538">
          <cell r="M538" t="str">
            <v>SDB600638096/CPED</v>
          </cell>
          <cell r="N538">
            <v>-500</v>
          </cell>
          <cell r="O538">
            <v>-7.2</v>
          </cell>
          <cell r="P538">
            <v>-115000</v>
          </cell>
        </row>
        <row r="539">
          <cell r="M539" t="str">
            <v>SDB600638098/CPED</v>
          </cell>
          <cell r="N539">
            <v>-500</v>
          </cell>
          <cell r="O539">
            <v>-7.2</v>
          </cell>
          <cell r="P539">
            <v>-113000</v>
          </cell>
        </row>
        <row r="540">
          <cell r="M540" t="str">
            <v>SDB600638115/CPED</v>
          </cell>
          <cell r="N540">
            <v>-1218.75</v>
          </cell>
          <cell r="O540">
            <v>-17.55</v>
          </cell>
          <cell r="P540">
            <v>275437.5</v>
          </cell>
        </row>
        <row r="541">
          <cell r="M541" t="str">
            <v>SDB600329918/RRED</v>
          </cell>
          <cell r="N541">
            <v>-187.5</v>
          </cell>
          <cell r="O541">
            <v>-2.7</v>
          </cell>
          <cell r="P541">
            <v>1875</v>
          </cell>
        </row>
        <row r="542">
          <cell r="M542" t="str">
            <v>SDB600330428/EPED</v>
          </cell>
          <cell r="N542">
            <v>0</v>
          </cell>
          <cell r="O542">
            <v>0</v>
          </cell>
          <cell r="P542">
            <v>62.5</v>
          </cell>
        </row>
        <row r="543">
          <cell r="M543" t="str">
            <v>SDB600330428/RRED</v>
          </cell>
          <cell r="N543">
            <v>0</v>
          </cell>
          <cell r="O543">
            <v>0</v>
          </cell>
          <cell r="P543">
            <v>-62.5</v>
          </cell>
        </row>
        <row r="544">
          <cell r="M544" t="str">
            <v>SDB600330429/SPED</v>
          </cell>
          <cell r="N544">
            <v>0</v>
          </cell>
          <cell r="O544">
            <v>0</v>
          </cell>
          <cell r="P544">
            <v>562.5</v>
          </cell>
        </row>
        <row r="545">
          <cell r="M545" t="str">
            <v>SDB600330429/RRED</v>
          </cell>
          <cell r="N545">
            <v>0</v>
          </cell>
          <cell r="O545">
            <v>0</v>
          </cell>
          <cell r="P545">
            <v>-562.5</v>
          </cell>
        </row>
        <row r="546">
          <cell r="M546" t="str">
            <v>SDB600330430/CPED</v>
          </cell>
          <cell r="N546">
            <v>0</v>
          </cell>
          <cell r="O546">
            <v>0</v>
          </cell>
          <cell r="P546">
            <v>1562.4999999990687</v>
          </cell>
        </row>
        <row r="547">
          <cell r="M547" t="str">
            <v>SDB600330430/RRED</v>
          </cell>
          <cell r="N547">
            <v>0</v>
          </cell>
          <cell r="O547">
            <v>0</v>
          </cell>
          <cell r="P547">
            <v>-1562.4999999990687</v>
          </cell>
        </row>
        <row r="548">
          <cell r="M548" t="str">
            <v>SDB600377509/CPED</v>
          </cell>
          <cell r="N548">
            <v>0</v>
          </cell>
          <cell r="O548">
            <v>0</v>
          </cell>
          <cell r="P548">
            <v>-3229.1343750001397</v>
          </cell>
        </row>
        <row r="549">
          <cell r="M549" t="str">
            <v>SDB600377509/JCED</v>
          </cell>
          <cell r="N549">
            <v>0</v>
          </cell>
          <cell r="O549">
            <v>0</v>
          </cell>
          <cell r="P549">
            <v>3229.1343750001397</v>
          </cell>
        </row>
        <row r="550">
          <cell r="M550" t="str">
            <v>SDB600431499/CPED</v>
          </cell>
          <cell r="N550">
            <v>-62.5</v>
          </cell>
          <cell r="O550">
            <v>-0.9</v>
          </cell>
          <cell r="P550">
            <v>-7375</v>
          </cell>
        </row>
        <row r="551">
          <cell r="M551" t="str">
            <v>SDB600637643/CPED</v>
          </cell>
          <cell r="N551">
            <v>-1500</v>
          </cell>
          <cell r="O551">
            <v>-21.6</v>
          </cell>
          <cell r="P551">
            <v>-378000</v>
          </cell>
        </row>
        <row r="552">
          <cell r="M552" t="str">
            <v>SDB600638116/CPED</v>
          </cell>
          <cell r="N552">
            <v>-125</v>
          </cell>
          <cell r="O552">
            <v>-1.8</v>
          </cell>
          <cell r="P552">
            <v>-30500</v>
          </cell>
        </row>
        <row r="553">
          <cell r="M553" t="str">
            <v>SDB600638128/CPED</v>
          </cell>
          <cell r="N553">
            <v>-1218.75</v>
          </cell>
          <cell r="O553">
            <v>-17.55</v>
          </cell>
          <cell r="P553">
            <v>292500</v>
          </cell>
        </row>
        <row r="554">
          <cell r="M554" t="str">
            <v>SDB600329919/RRED</v>
          </cell>
          <cell r="N554">
            <v>-187.5</v>
          </cell>
          <cell r="O554">
            <v>-2.7</v>
          </cell>
          <cell r="P554">
            <v>750</v>
          </cell>
        </row>
        <row r="555">
          <cell r="M555" t="str">
            <v>SDB600330431/SPED</v>
          </cell>
          <cell r="N555">
            <v>0</v>
          </cell>
          <cell r="O555">
            <v>0</v>
          </cell>
          <cell r="P555">
            <v>75</v>
          </cell>
        </row>
        <row r="556">
          <cell r="M556" t="str">
            <v>SDB600330431/RRED</v>
          </cell>
          <cell r="N556">
            <v>0</v>
          </cell>
          <cell r="O556">
            <v>0</v>
          </cell>
          <cell r="P556">
            <v>-75</v>
          </cell>
        </row>
        <row r="557">
          <cell r="M557" t="str">
            <v>SDB600330432/CPED</v>
          </cell>
          <cell r="N557">
            <v>0</v>
          </cell>
          <cell r="O557">
            <v>0</v>
          </cell>
          <cell r="P557">
            <v>475</v>
          </cell>
        </row>
        <row r="558">
          <cell r="M558" t="str">
            <v>SDB600330432/RRED</v>
          </cell>
          <cell r="N558">
            <v>0</v>
          </cell>
          <cell r="O558">
            <v>0</v>
          </cell>
          <cell r="P558">
            <v>-475</v>
          </cell>
        </row>
        <row r="559">
          <cell r="M559" t="str">
            <v>SDB600377519/CPED</v>
          </cell>
          <cell r="N559">
            <v>0</v>
          </cell>
          <cell r="O559">
            <v>0</v>
          </cell>
          <cell r="P559">
            <v>-4274.9572500002105</v>
          </cell>
        </row>
        <row r="560">
          <cell r="M560" t="str">
            <v>SDB600377519/JCED</v>
          </cell>
          <cell r="N560">
            <v>0</v>
          </cell>
          <cell r="O560">
            <v>0</v>
          </cell>
          <cell r="P560">
            <v>4274.9572500002105</v>
          </cell>
        </row>
        <row r="561">
          <cell r="M561" t="str">
            <v>SDB600431503/CPED</v>
          </cell>
          <cell r="N561">
            <v>-62.5</v>
          </cell>
          <cell r="O561">
            <v>-0.9</v>
          </cell>
          <cell r="P561">
            <v>-8000</v>
          </cell>
        </row>
        <row r="562">
          <cell r="M562" t="str">
            <v>SDB600637645/CPED</v>
          </cell>
          <cell r="N562">
            <v>-1500</v>
          </cell>
          <cell r="O562">
            <v>-21.6</v>
          </cell>
          <cell r="P562">
            <v>-390000</v>
          </cell>
        </row>
        <row r="563">
          <cell r="M563" t="str">
            <v>SDB600638117/CPED</v>
          </cell>
          <cell r="N563">
            <v>-125</v>
          </cell>
          <cell r="O563">
            <v>-1.8</v>
          </cell>
          <cell r="P563">
            <v>-31500</v>
          </cell>
        </row>
        <row r="564">
          <cell r="M564" t="str">
            <v>SDB600638126/CPED</v>
          </cell>
          <cell r="N564">
            <v>-1218.75</v>
          </cell>
          <cell r="O564">
            <v>-17.55</v>
          </cell>
          <cell r="P564">
            <v>302250</v>
          </cell>
        </row>
        <row r="565">
          <cell r="M565" t="str">
            <v>SDB600329920/RRED</v>
          </cell>
          <cell r="N565">
            <v>-125</v>
          </cell>
          <cell r="O565">
            <v>-1.8</v>
          </cell>
          <cell r="P565">
            <v>-250</v>
          </cell>
        </row>
        <row r="566">
          <cell r="M566" t="str">
            <v>SDB600330433/EPED</v>
          </cell>
          <cell r="N566">
            <v>0</v>
          </cell>
          <cell r="O566">
            <v>0</v>
          </cell>
          <cell r="P566">
            <v>-12.5</v>
          </cell>
        </row>
        <row r="567">
          <cell r="M567" t="str">
            <v>SDB600330433/RRED</v>
          </cell>
          <cell r="N567">
            <v>0</v>
          </cell>
          <cell r="O567">
            <v>0</v>
          </cell>
          <cell r="P567">
            <v>12.5</v>
          </cell>
        </row>
        <row r="568">
          <cell r="M568" t="str">
            <v>SDB600330434/SPED</v>
          </cell>
          <cell r="N568">
            <v>0</v>
          </cell>
          <cell r="O568">
            <v>0</v>
          </cell>
          <cell r="P568">
            <v>-50</v>
          </cell>
        </row>
        <row r="569">
          <cell r="M569" t="str">
            <v>SDB600330434/RRED</v>
          </cell>
          <cell r="N569">
            <v>0</v>
          </cell>
          <cell r="O569">
            <v>0</v>
          </cell>
          <cell r="P569">
            <v>50</v>
          </cell>
        </row>
        <row r="570">
          <cell r="M570" t="str">
            <v>SDB600330435/CPED</v>
          </cell>
          <cell r="N570">
            <v>0</v>
          </cell>
          <cell r="O570">
            <v>0</v>
          </cell>
          <cell r="P570">
            <v>-200</v>
          </cell>
        </row>
        <row r="571">
          <cell r="M571" t="str">
            <v>SDB600330435/RRED</v>
          </cell>
          <cell r="N571">
            <v>0</v>
          </cell>
          <cell r="O571">
            <v>0</v>
          </cell>
          <cell r="P571">
            <v>200</v>
          </cell>
        </row>
        <row r="572">
          <cell r="M572" t="str">
            <v>SDB600377529/CPED</v>
          </cell>
          <cell r="N572">
            <v>0</v>
          </cell>
          <cell r="O572">
            <v>0</v>
          </cell>
          <cell r="P572">
            <v>-2333.309999999823</v>
          </cell>
        </row>
        <row r="573">
          <cell r="M573" t="str">
            <v>SDB600377529/JCED</v>
          </cell>
          <cell r="N573">
            <v>0</v>
          </cell>
          <cell r="O573">
            <v>0</v>
          </cell>
          <cell r="P573">
            <v>2333.309999999823</v>
          </cell>
        </row>
        <row r="574">
          <cell r="M574" t="str">
            <v>SDB600431504/CPED</v>
          </cell>
          <cell r="N574">
            <v>-62.5</v>
          </cell>
          <cell r="O574">
            <v>-0.9</v>
          </cell>
          <cell r="P574">
            <v>-8750</v>
          </cell>
        </row>
        <row r="575">
          <cell r="M575" t="str">
            <v>SDB600637651/CPED</v>
          </cell>
          <cell r="N575">
            <v>-1500</v>
          </cell>
          <cell r="O575">
            <v>-21.6</v>
          </cell>
          <cell r="P575">
            <v>-399000</v>
          </cell>
        </row>
        <row r="576">
          <cell r="M576" t="str">
            <v>SDB600638118/CPED</v>
          </cell>
          <cell r="N576">
            <v>-125</v>
          </cell>
          <cell r="O576">
            <v>-1.8</v>
          </cell>
          <cell r="P576">
            <v>-31750</v>
          </cell>
        </row>
        <row r="577">
          <cell r="M577" t="str">
            <v>SDB600638125/CPED</v>
          </cell>
          <cell r="N577">
            <v>-1218.75</v>
          </cell>
          <cell r="O577">
            <v>-17.55</v>
          </cell>
          <cell r="P577">
            <v>309562.5</v>
          </cell>
        </row>
        <row r="578">
          <cell r="M578" t="str">
            <v>SDB600329921/RRED</v>
          </cell>
          <cell r="N578">
            <v>-125</v>
          </cell>
          <cell r="O578">
            <v>-1.8</v>
          </cell>
          <cell r="P578">
            <v>-500</v>
          </cell>
        </row>
        <row r="579">
          <cell r="M579" t="str">
            <v>SDB600330436/SPED</v>
          </cell>
          <cell r="N579">
            <v>0</v>
          </cell>
          <cell r="O579">
            <v>0</v>
          </cell>
          <cell r="P579">
            <v>-75</v>
          </cell>
        </row>
        <row r="580">
          <cell r="M580" t="str">
            <v>SDB600330436/RRED</v>
          </cell>
          <cell r="N580">
            <v>0</v>
          </cell>
          <cell r="O580">
            <v>0</v>
          </cell>
          <cell r="P580">
            <v>75</v>
          </cell>
        </row>
        <row r="581">
          <cell r="M581" t="str">
            <v>SDB600330437/CPED</v>
          </cell>
          <cell r="N581">
            <v>0</v>
          </cell>
          <cell r="O581">
            <v>0</v>
          </cell>
          <cell r="P581">
            <v>-475</v>
          </cell>
        </row>
        <row r="582">
          <cell r="M582" t="str">
            <v>SDB600330437/RRED</v>
          </cell>
          <cell r="N582">
            <v>0</v>
          </cell>
          <cell r="O582">
            <v>0</v>
          </cell>
          <cell r="P582">
            <v>475</v>
          </cell>
        </row>
        <row r="583">
          <cell r="M583" t="str">
            <v>SDB600377539/CPED</v>
          </cell>
          <cell r="N583">
            <v>0</v>
          </cell>
          <cell r="O583">
            <v>0</v>
          </cell>
          <cell r="P583">
            <v>-2929.1373750001658</v>
          </cell>
        </row>
        <row r="584">
          <cell r="M584" t="str">
            <v>SDB600377539/JCED</v>
          </cell>
          <cell r="N584">
            <v>0</v>
          </cell>
          <cell r="O584">
            <v>0</v>
          </cell>
          <cell r="P584">
            <v>2929.1373750001658</v>
          </cell>
        </row>
        <row r="585">
          <cell r="M585" t="str">
            <v>SDB600431505/CPED</v>
          </cell>
          <cell r="N585">
            <v>-62.5</v>
          </cell>
          <cell r="O585">
            <v>-0.9</v>
          </cell>
          <cell r="P585">
            <v>-9125</v>
          </cell>
        </row>
        <row r="586">
          <cell r="M586" t="str">
            <v>SDB600637652/CPED</v>
          </cell>
          <cell r="N586">
            <v>-1500</v>
          </cell>
          <cell r="O586">
            <v>-21.6</v>
          </cell>
          <cell r="P586">
            <v>-405000</v>
          </cell>
        </row>
        <row r="587">
          <cell r="M587" t="str">
            <v>SDB600638119/CPED</v>
          </cell>
          <cell r="N587">
            <v>-125</v>
          </cell>
          <cell r="O587">
            <v>-1.8</v>
          </cell>
          <cell r="P587">
            <v>-32250</v>
          </cell>
        </row>
        <row r="588">
          <cell r="M588" t="str">
            <v>SDB600638123/CPED</v>
          </cell>
          <cell r="N588">
            <v>-1218.75</v>
          </cell>
          <cell r="O588">
            <v>-17.55</v>
          </cell>
          <cell r="P588">
            <v>314437.5</v>
          </cell>
        </row>
        <row r="589">
          <cell r="M589" t="str">
            <v>SDB600329922/RRED</v>
          </cell>
          <cell r="N589">
            <v>-125</v>
          </cell>
          <cell r="O589">
            <v>-1.8</v>
          </cell>
          <cell r="P589">
            <v>-2250</v>
          </cell>
        </row>
        <row r="590">
          <cell r="M590" t="str">
            <v>SDB600330438/SPED</v>
          </cell>
          <cell r="N590">
            <v>0</v>
          </cell>
          <cell r="O590">
            <v>0</v>
          </cell>
          <cell r="P590">
            <v>-450</v>
          </cell>
        </row>
        <row r="591">
          <cell r="M591" t="str">
            <v>SDB600330438/RRED</v>
          </cell>
          <cell r="N591">
            <v>0</v>
          </cell>
          <cell r="O591">
            <v>0</v>
          </cell>
          <cell r="P591">
            <v>450</v>
          </cell>
        </row>
        <row r="592">
          <cell r="M592" t="str">
            <v>SDB600330439/CPED</v>
          </cell>
          <cell r="N592">
            <v>0</v>
          </cell>
          <cell r="O592">
            <v>0</v>
          </cell>
          <cell r="P592">
            <v>-1912.5</v>
          </cell>
        </row>
        <row r="593">
          <cell r="M593" t="str">
            <v>SDB600330439/RRED</v>
          </cell>
          <cell r="N593">
            <v>0</v>
          </cell>
          <cell r="O593">
            <v>0</v>
          </cell>
          <cell r="P593">
            <v>1912.5</v>
          </cell>
        </row>
        <row r="594">
          <cell r="M594" t="str">
            <v>SDB600377510/CPED</v>
          </cell>
          <cell r="N594">
            <v>0</v>
          </cell>
          <cell r="O594">
            <v>0</v>
          </cell>
          <cell r="P594">
            <v>-3045.8028749998193</v>
          </cell>
        </row>
        <row r="595">
          <cell r="M595" t="str">
            <v>SDB600377510/JCED</v>
          </cell>
          <cell r="N595">
            <v>0</v>
          </cell>
          <cell r="O595">
            <v>0</v>
          </cell>
          <cell r="P595">
            <v>3045.8028749998193</v>
          </cell>
        </row>
        <row r="596">
          <cell r="M596" t="str">
            <v>SDB600431511/CPED</v>
          </cell>
          <cell r="N596">
            <v>-62.5</v>
          </cell>
          <cell r="O596">
            <v>-0.9</v>
          </cell>
          <cell r="P596">
            <v>-9750</v>
          </cell>
        </row>
        <row r="597">
          <cell r="M597" t="str">
            <v>SDB600637653/CPED</v>
          </cell>
          <cell r="N597">
            <v>-1187.5</v>
          </cell>
          <cell r="O597">
            <v>-17.100000000000001</v>
          </cell>
          <cell r="P597">
            <v>-334875</v>
          </cell>
        </row>
        <row r="598">
          <cell r="M598" t="str">
            <v>SDB600638132/CPED</v>
          </cell>
          <cell r="N598">
            <v>-843.75</v>
          </cell>
          <cell r="O598">
            <v>-12.15</v>
          </cell>
          <cell r="P598">
            <v>227812.5</v>
          </cell>
        </row>
        <row r="599">
          <cell r="M599" t="str">
            <v>SDB600329925/RRED</v>
          </cell>
          <cell r="N599">
            <v>-125</v>
          </cell>
          <cell r="O599">
            <v>-1.8</v>
          </cell>
          <cell r="P599">
            <v>-2750</v>
          </cell>
        </row>
        <row r="600">
          <cell r="M600" t="str">
            <v>SDB600330442/CPED</v>
          </cell>
          <cell r="N600">
            <v>0</v>
          </cell>
          <cell r="O600">
            <v>0</v>
          </cell>
          <cell r="P600">
            <v>-2750</v>
          </cell>
        </row>
        <row r="601">
          <cell r="M601" t="str">
            <v>SDB600330442/RRED</v>
          </cell>
          <cell r="N601">
            <v>0</v>
          </cell>
          <cell r="O601">
            <v>0</v>
          </cell>
          <cell r="P601">
            <v>2750</v>
          </cell>
        </row>
        <row r="602">
          <cell r="M602" t="str">
            <v>SDB600377520/CPED</v>
          </cell>
          <cell r="N602">
            <v>0</v>
          </cell>
          <cell r="O602">
            <v>0</v>
          </cell>
          <cell r="P602">
            <v>-3749.9625000001397</v>
          </cell>
        </row>
        <row r="603">
          <cell r="M603" t="str">
            <v>SDB600377520/JCED</v>
          </cell>
          <cell r="N603">
            <v>0</v>
          </cell>
          <cell r="O603">
            <v>0</v>
          </cell>
          <cell r="P603">
            <v>3749.9625000001397</v>
          </cell>
        </row>
        <row r="604">
          <cell r="M604" t="str">
            <v>SDB600431513/CPED</v>
          </cell>
          <cell r="N604">
            <v>-62.5</v>
          </cell>
          <cell r="O604">
            <v>-0.9</v>
          </cell>
          <cell r="P604">
            <v>-10000</v>
          </cell>
        </row>
        <row r="605">
          <cell r="M605" t="str">
            <v>SDB600637654/CPED</v>
          </cell>
          <cell r="N605">
            <v>-1187.5</v>
          </cell>
          <cell r="O605">
            <v>-17.100000000000001</v>
          </cell>
          <cell r="P605">
            <v>-339625</v>
          </cell>
        </row>
        <row r="606">
          <cell r="M606" t="str">
            <v>SDB600638133/CPED</v>
          </cell>
          <cell r="N606">
            <v>-843.75</v>
          </cell>
          <cell r="O606">
            <v>-12.15</v>
          </cell>
          <cell r="P606">
            <v>231187.49999999627</v>
          </cell>
        </row>
        <row r="607">
          <cell r="M607" t="str">
            <v>SDB600329927/RRED</v>
          </cell>
          <cell r="N607">
            <v>-125</v>
          </cell>
          <cell r="O607">
            <v>-1.8</v>
          </cell>
          <cell r="P607">
            <v>-3250</v>
          </cell>
        </row>
        <row r="608">
          <cell r="M608" t="str">
            <v>SDB600330443/SPED</v>
          </cell>
          <cell r="N608">
            <v>0</v>
          </cell>
          <cell r="O608">
            <v>0</v>
          </cell>
          <cell r="P608">
            <v>-162.5</v>
          </cell>
        </row>
        <row r="609">
          <cell r="M609" t="str">
            <v>SDB600330443/RRED</v>
          </cell>
          <cell r="N609">
            <v>0</v>
          </cell>
          <cell r="O609">
            <v>0</v>
          </cell>
          <cell r="P609">
            <v>162.5</v>
          </cell>
        </row>
        <row r="610">
          <cell r="M610" t="str">
            <v>SDB600330448/CPED</v>
          </cell>
          <cell r="N610">
            <v>0</v>
          </cell>
          <cell r="O610">
            <v>0</v>
          </cell>
          <cell r="P610">
            <v>-3087.5</v>
          </cell>
        </row>
        <row r="611">
          <cell r="M611" t="str">
            <v>SDB600330448/RRED</v>
          </cell>
          <cell r="N611">
            <v>0</v>
          </cell>
          <cell r="O611">
            <v>0</v>
          </cell>
          <cell r="P611">
            <v>3087.5</v>
          </cell>
        </row>
        <row r="612">
          <cell r="M612" t="str">
            <v>SDB600377530/CPED</v>
          </cell>
          <cell r="N612">
            <v>0</v>
          </cell>
          <cell r="O612">
            <v>0</v>
          </cell>
          <cell r="P612">
            <v>-3641.6302500001621</v>
          </cell>
        </row>
        <row r="613">
          <cell r="M613" t="str">
            <v>SDB600377530/JCED</v>
          </cell>
          <cell r="N613">
            <v>0</v>
          </cell>
          <cell r="O613">
            <v>0</v>
          </cell>
          <cell r="P613">
            <v>3641.6302500001621</v>
          </cell>
        </row>
        <row r="614">
          <cell r="M614" t="str">
            <v>SDB600431516/CPED</v>
          </cell>
          <cell r="N614">
            <v>-62.5</v>
          </cell>
          <cell r="O614">
            <v>-0.9</v>
          </cell>
          <cell r="P614">
            <v>-10750</v>
          </cell>
        </row>
        <row r="615">
          <cell r="M615" t="str">
            <v>SDB600637656/CPED</v>
          </cell>
          <cell r="N615">
            <v>-1187.5</v>
          </cell>
          <cell r="O615">
            <v>-17.100000000000001</v>
          </cell>
          <cell r="P615">
            <v>-342000</v>
          </cell>
        </row>
        <row r="616">
          <cell r="M616" t="str">
            <v>SDB600638134/CPED</v>
          </cell>
          <cell r="N616">
            <v>-843.75</v>
          </cell>
          <cell r="O616">
            <v>-12.15</v>
          </cell>
          <cell r="P616">
            <v>232875.00000000373</v>
          </cell>
        </row>
        <row r="617">
          <cell r="M617" t="str">
            <v>SDB600329928/RRED</v>
          </cell>
          <cell r="N617">
            <v>-125</v>
          </cell>
          <cell r="O617">
            <v>-1.8</v>
          </cell>
          <cell r="P617">
            <v>-3499.9999999990687</v>
          </cell>
        </row>
        <row r="618">
          <cell r="M618" t="str">
            <v>SDB600330449/CPED</v>
          </cell>
          <cell r="N618">
            <v>0</v>
          </cell>
          <cell r="O618">
            <v>0</v>
          </cell>
          <cell r="P618">
            <v>-3850</v>
          </cell>
        </row>
        <row r="619">
          <cell r="M619" t="str">
            <v>SDB600330449/RRED</v>
          </cell>
          <cell r="N619">
            <v>0</v>
          </cell>
          <cell r="O619">
            <v>0</v>
          </cell>
          <cell r="P619">
            <v>3850</v>
          </cell>
        </row>
        <row r="620">
          <cell r="M620" t="str">
            <v>SDB600377540/CPED</v>
          </cell>
          <cell r="N620">
            <v>0</v>
          </cell>
          <cell r="O620">
            <v>0</v>
          </cell>
          <cell r="P620">
            <v>-4308.2902500000782</v>
          </cell>
        </row>
        <row r="621">
          <cell r="M621" t="str">
            <v>SDB600377540/JCED</v>
          </cell>
          <cell r="N621">
            <v>0</v>
          </cell>
          <cell r="O621">
            <v>0</v>
          </cell>
          <cell r="P621">
            <v>4308.2902500000782</v>
          </cell>
        </row>
        <row r="622">
          <cell r="M622" t="str">
            <v>SDB600431519/CPED</v>
          </cell>
          <cell r="N622">
            <v>-62.5</v>
          </cell>
          <cell r="O622">
            <v>-0.9</v>
          </cell>
          <cell r="P622">
            <v>-11125</v>
          </cell>
        </row>
        <row r="623">
          <cell r="M623" t="str">
            <v>SDB600637670/CPED</v>
          </cell>
          <cell r="N623">
            <v>-1187.5</v>
          </cell>
          <cell r="O623">
            <v>-17.100000000000001</v>
          </cell>
          <cell r="P623">
            <v>-346750.00000000745</v>
          </cell>
        </row>
        <row r="624">
          <cell r="M624" t="str">
            <v>SDB600638135/CPED</v>
          </cell>
          <cell r="N624">
            <v>-843.75</v>
          </cell>
          <cell r="O624">
            <v>-12.15</v>
          </cell>
          <cell r="P624">
            <v>236250</v>
          </cell>
        </row>
        <row r="625">
          <cell r="M625" t="str">
            <v>SDB600329929/RRED</v>
          </cell>
          <cell r="N625">
            <v>-125</v>
          </cell>
          <cell r="O625">
            <v>-1.8</v>
          </cell>
          <cell r="P625">
            <v>-5249.9999999990687</v>
          </cell>
        </row>
        <row r="626">
          <cell r="M626" t="str">
            <v>SDB600330451/SPED</v>
          </cell>
          <cell r="N626">
            <v>0</v>
          </cell>
          <cell r="O626">
            <v>0</v>
          </cell>
          <cell r="P626">
            <v>-262.5</v>
          </cell>
        </row>
        <row r="627">
          <cell r="M627" t="str">
            <v>SDB600330451/RRED</v>
          </cell>
          <cell r="N627">
            <v>0</v>
          </cell>
          <cell r="O627">
            <v>0</v>
          </cell>
          <cell r="P627">
            <v>262.5</v>
          </cell>
        </row>
        <row r="628">
          <cell r="M628" t="str">
            <v>SDB600330452/CPED</v>
          </cell>
          <cell r="N628">
            <v>0</v>
          </cell>
          <cell r="O628">
            <v>0</v>
          </cell>
          <cell r="P628">
            <v>-4724.9999999995343</v>
          </cell>
        </row>
        <row r="629">
          <cell r="M629" t="str">
            <v>SDB600330452/RRED</v>
          </cell>
          <cell r="N629">
            <v>0</v>
          </cell>
          <cell r="O629">
            <v>0</v>
          </cell>
          <cell r="P629">
            <v>4724.9999999995343</v>
          </cell>
        </row>
        <row r="630">
          <cell r="M630" t="str">
            <v>SDB600377511/CPED</v>
          </cell>
          <cell r="N630">
            <v>0</v>
          </cell>
          <cell r="O630">
            <v>0</v>
          </cell>
          <cell r="P630">
            <v>-3974.9602500002366</v>
          </cell>
        </row>
        <row r="631">
          <cell r="M631" t="str">
            <v>SDB600377511/JCED</v>
          </cell>
          <cell r="N631">
            <v>0</v>
          </cell>
          <cell r="O631">
            <v>0</v>
          </cell>
          <cell r="P631">
            <v>3974.9602500002366</v>
          </cell>
        </row>
        <row r="632">
          <cell r="M632" t="str">
            <v>SDB600434849/CPED</v>
          </cell>
          <cell r="N632">
            <v>-62.5</v>
          </cell>
          <cell r="O632">
            <v>-0.9</v>
          </cell>
          <cell r="P632">
            <v>-12000</v>
          </cell>
        </row>
        <row r="633">
          <cell r="M633" t="str">
            <v>SDB600637657/CPED</v>
          </cell>
          <cell r="N633">
            <v>-750</v>
          </cell>
          <cell r="O633">
            <v>-10.8</v>
          </cell>
          <cell r="P633">
            <v>-226500</v>
          </cell>
        </row>
        <row r="634">
          <cell r="M634" t="str">
            <v>SDB600638138/CPED</v>
          </cell>
          <cell r="N634">
            <v>-562.5</v>
          </cell>
          <cell r="O634">
            <v>-8.1</v>
          </cell>
          <cell r="P634">
            <v>163124.99999999627</v>
          </cell>
        </row>
        <row r="635">
          <cell r="M635" t="str">
            <v>SDB600329933/RRED</v>
          </cell>
          <cell r="N635">
            <v>-125</v>
          </cell>
          <cell r="O635">
            <v>-1.8</v>
          </cell>
          <cell r="P635">
            <v>-5750</v>
          </cell>
        </row>
        <row r="636">
          <cell r="M636" t="str">
            <v>SDB600330455/CPED</v>
          </cell>
          <cell r="N636">
            <v>0</v>
          </cell>
          <cell r="O636">
            <v>0</v>
          </cell>
          <cell r="P636">
            <v>-4600</v>
          </cell>
        </row>
        <row r="637">
          <cell r="M637" t="str">
            <v>SDB600330455/RRED</v>
          </cell>
          <cell r="N637">
            <v>0</v>
          </cell>
          <cell r="O637">
            <v>0</v>
          </cell>
          <cell r="P637">
            <v>4600</v>
          </cell>
        </row>
        <row r="638">
          <cell r="M638" t="str">
            <v>SDB600377521/CPED</v>
          </cell>
          <cell r="N638">
            <v>0</v>
          </cell>
          <cell r="O638">
            <v>0</v>
          </cell>
          <cell r="P638">
            <v>-3666.6299999998882</v>
          </cell>
        </row>
        <row r="639">
          <cell r="M639" t="str">
            <v>SDB600377521/JCED</v>
          </cell>
          <cell r="N639">
            <v>0</v>
          </cell>
          <cell r="O639">
            <v>0</v>
          </cell>
          <cell r="P639">
            <v>3666.6299999998882</v>
          </cell>
        </row>
        <row r="640">
          <cell r="M640" t="str">
            <v>SDB600431524/CPED</v>
          </cell>
          <cell r="N640">
            <v>-62.5</v>
          </cell>
          <cell r="O640">
            <v>-0.9</v>
          </cell>
          <cell r="P640">
            <v>-12125</v>
          </cell>
        </row>
        <row r="641">
          <cell r="M641" t="str">
            <v>SDB600637660/CPED</v>
          </cell>
          <cell r="N641">
            <v>-750</v>
          </cell>
          <cell r="O641">
            <v>-10.8</v>
          </cell>
          <cell r="P641">
            <v>-229500</v>
          </cell>
        </row>
        <row r="642">
          <cell r="M642" t="str">
            <v>SDB600638139/CPED</v>
          </cell>
          <cell r="N642">
            <v>-562.5</v>
          </cell>
          <cell r="O642">
            <v>-8.1</v>
          </cell>
          <cell r="P642">
            <v>165375</v>
          </cell>
        </row>
        <row r="643">
          <cell r="M643" t="str">
            <v>SDB600329935/RRED</v>
          </cell>
          <cell r="N643">
            <v>-93.75</v>
          </cell>
          <cell r="O643">
            <v>-1.35</v>
          </cell>
          <cell r="P643">
            <v>-4687.5</v>
          </cell>
        </row>
        <row r="644">
          <cell r="M644" t="str">
            <v>SDB600330456/CPED</v>
          </cell>
          <cell r="N644">
            <v>0</v>
          </cell>
          <cell r="O644">
            <v>0</v>
          </cell>
          <cell r="P644">
            <v>-5000</v>
          </cell>
        </row>
        <row r="645">
          <cell r="M645" t="str">
            <v>SDB600330456/RRED</v>
          </cell>
          <cell r="N645">
            <v>0</v>
          </cell>
          <cell r="O645">
            <v>0</v>
          </cell>
          <cell r="P645">
            <v>5000</v>
          </cell>
        </row>
        <row r="646">
          <cell r="M646" t="str">
            <v>SDB600377531/CPED</v>
          </cell>
          <cell r="N646">
            <v>0</v>
          </cell>
          <cell r="O646">
            <v>0</v>
          </cell>
          <cell r="P646">
            <v>16685.849721167469</v>
          </cell>
        </row>
        <row r="647">
          <cell r="M647" t="str">
            <v>SDB600377531/JCED</v>
          </cell>
          <cell r="N647">
            <v>0</v>
          </cell>
          <cell r="O647">
            <v>0</v>
          </cell>
          <cell r="P647">
            <v>-16685.849721167469</v>
          </cell>
        </row>
        <row r="648">
          <cell r="M648" t="str">
            <v>SDB600431526/CPED</v>
          </cell>
          <cell r="N648">
            <v>-62.5</v>
          </cell>
          <cell r="O648">
            <v>-0.9</v>
          </cell>
          <cell r="P648">
            <v>-12250</v>
          </cell>
        </row>
        <row r="649">
          <cell r="M649" t="str">
            <v>SDB600637661/CPED</v>
          </cell>
          <cell r="N649">
            <v>-750</v>
          </cell>
          <cell r="O649">
            <v>-10.8</v>
          </cell>
          <cell r="P649">
            <v>-231000</v>
          </cell>
        </row>
        <row r="650">
          <cell r="M650" t="str">
            <v>SDB600638140/CPED</v>
          </cell>
          <cell r="N650">
            <v>-562.5</v>
          </cell>
          <cell r="O650">
            <v>-8.1</v>
          </cell>
          <cell r="P650">
            <v>166499.99999999627</v>
          </cell>
        </row>
        <row r="651">
          <cell r="M651" t="str">
            <v>SDB600329937/RRED</v>
          </cell>
          <cell r="N651">
            <v>-93.75</v>
          </cell>
          <cell r="O651">
            <v>-1.35</v>
          </cell>
          <cell r="P651">
            <v>-4875</v>
          </cell>
        </row>
        <row r="652">
          <cell r="M652" t="str">
            <v>SDB600330458/CPED</v>
          </cell>
          <cell r="N652">
            <v>0</v>
          </cell>
          <cell r="O652">
            <v>0</v>
          </cell>
          <cell r="P652">
            <v>-5525</v>
          </cell>
        </row>
        <row r="653">
          <cell r="M653" t="str">
            <v>SDB600330458/RRED</v>
          </cell>
          <cell r="N653">
            <v>0</v>
          </cell>
          <cell r="O653">
            <v>0</v>
          </cell>
          <cell r="P653">
            <v>5525</v>
          </cell>
        </row>
        <row r="654">
          <cell r="M654" t="str">
            <v>SDB600377541/CPED</v>
          </cell>
          <cell r="N654">
            <v>0</v>
          </cell>
          <cell r="O654">
            <v>0</v>
          </cell>
          <cell r="P654">
            <v>19174.621140454663</v>
          </cell>
        </row>
        <row r="655">
          <cell r="M655" t="str">
            <v>SDB600377541/JCED</v>
          </cell>
          <cell r="N655">
            <v>0</v>
          </cell>
          <cell r="O655">
            <v>0</v>
          </cell>
          <cell r="P655">
            <v>-19174.621140454663</v>
          </cell>
        </row>
        <row r="656">
          <cell r="M656" t="str">
            <v>SDB600431527/CPED</v>
          </cell>
          <cell r="N656">
            <v>-62.5</v>
          </cell>
          <cell r="O656">
            <v>-0.9</v>
          </cell>
          <cell r="P656">
            <v>-12500</v>
          </cell>
        </row>
        <row r="657">
          <cell r="M657" t="str">
            <v>SDB600637663/CPED</v>
          </cell>
          <cell r="N657">
            <v>-750</v>
          </cell>
          <cell r="O657">
            <v>-10.8</v>
          </cell>
          <cell r="P657">
            <v>-234000</v>
          </cell>
        </row>
        <row r="658">
          <cell r="M658" t="str">
            <v>SDB600638141/CPED</v>
          </cell>
          <cell r="N658">
            <v>-562.5</v>
          </cell>
          <cell r="O658">
            <v>-8.1</v>
          </cell>
          <cell r="P658">
            <v>168750</v>
          </cell>
        </row>
        <row r="659">
          <cell r="M659" t="str">
            <v>SDB600329938/RRED</v>
          </cell>
          <cell r="N659">
            <v>-93.75</v>
          </cell>
          <cell r="O659">
            <v>-1.35</v>
          </cell>
          <cell r="P659">
            <v>-6187.5</v>
          </cell>
        </row>
        <row r="660">
          <cell r="M660" t="str">
            <v>SDB600330459/CPED</v>
          </cell>
          <cell r="N660">
            <v>0</v>
          </cell>
          <cell r="O660">
            <v>0</v>
          </cell>
          <cell r="P660">
            <v>-6600</v>
          </cell>
        </row>
        <row r="661">
          <cell r="M661" t="str">
            <v>SDB600330459/RRED</v>
          </cell>
          <cell r="N661">
            <v>0</v>
          </cell>
          <cell r="O661">
            <v>0</v>
          </cell>
          <cell r="P661">
            <v>6600</v>
          </cell>
        </row>
        <row r="662">
          <cell r="M662" t="str">
            <v>SDB600377512/CPED</v>
          </cell>
          <cell r="N662">
            <v>0</v>
          </cell>
          <cell r="O662">
            <v>0</v>
          </cell>
          <cell r="P662">
            <v>17567.311155798147</v>
          </cell>
        </row>
        <row r="663">
          <cell r="M663" t="str">
            <v>SDB600377512/JCED</v>
          </cell>
          <cell r="N663">
            <v>0</v>
          </cell>
          <cell r="O663">
            <v>0</v>
          </cell>
          <cell r="P663">
            <v>-17567.311155798147</v>
          </cell>
        </row>
        <row r="664">
          <cell r="M664" t="str">
            <v>SDB600637773/CPED</v>
          </cell>
          <cell r="N664">
            <v>-531.25</v>
          </cell>
          <cell r="O664">
            <v>-7.65</v>
          </cell>
          <cell r="P664">
            <v>-171062.5</v>
          </cell>
        </row>
        <row r="665">
          <cell r="M665" t="str">
            <v>SDB600638145/CPED</v>
          </cell>
          <cell r="N665">
            <v>-468.75</v>
          </cell>
          <cell r="O665">
            <v>-6.75</v>
          </cell>
          <cell r="P665">
            <v>147187.5</v>
          </cell>
        </row>
        <row r="666">
          <cell r="M666" t="str">
            <v>SDB600638146/CPED</v>
          </cell>
          <cell r="N666">
            <v>-93.75</v>
          </cell>
          <cell r="O666">
            <v>-1.35</v>
          </cell>
          <cell r="P666">
            <v>-29812.5</v>
          </cell>
        </row>
        <row r="667">
          <cell r="M667" t="str">
            <v>SDB600329939/RRED</v>
          </cell>
          <cell r="N667">
            <v>-93.75</v>
          </cell>
          <cell r="O667">
            <v>-1.35</v>
          </cell>
          <cell r="P667">
            <v>-6187.5</v>
          </cell>
        </row>
        <row r="668">
          <cell r="M668" t="str">
            <v>SDB600330462/CPED</v>
          </cell>
          <cell r="N668">
            <v>0</v>
          </cell>
          <cell r="O668">
            <v>0</v>
          </cell>
          <cell r="P668">
            <v>-3712.5</v>
          </cell>
        </row>
        <row r="669">
          <cell r="M669" t="str">
            <v>SDB600330462/RRED</v>
          </cell>
          <cell r="N669">
            <v>0</v>
          </cell>
          <cell r="O669">
            <v>0</v>
          </cell>
          <cell r="P669">
            <v>3712.5</v>
          </cell>
        </row>
        <row r="670">
          <cell r="M670" t="str">
            <v>SDB600377522/CPED</v>
          </cell>
          <cell r="N670">
            <v>0</v>
          </cell>
          <cell r="O670">
            <v>0</v>
          </cell>
          <cell r="P670">
            <v>5152.1807021778077</v>
          </cell>
        </row>
        <row r="671">
          <cell r="M671" t="str">
            <v>SDB600377522/JCED</v>
          </cell>
          <cell r="N671">
            <v>0</v>
          </cell>
          <cell r="O671">
            <v>0</v>
          </cell>
          <cell r="P671">
            <v>-5152.1807021778077</v>
          </cell>
        </row>
        <row r="672">
          <cell r="M672" t="str">
            <v>SDB600637810/CPED</v>
          </cell>
          <cell r="N672">
            <v>-531.25</v>
          </cell>
          <cell r="O672">
            <v>-7.65</v>
          </cell>
          <cell r="P672">
            <v>-173187.5</v>
          </cell>
        </row>
        <row r="673">
          <cell r="M673" t="str">
            <v>SDB600638144/CPED</v>
          </cell>
          <cell r="N673">
            <v>-468.75</v>
          </cell>
          <cell r="O673">
            <v>-6.75</v>
          </cell>
          <cell r="P673">
            <v>149062.5</v>
          </cell>
        </row>
        <row r="674">
          <cell r="M674" t="str">
            <v>SDB600638147/CPED</v>
          </cell>
          <cell r="N674">
            <v>-93.75</v>
          </cell>
          <cell r="O674">
            <v>-1.35</v>
          </cell>
          <cell r="P674">
            <v>-30187.500000000466</v>
          </cell>
        </row>
        <row r="675">
          <cell r="M675" t="str">
            <v>SDB600329940/RRED</v>
          </cell>
          <cell r="N675">
            <v>-43.75</v>
          </cell>
          <cell r="O675">
            <v>-0.63</v>
          </cell>
          <cell r="P675">
            <v>-25462.965941000031</v>
          </cell>
        </row>
        <row r="676">
          <cell r="M676" t="str">
            <v>SDB600330463/CPED</v>
          </cell>
          <cell r="N676">
            <v>0</v>
          </cell>
          <cell r="O676">
            <v>0</v>
          </cell>
          <cell r="P676">
            <v>-29100.532504000003</v>
          </cell>
        </row>
        <row r="677">
          <cell r="M677" t="str">
            <v>SDB600330463/RRED</v>
          </cell>
          <cell r="N677">
            <v>0</v>
          </cell>
          <cell r="O677">
            <v>0</v>
          </cell>
          <cell r="P677">
            <v>29100.532504000003</v>
          </cell>
        </row>
        <row r="678">
          <cell r="M678" t="str">
            <v>SDB600377532/CPED</v>
          </cell>
          <cell r="N678">
            <v>0</v>
          </cell>
          <cell r="O678">
            <v>0</v>
          </cell>
          <cell r="P678">
            <v>-8424.6433220576728</v>
          </cell>
        </row>
        <row r="679">
          <cell r="M679" t="str">
            <v>SDB600377532/JCED</v>
          </cell>
          <cell r="N679">
            <v>0</v>
          </cell>
          <cell r="O679">
            <v>0</v>
          </cell>
          <cell r="P679">
            <v>8424.6433220576728</v>
          </cell>
        </row>
        <row r="680">
          <cell r="M680" t="str">
            <v>SDB600637843/CPED</v>
          </cell>
          <cell r="N680">
            <v>-531.25</v>
          </cell>
          <cell r="O680">
            <v>-7.65</v>
          </cell>
          <cell r="P680">
            <v>-445193.15785500035</v>
          </cell>
        </row>
        <row r="681">
          <cell r="M681" t="str">
            <v>SDB600638143/CPED</v>
          </cell>
          <cell r="N681">
            <v>-468.75</v>
          </cell>
          <cell r="O681">
            <v>-6.75</v>
          </cell>
          <cell r="P681">
            <v>389067.49222499877</v>
          </cell>
        </row>
        <row r="682">
          <cell r="M682" t="str">
            <v>SDB600638148/CPED</v>
          </cell>
          <cell r="N682">
            <v>-93.75</v>
          </cell>
          <cell r="O682">
            <v>-1.35</v>
          </cell>
          <cell r="P682">
            <v>-78563.498445000034</v>
          </cell>
        </row>
        <row r="683">
          <cell r="M683" t="str">
            <v>SDB600329942/RRED</v>
          </cell>
          <cell r="N683">
            <v>-43.75</v>
          </cell>
          <cell r="O683">
            <v>-0.63</v>
          </cell>
          <cell r="P683">
            <v>-27281.548817250179</v>
          </cell>
        </row>
        <row r="684">
          <cell r="M684" t="str">
            <v>SDB600330464/CPED</v>
          </cell>
          <cell r="N684">
            <v>0</v>
          </cell>
          <cell r="O684">
            <v>0</v>
          </cell>
          <cell r="P684">
            <v>-35076.277050749864</v>
          </cell>
        </row>
        <row r="685">
          <cell r="M685" t="str">
            <v>SDB600330464/RRED</v>
          </cell>
          <cell r="N685">
            <v>0</v>
          </cell>
          <cell r="O685">
            <v>0</v>
          </cell>
          <cell r="P685">
            <v>35076.277050749864</v>
          </cell>
        </row>
        <row r="686">
          <cell r="M686" t="str">
            <v>SDB600377542/CPED</v>
          </cell>
          <cell r="N686">
            <v>0</v>
          </cell>
          <cell r="O686">
            <v>0</v>
          </cell>
          <cell r="P686">
            <v>-9582.1153546383139</v>
          </cell>
        </row>
        <row r="687">
          <cell r="M687" t="str">
            <v>SDB600377542/JCED</v>
          </cell>
          <cell r="N687">
            <v>0</v>
          </cell>
          <cell r="O687">
            <v>0</v>
          </cell>
          <cell r="P687">
            <v>9582.1153546383139</v>
          </cell>
        </row>
        <row r="688">
          <cell r="M688" t="str">
            <v>SDB600637871/CPED</v>
          </cell>
          <cell r="N688">
            <v>-531.25</v>
          </cell>
          <cell r="O688">
            <v>-7.65</v>
          </cell>
          <cell r="P688">
            <v>-468338.44992375001</v>
          </cell>
        </row>
        <row r="689">
          <cell r="M689" t="str">
            <v>SDB600638142/CPED</v>
          </cell>
          <cell r="N689">
            <v>-468.75</v>
          </cell>
          <cell r="O689">
            <v>-6.75</v>
          </cell>
          <cell r="P689">
            <v>409489.80875625089</v>
          </cell>
        </row>
        <row r="690">
          <cell r="M690" t="str">
            <v>SDB600638149/CPED</v>
          </cell>
          <cell r="N690">
            <v>-93.75</v>
          </cell>
          <cell r="O690">
            <v>-1.35</v>
          </cell>
          <cell r="P690">
            <v>-82647.961751250084</v>
          </cell>
        </row>
        <row r="691">
          <cell r="M691" t="str">
            <v>SDB600329944/RRED</v>
          </cell>
          <cell r="N691">
            <v>-43.75</v>
          </cell>
          <cell r="O691">
            <v>-0.63</v>
          </cell>
          <cell r="P691">
            <v>-27185.454625000246</v>
          </cell>
        </row>
        <row r="692">
          <cell r="M692" t="str">
            <v>SDB600330465/CPED</v>
          </cell>
          <cell r="N692">
            <v>0</v>
          </cell>
          <cell r="O692">
            <v>0</v>
          </cell>
          <cell r="P692">
            <v>-31069.090999999782</v>
          </cell>
        </row>
        <row r="693">
          <cell r="M693" t="str">
            <v>SDB600330465/RRED</v>
          </cell>
          <cell r="N693">
            <v>0</v>
          </cell>
          <cell r="O693">
            <v>0</v>
          </cell>
          <cell r="P693">
            <v>31069.090999999782</v>
          </cell>
        </row>
        <row r="694">
          <cell r="M694" t="str">
            <v>SDB600377513/CPED</v>
          </cell>
          <cell r="N694">
            <v>0</v>
          </cell>
          <cell r="O694">
            <v>0</v>
          </cell>
          <cell r="P694">
            <v>-8518.9845893020974</v>
          </cell>
        </row>
        <row r="695">
          <cell r="M695" t="str">
            <v>SDB600377513/JCED</v>
          </cell>
          <cell r="N695">
            <v>0</v>
          </cell>
          <cell r="O695">
            <v>0</v>
          </cell>
          <cell r="P695">
            <v>8518.9845893020974</v>
          </cell>
        </row>
        <row r="696">
          <cell r="M696" t="str">
            <v>SDB600329945/RRED</v>
          </cell>
          <cell r="N696">
            <v>-43.75</v>
          </cell>
          <cell r="O696">
            <v>-0.63</v>
          </cell>
          <cell r="P696">
            <v>-25247.302692499943</v>
          </cell>
        </row>
        <row r="697">
          <cell r="M697" t="str">
            <v>SDB600330467/CPED</v>
          </cell>
          <cell r="N697">
            <v>0</v>
          </cell>
          <cell r="O697">
            <v>0</v>
          </cell>
          <cell r="P697">
            <v>-25247.302692499943</v>
          </cell>
        </row>
        <row r="698">
          <cell r="M698" t="str">
            <v>SDB600330467/RRED</v>
          </cell>
          <cell r="N698">
            <v>0</v>
          </cell>
          <cell r="O698">
            <v>0</v>
          </cell>
          <cell r="P698">
            <v>25247.302692499943</v>
          </cell>
        </row>
        <row r="699">
          <cell r="M699" t="str">
            <v>SDB600377523/CPED</v>
          </cell>
          <cell r="N699">
            <v>0</v>
          </cell>
          <cell r="O699">
            <v>0</v>
          </cell>
          <cell r="P699">
            <v>-6993.3304496628698</v>
          </cell>
        </row>
        <row r="700">
          <cell r="M700" t="str">
            <v>SDB600377523/JCED</v>
          </cell>
          <cell r="N700">
            <v>0</v>
          </cell>
          <cell r="O700">
            <v>0</v>
          </cell>
          <cell r="P700">
            <v>6993.3304496628698</v>
          </cell>
        </row>
        <row r="701">
          <cell r="M701" t="str">
            <v>SDB600329946/RRED</v>
          </cell>
          <cell r="N701">
            <v>-43.75</v>
          </cell>
          <cell r="O701">
            <v>-0.63</v>
          </cell>
          <cell r="P701">
            <v>-10351.371047500055</v>
          </cell>
        </row>
        <row r="702">
          <cell r="M702" t="str">
            <v>SDB600330470/CPED</v>
          </cell>
          <cell r="N702">
            <v>0</v>
          </cell>
          <cell r="O702">
            <v>0</v>
          </cell>
          <cell r="P702">
            <v>-10351.371047500055</v>
          </cell>
        </row>
        <row r="703">
          <cell r="M703" t="str">
            <v>SDB600330470/RRED</v>
          </cell>
          <cell r="N703">
            <v>0</v>
          </cell>
          <cell r="O703">
            <v>0</v>
          </cell>
          <cell r="P703">
            <v>10351.371047500055</v>
          </cell>
        </row>
        <row r="704">
          <cell r="M704" t="str">
            <v>SDB600377533/CPED</v>
          </cell>
          <cell r="N704">
            <v>0</v>
          </cell>
          <cell r="O704">
            <v>0</v>
          </cell>
          <cell r="P704">
            <v>-2226.3302658079192</v>
          </cell>
        </row>
        <row r="705">
          <cell r="M705" t="str">
            <v>SDB600377533/JCED</v>
          </cell>
          <cell r="N705">
            <v>0</v>
          </cell>
          <cell r="O705">
            <v>0</v>
          </cell>
          <cell r="P705">
            <v>2226.3302658079192</v>
          </cell>
        </row>
        <row r="706">
          <cell r="M706" t="str">
            <v>SDB600329947/RRED</v>
          </cell>
          <cell r="N706">
            <v>-43.75</v>
          </cell>
          <cell r="O706">
            <v>-0.63</v>
          </cell>
          <cell r="P706">
            <v>-11938.18844050006</v>
          </cell>
        </row>
        <row r="707">
          <cell r="M707" t="str">
            <v>SDB600330471/CPED</v>
          </cell>
          <cell r="N707">
            <v>0</v>
          </cell>
          <cell r="O707">
            <v>0</v>
          </cell>
          <cell r="P707">
            <v>-13643.643932000035</v>
          </cell>
        </row>
        <row r="708">
          <cell r="M708" t="str">
            <v>SDB600330471/RRED</v>
          </cell>
          <cell r="N708">
            <v>0</v>
          </cell>
          <cell r="O708">
            <v>0</v>
          </cell>
          <cell r="P708">
            <v>13643.643932000035</v>
          </cell>
        </row>
        <row r="709">
          <cell r="M709" t="str">
            <v>SDB600377543/CPED</v>
          </cell>
          <cell r="N709">
            <v>0</v>
          </cell>
          <cell r="O709">
            <v>0</v>
          </cell>
          <cell r="P709">
            <v>-2543.8742850027047</v>
          </cell>
        </row>
        <row r="710">
          <cell r="M710" t="str">
            <v>SDB600377543/JCED</v>
          </cell>
          <cell r="N710">
            <v>0</v>
          </cell>
          <cell r="O710">
            <v>0</v>
          </cell>
          <cell r="P710">
            <v>2543.8742850027047</v>
          </cell>
        </row>
        <row r="711">
          <cell r="M711" t="str">
            <v>SDB600329949/RRED</v>
          </cell>
          <cell r="N711">
            <v>-43.75</v>
          </cell>
          <cell r="O711">
            <v>-0.63</v>
          </cell>
          <cell r="P711">
            <v>-11827.052133749938</v>
          </cell>
        </row>
        <row r="712">
          <cell r="M712" t="str">
            <v>SDB600330473/CPED</v>
          </cell>
          <cell r="N712">
            <v>0</v>
          </cell>
          <cell r="O712">
            <v>0</v>
          </cell>
          <cell r="P712">
            <v>-11827.052133749938</v>
          </cell>
        </row>
        <row r="713">
          <cell r="M713" t="str">
            <v>SDB600330473/RRED</v>
          </cell>
          <cell r="N713">
            <v>0</v>
          </cell>
          <cell r="O713">
            <v>0</v>
          </cell>
          <cell r="P713">
            <v>11827.052133749938</v>
          </cell>
        </row>
        <row r="714">
          <cell r="M714" t="str">
            <v>SDB600377514/CPED</v>
          </cell>
          <cell r="N714">
            <v>0</v>
          </cell>
          <cell r="O714">
            <v>0</v>
          </cell>
          <cell r="P714">
            <v>-2226.7706191544421</v>
          </cell>
        </row>
        <row r="715">
          <cell r="M715" t="str">
            <v>SDB600377514/JCED</v>
          </cell>
          <cell r="N715">
            <v>0</v>
          </cell>
          <cell r="O715">
            <v>0</v>
          </cell>
          <cell r="P715">
            <v>2226.7706191544421</v>
          </cell>
        </row>
        <row r="716">
          <cell r="M716" t="str">
            <v>SDB600329950/RRED</v>
          </cell>
          <cell r="N716">
            <v>-43.75</v>
          </cell>
          <cell r="O716">
            <v>-0.63</v>
          </cell>
          <cell r="P716">
            <v>-12354.971467999974</v>
          </cell>
        </row>
        <row r="717">
          <cell r="M717" t="str">
            <v>SDB600330474/CPED</v>
          </cell>
          <cell r="N717">
            <v>0</v>
          </cell>
          <cell r="O717">
            <v>0</v>
          </cell>
          <cell r="P717">
            <v>-10589.975544000044</v>
          </cell>
        </row>
        <row r="718">
          <cell r="M718" t="str">
            <v>SDB600330474/RRED</v>
          </cell>
          <cell r="N718">
            <v>0</v>
          </cell>
          <cell r="O718">
            <v>0</v>
          </cell>
          <cell r="P718">
            <v>10589.975544000044</v>
          </cell>
        </row>
        <row r="719">
          <cell r="M719" t="str">
            <v>SDB600377524/CPED</v>
          </cell>
          <cell r="N719">
            <v>0</v>
          </cell>
          <cell r="O719">
            <v>0</v>
          </cell>
          <cell r="P719">
            <v>-1502.1511378384312</v>
          </cell>
        </row>
        <row r="720">
          <cell r="M720" t="str">
            <v>SDB600377524/JCED</v>
          </cell>
          <cell r="N720">
            <v>0</v>
          </cell>
          <cell r="O720">
            <v>0</v>
          </cell>
          <cell r="P720">
            <v>1502.1511378384312</v>
          </cell>
        </row>
      </sheetData>
      <sheetData sheetId="17"/>
      <sheetData sheetId="18"/>
      <sheetData sheetId="19"/>
      <sheetData sheetId="20"/>
      <sheetData sheetId="21"/>
      <sheetData sheetId="22" refreshError="1">
        <row r="4">
          <cell r="H4" t="str">
            <v>gsacct</v>
          </cell>
        </row>
        <row r="5">
          <cell r="H5" t="str">
            <v>AF01</v>
          </cell>
        </row>
        <row r="7">
          <cell r="H7" t="str">
            <v>gsacct</v>
          </cell>
        </row>
        <row r="8">
          <cell r="H8" t="str">
            <v>LF01</v>
          </cell>
        </row>
        <row r="16">
          <cell r="H16" t="str">
            <v>gsacct</v>
          </cell>
        </row>
        <row r="17">
          <cell r="H17" t="str">
            <v>AW01</v>
          </cell>
        </row>
      </sheetData>
      <sheetData sheetId="23"/>
      <sheetData sheetId="24"/>
      <sheetData sheetId="25" refreshError="1"/>
      <sheetData sheetId="2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 Factor proj 122012-Final"/>
      <sheetName val="CP"/>
      <sheetName val="MDD"/>
      <sheetName val="NCP"/>
      <sheetName val="ProformedPivotTable"/>
      <sheetName val="Data012012-122012.Proformed"/>
      <sheetName val="ForcastedKWH"/>
      <sheetName val="BilledkWh"/>
      <sheetName val="MeteredkWh"/>
      <sheetName val="2012 Data- EAI Total"/>
      <sheetName val="EnergyWeather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4">
          <cell r="A14" t="str">
            <v>LGS</v>
          </cell>
          <cell r="G14">
            <v>13</v>
          </cell>
          <cell r="H14">
            <v>2063449</v>
          </cell>
          <cell r="J14">
            <v>2076655</v>
          </cell>
          <cell r="K14">
            <v>2063449</v>
          </cell>
          <cell r="L14">
            <v>13</v>
          </cell>
          <cell r="M14">
            <v>13</v>
          </cell>
        </row>
        <row r="15">
          <cell r="G15">
            <v>993</v>
          </cell>
          <cell r="H15">
            <v>85349086</v>
          </cell>
          <cell r="J15">
            <v>85895320</v>
          </cell>
          <cell r="K15">
            <v>85349086</v>
          </cell>
          <cell r="L15">
            <v>993</v>
          </cell>
          <cell r="M15">
            <v>993</v>
          </cell>
        </row>
        <row r="16">
          <cell r="G16">
            <v>4</v>
          </cell>
          <cell r="H16">
            <v>3932775</v>
          </cell>
          <cell r="J16">
            <v>3957945</v>
          </cell>
          <cell r="K16">
            <v>3932775</v>
          </cell>
          <cell r="L16">
            <v>4</v>
          </cell>
          <cell r="M16">
            <v>4</v>
          </cell>
        </row>
        <row r="17">
          <cell r="G17">
            <v>6</v>
          </cell>
          <cell r="H17">
            <v>3410866</v>
          </cell>
          <cell r="J17">
            <v>3432696</v>
          </cell>
          <cell r="K17">
            <v>3410866</v>
          </cell>
          <cell r="L17">
            <v>6</v>
          </cell>
          <cell r="M17">
            <v>6</v>
          </cell>
        </row>
        <row r="18">
          <cell r="G18">
            <v>13</v>
          </cell>
          <cell r="H18">
            <v>15294080</v>
          </cell>
          <cell r="J18">
            <v>15391962</v>
          </cell>
          <cell r="K18">
            <v>15294080</v>
          </cell>
          <cell r="L18">
            <v>13</v>
          </cell>
          <cell r="M18">
            <v>13</v>
          </cell>
        </row>
        <row r="19">
          <cell r="G19">
            <v>351</v>
          </cell>
          <cell r="H19">
            <v>57441951</v>
          </cell>
          <cell r="J19">
            <v>57809579</v>
          </cell>
          <cell r="K19">
            <v>57441951</v>
          </cell>
          <cell r="L19">
            <v>351</v>
          </cell>
          <cell r="M19">
            <v>351</v>
          </cell>
        </row>
        <row r="20">
          <cell r="G20">
            <v>8</v>
          </cell>
          <cell r="H20">
            <v>17931437</v>
          </cell>
          <cell r="J20">
            <v>18046198</v>
          </cell>
          <cell r="K20">
            <v>17931437</v>
          </cell>
          <cell r="L20">
            <v>8</v>
          </cell>
          <cell r="M20">
            <v>8</v>
          </cell>
        </row>
        <row r="21">
          <cell r="G21">
            <v>17</v>
          </cell>
          <cell r="H21">
            <v>16352305</v>
          </cell>
          <cell r="J21">
            <v>16456960</v>
          </cell>
          <cell r="K21">
            <v>16352305</v>
          </cell>
          <cell r="L21">
            <v>17</v>
          </cell>
          <cell r="M21">
            <v>17</v>
          </cell>
        </row>
        <row r="22">
          <cell r="G22">
            <v>1796</v>
          </cell>
          <cell r="H22">
            <v>8251725.3200000003</v>
          </cell>
          <cell r="J22">
            <v>8251725</v>
          </cell>
          <cell r="K22">
            <v>8251725.3200000003</v>
          </cell>
          <cell r="L22">
            <v>1796</v>
          </cell>
          <cell r="M22">
            <v>1796</v>
          </cell>
        </row>
        <row r="23">
          <cell r="G23">
            <v>2556</v>
          </cell>
          <cell r="H23">
            <v>2081883</v>
          </cell>
          <cell r="J23">
            <v>2081883</v>
          </cell>
          <cell r="K23">
            <v>2081883</v>
          </cell>
          <cell r="L23">
            <v>2556</v>
          </cell>
          <cell r="M23">
            <v>2556</v>
          </cell>
        </row>
        <row r="24">
          <cell r="G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G25">
            <v>34</v>
          </cell>
          <cell r="H25">
            <v>1017156</v>
          </cell>
          <cell r="J25">
            <v>1023666</v>
          </cell>
          <cell r="K25">
            <v>1017156</v>
          </cell>
          <cell r="L25">
            <v>34</v>
          </cell>
          <cell r="M25">
            <v>34</v>
          </cell>
        </row>
        <row r="26">
          <cell r="G26">
            <v>51</v>
          </cell>
          <cell r="H26">
            <v>2813202</v>
          </cell>
          <cell r="J26">
            <v>2831206</v>
          </cell>
          <cell r="K26">
            <v>2813202</v>
          </cell>
          <cell r="L26">
            <v>51</v>
          </cell>
          <cell r="M26">
            <v>51</v>
          </cell>
        </row>
        <row r="27">
          <cell r="G27">
            <v>83009</v>
          </cell>
          <cell r="H27">
            <v>242625354</v>
          </cell>
          <cell r="J27">
            <v>244178156</v>
          </cell>
          <cell r="K27">
            <v>242625354</v>
          </cell>
          <cell r="L27">
            <v>83009</v>
          </cell>
          <cell r="M27">
            <v>83009</v>
          </cell>
        </row>
        <row r="28">
          <cell r="G28">
            <v>13</v>
          </cell>
          <cell r="H28">
            <v>2181576</v>
          </cell>
          <cell r="J28">
            <v>2255750</v>
          </cell>
          <cell r="K28">
            <v>2181576</v>
          </cell>
          <cell r="L28">
            <v>13</v>
          </cell>
          <cell r="M28">
            <v>13</v>
          </cell>
        </row>
        <row r="29">
          <cell r="G29">
            <v>995</v>
          </cell>
          <cell r="H29">
            <v>81933713</v>
          </cell>
          <cell r="J29">
            <v>84719459</v>
          </cell>
          <cell r="K29">
            <v>81933713</v>
          </cell>
          <cell r="L29">
            <v>995</v>
          </cell>
          <cell r="M29">
            <v>995</v>
          </cell>
        </row>
        <row r="30">
          <cell r="G30">
            <v>13</v>
          </cell>
          <cell r="H30">
            <v>15538015</v>
          </cell>
          <cell r="J30">
            <v>16066308</v>
          </cell>
          <cell r="K30">
            <v>15538015</v>
          </cell>
          <cell r="L30">
            <v>13</v>
          </cell>
          <cell r="M30">
            <v>13</v>
          </cell>
        </row>
        <row r="31">
          <cell r="G31">
            <v>351</v>
          </cell>
          <cell r="H31">
            <v>55344277</v>
          </cell>
          <cell r="J31">
            <v>57225982</v>
          </cell>
          <cell r="K31">
            <v>55344277</v>
          </cell>
          <cell r="L31">
            <v>351</v>
          </cell>
          <cell r="M31">
            <v>351</v>
          </cell>
        </row>
        <row r="32">
          <cell r="G32">
            <v>1793</v>
          </cell>
          <cell r="H32">
            <v>8270456.9800000004</v>
          </cell>
          <cell r="J32">
            <v>8270457</v>
          </cell>
          <cell r="K32">
            <v>8270456.9800000004</v>
          </cell>
          <cell r="L32">
            <v>1793</v>
          </cell>
          <cell r="M32">
            <v>1793</v>
          </cell>
        </row>
        <row r="33">
          <cell r="G33">
            <v>2555</v>
          </cell>
          <cell r="H33">
            <v>2089745</v>
          </cell>
          <cell r="J33">
            <v>2089745</v>
          </cell>
          <cell r="K33">
            <v>2089745</v>
          </cell>
          <cell r="L33">
            <v>2555</v>
          </cell>
          <cell r="M33">
            <v>2555</v>
          </cell>
        </row>
        <row r="34">
          <cell r="G34">
            <v>0</v>
          </cell>
          <cell r="H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G35">
            <v>34</v>
          </cell>
          <cell r="H35">
            <v>1055256</v>
          </cell>
          <cell r="J35">
            <v>1091135</v>
          </cell>
          <cell r="K35">
            <v>1055256</v>
          </cell>
          <cell r="L35">
            <v>34</v>
          </cell>
          <cell r="M35">
            <v>34</v>
          </cell>
        </row>
        <row r="36">
          <cell r="G36">
            <v>47</v>
          </cell>
          <cell r="H36">
            <v>2554002</v>
          </cell>
          <cell r="J36">
            <v>2640838</v>
          </cell>
          <cell r="K36">
            <v>2554002</v>
          </cell>
          <cell r="L36">
            <v>47</v>
          </cell>
          <cell r="M36">
            <v>47</v>
          </cell>
        </row>
        <row r="37">
          <cell r="G37">
            <v>82891</v>
          </cell>
          <cell r="H37">
            <v>228757499</v>
          </cell>
          <cell r="J37">
            <v>236535254</v>
          </cell>
          <cell r="K37">
            <v>228757499</v>
          </cell>
          <cell r="L37">
            <v>82891</v>
          </cell>
          <cell r="M37">
            <v>82891</v>
          </cell>
        </row>
        <row r="38">
          <cell r="G38">
            <v>4</v>
          </cell>
          <cell r="H38">
            <v>4389462</v>
          </cell>
          <cell r="J38">
            <v>4538704</v>
          </cell>
          <cell r="K38">
            <v>4389462</v>
          </cell>
          <cell r="L38">
            <v>4</v>
          </cell>
          <cell r="M38">
            <v>4</v>
          </cell>
        </row>
        <row r="39">
          <cell r="G39">
            <v>6</v>
          </cell>
          <cell r="H39">
            <v>3337946</v>
          </cell>
          <cell r="J39">
            <v>3451436</v>
          </cell>
          <cell r="K39">
            <v>3337946</v>
          </cell>
          <cell r="L39">
            <v>6</v>
          </cell>
          <cell r="M39">
            <v>6</v>
          </cell>
        </row>
        <row r="40">
          <cell r="G40">
            <v>8</v>
          </cell>
          <cell r="H40">
            <v>18333376</v>
          </cell>
          <cell r="J40">
            <v>18956711</v>
          </cell>
          <cell r="K40">
            <v>18333376</v>
          </cell>
          <cell r="L40">
            <v>8</v>
          </cell>
          <cell r="M40">
            <v>8</v>
          </cell>
        </row>
        <row r="41">
          <cell r="G41">
            <v>17</v>
          </cell>
          <cell r="H41">
            <v>16928821</v>
          </cell>
          <cell r="J41">
            <v>17504401</v>
          </cell>
          <cell r="K41">
            <v>16928821</v>
          </cell>
          <cell r="L41">
            <v>17</v>
          </cell>
          <cell r="M41">
            <v>17</v>
          </cell>
        </row>
        <row r="42">
          <cell r="G42">
            <v>13</v>
          </cell>
          <cell r="H42">
            <v>2123671</v>
          </cell>
          <cell r="J42">
            <v>2131953</v>
          </cell>
          <cell r="K42">
            <v>2123671</v>
          </cell>
          <cell r="L42">
            <v>13</v>
          </cell>
          <cell r="M42">
            <v>13</v>
          </cell>
        </row>
        <row r="43">
          <cell r="G43">
            <v>997</v>
          </cell>
          <cell r="H43">
            <v>81911132</v>
          </cell>
          <cell r="J43">
            <v>82230585</v>
          </cell>
          <cell r="K43">
            <v>81911132</v>
          </cell>
          <cell r="L43">
            <v>997</v>
          </cell>
          <cell r="M43">
            <v>997</v>
          </cell>
        </row>
        <row r="44">
          <cell r="G44">
            <v>13</v>
          </cell>
          <cell r="H44">
            <v>14909464</v>
          </cell>
          <cell r="J44">
            <v>14967611</v>
          </cell>
          <cell r="K44">
            <v>14909464</v>
          </cell>
          <cell r="L44">
            <v>13</v>
          </cell>
          <cell r="M44">
            <v>13</v>
          </cell>
        </row>
        <row r="45">
          <cell r="G45">
            <v>353</v>
          </cell>
          <cell r="H45">
            <v>56676771</v>
          </cell>
          <cell r="J45">
            <v>56897810</v>
          </cell>
          <cell r="K45">
            <v>56676771</v>
          </cell>
          <cell r="L45">
            <v>353</v>
          </cell>
          <cell r="M45">
            <v>353</v>
          </cell>
        </row>
        <row r="46">
          <cell r="G46">
            <v>1796</v>
          </cell>
          <cell r="H46">
            <v>8309464.9800000004</v>
          </cell>
          <cell r="J46">
            <v>8309465</v>
          </cell>
          <cell r="K46">
            <v>8309464.9800000004</v>
          </cell>
          <cell r="L46">
            <v>1796</v>
          </cell>
          <cell r="M46">
            <v>1796</v>
          </cell>
        </row>
        <row r="47">
          <cell r="G47">
            <v>2545</v>
          </cell>
          <cell r="H47">
            <v>2092490</v>
          </cell>
          <cell r="J47">
            <v>2092490</v>
          </cell>
          <cell r="K47">
            <v>2092490</v>
          </cell>
          <cell r="L47">
            <v>2545</v>
          </cell>
          <cell r="M47">
            <v>2545</v>
          </cell>
        </row>
        <row r="48">
          <cell r="G48">
            <v>0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G49">
            <v>34</v>
          </cell>
          <cell r="H49">
            <v>891310</v>
          </cell>
          <cell r="J49">
            <v>894786</v>
          </cell>
          <cell r="K49">
            <v>891310</v>
          </cell>
          <cell r="L49">
            <v>34</v>
          </cell>
          <cell r="M49">
            <v>34</v>
          </cell>
        </row>
        <row r="50">
          <cell r="G50">
            <v>45</v>
          </cell>
          <cell r="H50">
            <v>2328202</v>
          </cell>
          <cell r="J50">
            <v>2337282</v>
          </cell>
          <cell r="K50">
            <v>2328202</v>
          </cell>
          <cell r="L50">
            <v>45</v>
          </cell>
          <cell r="M50">
            <v>45</v>
          </cell>
        </row>
        <row r="51">
          <cell r="G51">
            <v>83071</v>
          </cell>
          <cell r="H51">
            <v>224814043</v>
          </cell>
          <cell r="J51">
            <v>225690818</v>
          </cell>
          <cell r="K51">
            <v>224814043</v>
          </cell>
          <cell r="L51">
            <v>83071</v>
          </cell>
          <cell r="M51">
            <v>83071</v>
          </cell>
        </row>
        <row r="52">
          <cell r="G52">
            <v>4</v>
          </cell>
          <cell r="H52">
            <v>4298679</v>
          </cell>
          <cell r="J52">
            <v>4315444</v>
          </cell>
          <cell r="K52">
            <v>4298679</v>
          </cell>
          <cell r="L52">
            <v>4</v>
          </cell>
          <cell r="M52">
            <v>4</v>
          </cell>
        </row>
        <row r="53">
          <cell r="G53">
            <v>6</v>
          </cell>
          <cell r="H53">
            <v>3309186</v>
          </cell>
          <cell r="J53">
            <v>3322092</v>
          </cell>
          <cell r="K53">
            <v>3309186</v>
          </cell>
          <cell r="L53">
            <v>6</v>
          </cell>
          <cell r="M53">
            <v>6</v>
          </cell>
        </row>
        <row r="54">
          <cell r="G54">
            <v>8</v>
          </cell>
          <cell r="H54">
            <v>19428317</v>
          </cell>
          <cell r="J54">
            <v>19504087</v>
          </cell>
          <cell r="K54">
            <v>19428317</v>
          </cell>
          <cell r="L54">
            <v>8</v>
          </cell>
          <cell r="M54">
            <v>8</v>
          </cell>
        </row>
        <row r="55">
          <cell r="G55">
            <v>17</v>
          </cell>
          <cell r="H55">
            <v>16889522</v>
          </cell>
          <cell r="J55">
            <v>16955391</v>
          </cell>
          <cell r="K55">
            <v>16889522</v>
          </cell>
          <cell r="L55">
            <v>17</v>
          </cell>
          <cell r="M55">
            <v>17</v>
          </cell>
        </row>
        <row r="56">
          <cell r="G56">
            <v>13</v>
          </cell>
          <cell r="H56">
            <v>2241411</v>
          </cell>
          <cell r="J56">
            <v>2152203</v>
          </cell>
          <cell r="K56">
            <v>2241411</v>
          </cell>
          <cell r="L56">
            <v>13</v>
          </cell>
          <cell r="M56">
            <v>13</v>
          </cell>
        </row>
        <row r="57">
          <cell r="G57">
            <v>995</v>
          </cell>
          <cell r="H57">
            <v>84438397</v>
          </cell>
          <cell r="J57">
            <v>81077749</v>
          </cell>
          <cell r="K57">
            <v>84438397</v>
          </cell>
          <cell r="L57">
            <v>995</v>
          </cell>
          <cell r="M57">
            <v>995</v>
          </cell>
        </row>
        <row r="58">
          <cell r="G58">
            <v>13</v>
          </cell>
          <cell r="H58">
            <v>16542519</v>
          </cell>
          <cell r="J58">
            <v>15884127</v>
          </cell>
          <cell r="K58">
            <v>16542519</v>
          </cell>
          <cell r="L58">
            <v>13</v>
          </cell>
          <cell r="M58">
            <v>13</v>
          </cell>
        </row>
        <row r="59">
          <cell r="G59">
            <v>354</v>
          </cell>
          <cell r="H59">
            <v>60668557</v>
          </cell>
          <cell r="J59">
            <v>58253948</v>
          </cell>
          <cell r="K59">
            <v>60668557</v>
          </cell>
          <cell r="L59">
            <v>354</v>
          </cell>
          <cell r="M59">
            <v>354</v>
          </cell>
        </row>
        <row r="60">
          <cell r="G60">
            <v>1794</v>
          </cell>
          <cell r="H60">
            <v>8324947.2400000002</v>
          </cell>
          <cell r="J60">
            <v>8324947</v>
          </cell>
          <cell r="K60">
            <v>8324947.2400000002</v>
          </cell>
          <cell r="L60">
            <v>1794</v>
          </cell>
          <cell r="M60">
            <v>1794</v>
          </cell>
        </row>
        <row r="61">
          <cell r="G61">
            <v>2543</v>
          </cell>
          <cell r="H61">
            <v>2098764</v>
          </cell>
          <cell r="J61">
            <v>2098764</v>
          </cell>
          <cell r="K61">
            <v>2098764</v>
          </cell>
          <cell r="L61">
            <v>2543</v>
          </cell>
          <cell r="M61">
            <v>2543</v>
          </cell>
        </row>
        <row r="62">
          <cell r="G62">
            <v>0</v>
          </cell>
          <cell r="H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G63">
            <v>34</v>
          </cell>
          <cell r="H63">
            <v>894017</v>
          </cell>
          <cell r="J63">
            <v>858435</v>
          </cell>
          <cell r="K63">
            <v>894017</v>
          </cell>
          <cell r="L63">
            <v>34</v>
          </cell>
          <cell r="M63">
            <v>34</v>
          </cell>
        </row>
        <row r="64">
          <cell r="G64">
            <v>40</v>
          </cell>
          <cell r="H64">
            <v>1942816</v>
          </cell>
          <cell r="J64">
            <v>1865492</v>
          </cell>
          <cell r="K64">
            <v>1942816</v>
          </cell>
          <cell r="L64">
            <v>40</v>
          </cell>
          <cell r="M64">
            <v>40</v>
          </cell>
        </row>
        <row r="65">
          <cell r="G65">
            <v>83250</v>
          </cell>
          <cell r="H65">
            <v>223271882</v>
          </cell>
          <cell r="J65">
            <v>214385661</v>
          </cell>
          <cell r="K65">
            <v>223271882</v>
          </cell>
          <cell r="L65">
            <v>83250</v>
          </cell>
          <cell r="M65">
            <v>83250</v>
          </cell>
        </row>
        <row r="66">
          <cell r="G66">
            <v>4</v>
          </cell>
          <cell r="H66">
            <v>4284819</v>
          </cell>
          <cell r="J66">
            <v>4114283</v>
          </cell>
          <cell r="K66">
            <v>4284819</v>
          </cell>
          <cell r="L66">
            <v>4</v>
          </cell>
          <cell r="M66">
            <v>4</v>
          </cell>
        </row>
        <row r="67">
          <cell r="G67">
            <v>6</v>
          </cell>
          <cell r="H67">
            <v>3398498</v>
          </cell>
          <cell r="J67">
            <v>3263238</v>
          </cell>
          <cell r="K67">
            <v>3398498</v>
          </cell>
          <cell r="L67">
            <v>6</v>
          </cell>
          <cell r="M67">
            <v>6</v>
          </cell>
        </row>
        <row r="68">
          <cell r="G68">
            <v>8</v>
          </cell>
          <cell r="H68">
            <v>20286250</v>
          </cell>
          <cell r="J68">
            <v>19478857</v>
          </cell>
          <cell r="K68">
            <v>20286250</v>
          </cell>
          <cell r="L68">
            <v>8</v>
          </cell>
          <cell r="M68">
            <v>8</v>
          </cell>
        </row>
        <row r="69">
          <cell r="G69">
            <v>17</v>
          </cell>
          <cell r="H69">
            <v>18630817</v>
          </cell>
          <cell r="J69">
            <v>17889310</v>
          </cell>
          <cell r="K69">
            <v>18630817</v>
          </cell>
          <cell r="L69">
            <v>17</v>
          </cell>
          <cell r="M69">
            <v>17</v>
          </cell>
        </row>
        <row r="70">
          <cell r="G70">
            <v>13</v>
          </cell>
          <cell r="H70">
            <v>2239917</v>
          </cell>
          <cell r="J70">
            <v>2146736</v>
          </cell>
          <cell r="K70">
            <v>2239917</v>
          </cell>
          <cell r="L70">
            <v>13</v>
          </cell>
          <cell r="M70">
            <v>13</v>
          </cell>
        </row>
        <row r="71">
          <cell r="G71">
            <v>999</v>
          </cell>
          <cell r="H71">
            <v>88244842</v>
          </cell>
          <cell r="J71">
            <v>84573857</v>
          </cell>
          <cell r="K71">
            <v>88244842</v>
          </cell>
          <cell r="L71">
            <v>999</v>
          </cell>
          <cell r="M71">
            <v>999</v>
          </cell>
        </row>
        <row r="72">
          <cell r="G72">
            <v>13</v>
          </cell>
          <cell r="H72">
            <v>16290961</v>
          </cell>
          <cell r="J72">
            <v>15613257</v>
          </cell>
          <cell r="K72">
            <v>16290961</v>
          </cell>
          <cell r="L72">
            <v>13</v>
          </cell>
          <cell r="M72">
            <v>13</v>
          </cell>
        </row>
        <row r="73">
          <cell r="G73">
            <v>358</v>
          </cell>
          <cell r="H73">
            <v>63454962</v>
          </cell>
          <cell r="J73">
            <v>60815236</v>
          </cell>
          <cell r="K73">
            <v>63454962</v>
          </cell>
          <cell r="L73">
            <v>358</v>
          </cell>
          <cell r="M73">
            <v>358</v>
          </cell>
        </row>
        <row r="74">
          <cell r="G74">
            <v>1799</v>
          </cell>
          <cell r="H74">
            <v>8360395.5599999996</v>
          </cell>
          <cell r="J74">
            <v>8360396</v>
          </cell>
          <cell r="K74">
            <v>8360395.5599999996</v>
          </cell>
          <cell r="L74">
            <v>1799</v>
          </cell>
          <cell r="M74">
            <v>1799</v>
          </cell>
        </row>
        <row r="75">
          <cell r="G75">
            <v>2536</v>
          </cell>
          <cell r="H75">
            <v>2069018</v>
          </cell>
          <cell r="J75">
            <v>2069018</v>
          </cell>
          <cell r="K75">
            <v>2069018</v>
          </cell>
          <cell r="L75">
            <v>2536</v>
          </cell>
          <cell r="M75">
            <v>2536</v>
          </cell>
        </row>
        <row r="76">
          <cell r="G76">
            <v>0</v>
          </cell>
          <cell r="H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G77">
            <v>34</v>
          </cell>
          <cell r="H77">
            <v>961226</v>
          </cell>
          <cell r="J77">
            <v>921239</v>
          </cell>
          <cell r="K77">
            <v>961226</v>
          </cell>
          <cell r="L77">
            <v>34</v>
          </cell>
          <cell r="M77">
            <v>34</v>
          </cell>
        </row>
        <row r="78">
          <cell r="G78">
            <v>33</v>
          </cell>
          <cell r="H78">
            <v>1489603</v>
          </cell>
          <cell r="J78">
            <v>1427636</v>
          </cell>
          <cell r="K78">
            <v>1489603</v>
          </cell>
          <cell r="L78">
            <v>33</v>
          </cell>
          <cell r="M78">
            <v>33</v>
          </cell>
        </row>
        <row r="79">
          <cell r="G79">
            <v>83316</v>
          </cell>
          <cell r="H79">
            <v>244778956</v>
          </cell>
          <cell r="J79">
            <v>234596151</v>
          </cell>
          <cell r="K79">
            <v>244778956</v>
          </cell>
          <cell r="L79">
            <v>83316</v>
          </cell>
          <cell r="M79">
            <v>83316</v>
          </cell>
        </row>
        <row r="80">
          <cell r="G80">
            <v>4</v>
          </cell>
          <cell r="H80">
            <v>4214826</v>
          </cell>
          <cell r="J80">
            <v>4039489</v>
          </cell>
          <cell r="K80">
            <v>4214826</v>
          </cell>
          <cell r="L80">
            <v>4</v>
          </cell>
          <cell r="M80">
            <v>4</v>
          </cell>
        </row>
        <row r="81">
          <cell r="G81">
            <v>6</v>
          </cell>
          <cell r="H81">
            <v>3295986</v>
          </cell>
          <cell r="J81">
            <v>3158873</v>
          </cell>
          <cell r="K81">
            <v>3295986</v>
          </cell>
          <cell r="L81">
            <v>6</v>
          </cell>
          <cell r="M81">
            <v>6</v>
          </cell>
        </row>
        <row r="82">
          <cell r="G82">
            <v>8</v>
          </cell>
          <cell r="H82">
            <v>21221801</v>
          </cell>
          <cell r="J82">
            <v>20338974</v>
          </cell>
          <cell r="K82">
            <v>21221801</v>
          </cell>
          <cell r="L82">
            <v>8</v>
          </cell>
          <cell r="M82">
            <v>8</v>
          </cell>
        </row>
        <row r="83">
          <cell r="G83">
            <v>17</v>
          </cell>
          <cell r="H83">
            <v>18208921</v>
          </cell>
          <cell r="J83">
            <v>17451430</v>
          </cell>
          <cell r="K83">
            <v>18208921</v>
          </cell>
          <cell r="L83">
            <v>17</v>
          </cell>
          <cell r="M83">
            <v>17</v>
          </cell>
        </row>
        <row r="84">
          <cell r="G84">
            <v>13</v>
          </cell>
          <cell r="H84">
            <v>2721740</v>
          </cell>
          <cell r="J84">
            <v>2619675</v>
          </cell>
          <cell r="K84">
            <v>2721740</v>
          </cell>
          <cell r="L84">
            <v>13</v>
          </cell>
          <cell r="M84">
            <v>13</v>
          </cell>
        </row>
        <row r="85">
          <cell r="G85">
            <v>1010</v>
          </cell>
          <cell r="H85">
            <v>103101408</v>
          </cell>
          <cell r="J85">
            <v>99235105</v>
          </cell>
          <cell r="K85">
            <v>103101408</v>
          </cell>
          <cell r="L85">
            <v>1010</v>
          </cell>
          <cell r="M85">
            <v>1010</v>
          </cell>
        </row>
        <row r="86">
          <cell r="G86">
            <v>13</v>
          </cell>
          <cell r="H86">
            <v>18595533</v>
          </cell>
          <cell r="J86">
            <v>17898201</v>
          </cell>
          <cell r="K86">
            <v>18595533</v>
          </cell>
          <cell r="L86">
            <v>13</v>
          </cell>
          <cell r="M86">
            <v>13</v>
          </cell>
        </row>
        <row r="87">
          <cell r="G87">
            <v>362</v>
          </cell>
          <cell r="H87">
            <v>72169846</v>
          </cell>
          <cell r="J87">
            <v>69463477</v>
          </cell>
          <cell r="K87">
            <v>72169846</v>
          </cell>
          <cell r="L87">
            <v>362</v>
          </cell>
          <cell r="M87">
            <v>362</v>
          </cell>
        </row>
        <row r="88">
          <cell r="G88">
            <v>1794</v>
          </cell>
          <cell r="H88">
            <v>8372578.6500000004</v>
          </cell>
          <cell r="J88">
            <v>8372579</v>
          </cell>
          <cell r="K88">
            <v>8372578.6500000004</v>
          </cell>
          <cell r="L88">
            <v>1794</v>
          </cell>
          <cell r="M88">
            <v>1794</v>
          </cell>
        </row>
        <row r="89">
          <cell r="G89">
            <v>2529</v>
          </cell>
          <cell r="H89">
            <v>2070501</v>
          </cell>
          <cell r="J89">
            <v>2070501</v>
          </cell>
          <cell r="K89">
            <v>2070501</v>
          </cell>
          <cell r="L89">
            <v>2529</v>
          </cell>
          <cell r="M89">
            <v>2529</v>
          </cell>
        </row>
        <row r="90">
          <cell r="G90">
            <v>0</v>
          </cell>
          <cell r="H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G91">
            <v>34</v>
          </cell>
          <cell r="H91">
            <v>1152949</v>
          </cell>
          <cell r="J91">
            <v>1109713</v>
          </cell>
          <cell r="K91">
            <v>1152949</v>
          </cell>
          <cell r="L91">
            <v>34</v>
          </cell>
          <cell r="M91">
            <v>34</v>
          </cell>
        </row>
        <row r="92">
          <cell r="G92">
            <v>21</v>
          </cell>
          <cell r="H92">
            <v>888220</v>
          </cell>
          <cell r="J92">
            <v>854912</v>
          </cell>
          <cell r="K92">
            <v>888220</v>
          </cell>
          <cell r="L92">
            <v>21</v>
          </cell>
          <cell r="M92">
            <v>21</v>
          </cell>
        </row>
        <row r="93">
          <cell r="G93">
            <v>83439</v>
          </cell>
          <cell r="H93">
            <v>304450373</v>
          </cell>
          <cell r="J93">
            <v>293033484</v>
          </cell>
          <cell r="K93">
            <v>304450373</v>
          </cell>
          <cell r="L93">
            <v>83439</v>
          </cell>
          <cell r="M93">
            <v>83439</v>
          </cell>
        </row>
        <row r="94">
          <cell r="G94">
            <v>4</v>
          </cell>
          <cell r="H94">
            <v>4685373</v>
          </cell>
          <cell r="J94">
            <v>4509672</v>
          </cell>
          <cell r="K94">
            <v>4685373</v>
          </cell>
          <cell r="L94">
            <v>4</v>
          </cell>
          <cell r="M94">
            <v>4</v>
          </cell>
        </row>
        <row r="95">
          <cell r="G95">
            <v>6</v>
          </cell>
          <cell r="H95">
            <v>3617190</v>
          </cell>
          <cell r="J95">
            <v>3481545</v>
          </cell>
          <cell r="K95">
            <v>3617190</v>
          </cell>
          <cell r="L95">
            <v>6</v>
          </cell>
          <cell r="M95">
            <v>6</v>
          </cell>
        </row>
        <row r="96">
          <cell r="G96">
            <v>8</v>
          </cell>
          <cell r="H96">
            <v>21278627</v>
          </cell>
          <cell r="J96">
            <v>20480678</v>
          </cell>
          <cell r="K96">
            <v>21278627</v>
          </cell>
          <cell r="L96">
            <v>8</v>
          </cell>
          <cell r="M96">
            <v>8</v>
          </cell>
        </row>
        <row r="97">
          <cell r="G97">
            <v>17</v>
          </cell>
          <cell r="H97">
            <v>20273281</v>
          </cell>
          <cell r="J97">
            <v>19513033</v>
          </cell>
          <cell r="K97">
            <v>20273281</v>
          </cell>
          <cell r="L97">
            <v>17</v>
          </cell>
          <cell r="M97">
            <v>17</v>
          </cell>
        </row>
        <row r="98">
          <cell r="G98">
            <v>13</v>
          </cell>
          <cell r="H98">
            <v>3043916</v>
          </cell>
          <cell r="J98">
            <v>2796141</v>
          </cell>
          <cell r="K98">
            <v>2779281</v>
          </cell>
          <cell r="L98">
            <v>13</v>
          </cell>
          <cell r="M98">
            <v>13</v>
          </cell>
        </row>
        <row r="99">
          <cell r="G99">
            <v>969</v>
          </cell>
          <cell r="H99">
            <v>109568932</v>
          </cell>
          <cell r="J99">
            <v>100650021</v>
          </cell>
          <cell r="K99">
            <v>100043132</v>
          </cell>
          <cell r="L99">
            <v>978</v>
          </cell>
          <cell r="M99">
            <v>978</v>
          </cell>
        </row>
        <row r="100">
          <cell r="G100">
            <v>13</v>
          </cell>
          <cell r="H100">
            <v>19643695</v>
          </cell>
          <cell r="J100">
            <v>18044698</v>
          </cell>
          <cell r="K100">
            <v>17935894</v>
          </cell>
          <cell r="L100">
            <v>13</v>
          </cell>
          <cell r="M100">
            <v>13</v>
          </cell>
        </row>
        <row r="101">
          <cell r="G101">
            <v>351</v>
          </cell>
          <cell r="H101">
            <v>77347246</v>
          </cell>
          <cell r="J101">
            <v>71051180</v>
          </cell>
          <cell r="K101">
            <v>70622763</v>
          </cell>
          <cell r="L101">
            <v>354</v>
          </cell>
          <cell r="M101">
            <v>354</v>
          </cell>
        </row>
        <row r="102">
          <cell r="G102">
            <v>1786</v>
          </cell>
          <cell r="H102">
            <v>8204753.9100000001</v>
          </cell>
          <cell r="J102">
            <v>8204754</v>
          </cell>
          <cell r="K102">
            <v>8155282</v>
          </cell>
          <cell r="L102">
            <v>1802</v>
          </cell>
          <cell r="M102">
            <v>1802</v>
          </cell>
        </row>
        <row r="103">
          <cell r="G103">
            <v>2542</v>
          </cell>
          <cell r="H103">
            <v>2068157</v>
          </cell>
          <cell r="J103">
            <v>2068157</v>
          </cell>
          <cell r="K103">
            <v>2055687</v>
          </cell>
          <cell r="L103">
            <v>2565</v>
          </cell>
          <cell r="M103">
            <v>2565</v>
          </cell>
        </row>
        <row r="104"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G105">
            <v>34</v>
          </cell>
          <cell r="H105">
            <v>1278003</v>
          </cell>
          <cell r="J105">
            <v>1173974</v>
          </cell>
          <cell r="K105">
            <v>1166895</v>
          </cell>
          <cell r="L105">
            <v>34</v>
          </cell>
          <cell r="M105">
            <v>34</v>
          </cell>
        </row>
        <row r="106">
          <cell r="G106">
            <v>74</v>
          </cell>
          <cell r="H106">
            <v>6468093</v>
          </cell>
          <cell r="J106">
            <v>5941590</v>
          </cell>
          <cell r="K106">
            <v>5905764</v>
          </cell>
          <cell r="L106">
            <v>75</v>
          </cell>
          <cell r="M106">
            <v>75</v>
          </cell>
        </row>
        <row r="107">
          <cell r="G107">
            <v>82978</v>
          </cell>
          <cell r="H107">
            <v>350944137</v>
          </cell>
          <cell r="J107">
            <v>322377284</v>
          </cell>
          <cell r="K107">
            <v>320433448</v>
          </cell>
          <cell r="L107">
            <v>83721</v>
          </cell>
          <cell r="M107">
            <v>83721</v>
          </cell>
        </row>
        <row r="108">
          <cell r="G108">
            <v>4</v>
          </cell>
          <cell r="H108">
            <v>5553702</v>
          </cell>
          <cell r="J108">
            <v>5101631</v>
          </cell>
          <cell r="K108">
            <v>5070870</v>
          </cell>
          <cell r="L108">
            <v>4</v>
          </cell>
          <cell r="M108">
            <v>4</v>
          </cell>
        </row>
        <row r="109">
          <cell r="G109">
            <v>6</v>
          </cell>
          <cell r="H109">
            <v>4659758</v>
          </cell>
          <cell r="J109">
            <v>4280454</v>
          </cell>
          <cell r="K109">
            <v>4254644</v>
          </cell>
          <cell r="L109">
            <v>6</v>
          </cell>
          <cell r="M109">
            <v>6</v>
          </cell>
        </row>
        <row r="110">
          <cell r="G110">
            <v>8</v>
          </cell>
          <cell r="H110">
            <v>24189227</v>
          </cell>
          <cell r="J110">
            <v>22220224</v>
          </cell>
          <cell r="K110">
            <v>22086243</v>
          </cell>
          <cell r="L110">
            <v>8</v>
          </cell>
          <cell r="M110">
            <v>8</v>
          </cell>
        </row>
        <row r="111">
          <cell r="G111">
            <v>17</v>
          </cell>
          <cell r="H111">
            <v>21548711</v>
          </cell>
          <cell r="J111">
            <v>19794646</v>
          </cell>
          <cell r="K111">
            <v>19675290</v>
          </cell>
          <cell r="L111">
            <v>17</v>
          </cell>
          <cell r="M111">
            <v>17</v>
          </cell>
        </row>
        <row r="112">
          <cell r="G112">
            <v>13</v>
          </cell>
          <cell r="H112">
            <v>2965873</v>
          </cell>
          <cell r="J112">
            <v>2772498</v>
          </cell>
          <cell r="K112">
            <v>2700330</v>
          </cell>
          <cell r="L112">
            <v>13</v>
          </cell>
          <cell r="M112">
            <v>13</v>
          </cell>
        </row>
        <row r="113">
          <cell r="G113">
            <v>975</v>
          </cell>
          <cell r="H113">
            <v>112982137</v>
          </cell>
          <cell r="J113">
            <v>105615702</v>
          </cell>
          <cell r="K113">
            <v>102866517</v>
          </cell>
          <cell r="L113">
            <v>985</v>
          </cell>
          <cell r="M113">
            <v>985</v>
          </cell>
        </row>
        <row r="114">
          <cell r="G114">
            <v>13</v>
          </cell>
          <cell r="H114">
            <v>21989154</v>
          </cell>
          <cell r="J114">
            <v>20555461</v>
          </cell>
          <cell r="K114">
            <v>20020401</v>
          </cell>
          <cell r="L114">
            <v>13</v>
          </cell>
          <cell r="M114">
            <v>13</v>
          </cell>
        </row>
        <row r="115">
          <cell r="G115">
            <v>352</v>
          </cell>
          <cell r="H115">
            <v>78265001</v>
          </cell>
          <cell r="J115">
            <v>73162123</v>
          </cell>
          <cell r="K115">
            <v>71257707</v>
          </cell>
          <cell r="L115">
            <v>356</v>
          </cell>
          <cell r="M115">
            <v>356</v>
          </cell>
        </row>
        <row r="116">
          <cell r="G116">
            <v>1792</v>
          </cell>
          <cell r="H116">
            <v>8207600.0899999999</v>
          </cell>
          <cell r="J116">
            <v>8207600</v>
          </cell>
          <cell r="K116">
            <v>7993955</v>
          </cell>
          <cell r="L116">
            <v>1810</v>
          </cell>
          <cell r="M116">
            <v>1810</v>
          </cell>
        </row>
        <row r="117">
          <cell r="G117">
            <v>2557</v>
          </cell>
          <cell r="H117">
            <v>2108812</v>
          </cell>
          <cell r="J117">
            <v>2108812</v>
          </cell>
          <cell r="K117">
            <v>2053919</v>
          </cell>
          <cell r="L117">
            <v>2583</v>
          </cell>
          <cell r="M117">
            <v>2583</v>
          </cell>
        </row>
        <row r="118">
          <cell r="G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G119">
            <v>34</v>
          </cell>
          <cell r="H119">
            <v>1251596</v>
          </cell>
          <cell r="J119">
            <v>1169992</v>
          </cell>
          <cell r="K119">
            <v>1139537</v>
          </cell>
          <cell r="L119">
            <v>34</v>
          </cell>
          <cell r="M119">
            <v>34</v>
          </cell>
        </row>
        <row r="120">
          <cell r="G120">
            <v>67</v>
          </cell>
          <cell r="H120">
            <v>5553982</v>
          </cell>
          <cell r="J120">
            <v>5191862</v>
          </cell>
          <cell r="K120">
            <v>5056717</v>
          </cell>
          <cell r="L120">
            <v>68</v>
          </cell>
          <cell r="M120">
            <v>68</v>
          </cell>
        </row>
        <row r="121">
          <cell r="G121">
            <v>82939</v>
          </cell>
          <cell r="H121">
            <v>366190530</v>
          </cell>
          <cell r="J121">
            <v>342314907</v>
          </cell>
          <cell r="K121">
            <v>333404422</v>
          </cell>
          <cell r="L121">
            <v>83771</v>
          </cell>
          <cell r="M121">
            <v>83771</v>
          </cell>
        </row>
        <row r="122">
          <cell r="G122">
            <v>4</v>
          </cell>
          <cell r="H122">
            <v>5798331</v>
          </cell>
          <cell r="J122">
            <v>5420280</v>
          </cell>
          <cell r="K122">
            <v>5279190</v>
          </cell>
          <cell r="L122">
            <v>4</v>
          </cell>
          <cell r="M122">
            <v>4</v>
          </cell>
        </row>
        <row r="123">
          <cell r="G123">
            <v>6</v>
          </cell>
          <cell r="H123">
            <v>4800242</v>
          </cell>
          <cell r="J123">
            <v>4487266</v>
          </cell>
          <cell r="K123">
            <v>4370462</v>
          </cell>
          <cell r="L123">
            <v>6</v>
          </cell>
          <cell r="M123">
            <v>6</v>
          </cell>
        </row>
        <row r="124">
          <cell r="G124">
            <v>8</v>
          </cell>
          <cell r="H124">
            <v>25738774</v>
          </cell>
          <cell r="J124">
            <v>24060606</v>
          </cell>
          <cell r="K124">
            <v>23434306</v>
          </cell>
          <cell r="L124">
            <v>8</v>
          </cell>
          <cell r="M124">
            <v>8</v>
          </cell>
        </row>
        <row r="125">
          <cell r="G125">
            <v>17</v>
          </cell>
          <cell r="H125">
            <v>22882982</v>
          </cell>
          <cell r="J125">
            <v>21391012</v>
          </cell>
          <cell r="K125">
            <v>20834202</v>
          </cell>
          <cell r="L125">
            <v>17</v>
          </cell>
          <cell r="M125">
            <v>17</v>
          </cell>
        </row>
        <row r="126">
          <cell r="G126">
            <v>13</v>
          </cell>
          <cell r="H126">
            <v>2876655</v>
          </cell>
          <cell r="J126">
            <v>2866299</v>
          </cell>
          <cell r="K126">
            <v>2840071</v>
          </cell>
          <cell r="L126">
            <v>13</v>
          </cell>
          <cell r="M126">
            <v>13</v>
          </cell>
        </row>
        <row r="127">
          <cell r="G127">
            <v>977</v>
          </cell>
          <cell r="H127">
            <v>103151110</v>
          </cell>
          <cell r="J127">
            <v>102779766</v>
          </cell>
          <cell r="K127">
            <v>101839269</v>
          </cell>
          <cell r="L127">
            <v>985</v>
          </cell>
          <cell r="M127">
            <v>985</v>
          </cell>
        </row>
        <row r="128">
          <cell r="G128">
            <v>13</v>
          </cell>
          <cell r="H128">
            <v>20889363</v>
          </cell>
          <cell r="J128">
            <v>20814161</v>
          </cell>
          <cell r="K128">
            <v>20623699</v>
          </cell>
          <cell r="L128">
            <v>13</v>
          </cell>
          <cell r="M128">
            <v>13</v>
          </cell>
        </row>
        <row r="129">
          <cell r="G129">
            <v>352</v>
          </cell>
          <cell r="H129">
            <v>73470504</v>
          </cell>
          <cell r="J129">
            <v>73206010</v>
          </cell>
          <cell r="K129">
            <v>72536130</v>
          </cell>
          <cell r="L129">
            <v>355</v>
          </cell>
          <cell r="M129">
            <v>355</v>
          </cell>
        </row>
        <row r="130">
          <cell r="G130">
            <v>1793</v>
          </cell>
          <cell r="H130">
            <v>8207239.3399999999</v>
          </cell>
          <cell r="J130">
            <v>8207239</v>
          </cell>
          <cell r="K130">
            <v>8132138</v>
          </cell>
          <cell r="L130">
            <v>1808</v>
          </cell>
          <cell r="M130">
            <v>1808</v>
          </cell>
        </row>
        <row r="131">
          <cell r="G131">
            <v>2517</v>
          </cell>
          <cell r="H131">
            <v>2055128</v>
          </cell>
          <cell r="J131">
            <v>2055128</v>
          </cell>
          <cell r="K131">
            <v>2036322</v>
          </cell>
          <cell r="L131">
            <v>2538</v>
          </cell>
          <cell r="M131">
            <v>2538</v>
          </cell>
        </row>
        <row r="132">
          <cell r="G132">
            <v>0</v>
          </cell>
          <cell r="H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G133">
            <v>34</v>
          </cell>
          <cell r="H133">
            <v>1146235</v>
          </cell>
          <cell r="J133">
            <v>1142109</v>
          </cell>
          <cell r="K133">
            <v>1131658</v>
          </cell>
          <cell r="L133">
            <v>34</v>
          </cell>
          <cell r="M133">
            <v>34</v>
          </cell>
        </row>
        <row r="134">
          <cell r="G134">
            <v>65</v>
          </cell>
          <cell r="H134">
            <v>5194006</v>
          </cell>
          <cell r="J134">
            <v>5175308</v>
          </cell>
          <cell r="K134">
            <v>5127951</v>
          </cell>
          <cell r="L134">
            <v>66</v>
          </cell>
          <cell r="M134">
            <v>66</v>
          </cell>
        </row>
        <row r="135">
          <cell r="G135">
            <v>82963</v>
          </cell>
          <cell r="H135">
            <v>333849047</v>
          </cell>
          <cell r="J135">
            <v>332647190</v>
          </cell>
          <cell r="K135">
            <v>329603265</v>
          </cell>
          <cell r="L135">
            <v>83665</v>
          </cell>
          <cell r="M135">
            <v>83665</v>
          </cell>
        </row>
        <row r="136">
          <cell r="G136">
            <v>4</v>
          </cell>
          <cell r="H136">
            <v>5627160</v>
          </cell>
          <cell r="J136">
            <v>5606902</v>
          </cell>
          <cell r="K136">
            <v>5555595</v>
          </cell>
          <cell r="L136">
            <v>4</v>
          </cell>
          <cell r="M136">
            <v>4</v>
          </cell>
        </row>
        <row r="137">
          <cell r="G137">
            <v>6</v>
          </cell>
          <cell r="H137">
            <v>4295542</v>
          </cell>
          <cell r="J137">
            <v>4280078</v>
          </cell>
          <cell r="K137">
            <v>4240913</v>
          </cell>
          <cell r="L137">
            <v>6</v>
          </cell>
          <cell r="M137">
            <v>6</v>
          </cell>
        </row>
        <row r="138">
          <cell r="G138">
            <v>8</v>
          </cell>
          <cell r="H138">
            <v>24714521</v>
          </cell>
          <cell r="J138">
            <v>24625549</v>
          </cell>
          <cell r="K138">
            <v>24400210</v>
          </cell>
          <cell r="L138">
            <v>8</v>
          </cell>
          <cell r="M138">
            <v>8</v>
          </cell>
        </row>
        <row r="139">
          <cell r="G139">
            <v>17</v>
          </cell>
          <cell r="H139">
            <v>21567134</v>
          </cell>
          <cell r="J139">
            <v>21489492</v>
          </cell>
          <cell r="K139">
            <v>21292850</v>
          </cell>
          <cell r="L139">
            <v>17</v>
          </cell>
          <cell r="M139">
            <v>17</v>
          </cell>
        </row>
        <row r="140">
          <cell r="G140">
            <v>13</v>
          </cell>
          <cell r="H140">
            <v>2261756</v>
          </cell>
          <cell r="J140">
            <v>2376201</v>
          </cell>
          <cell r="K140">
            <v>2392522</v>
          </cell>
          <cell r="L140">
            <v>13</v>
          </cell>
          <cell r="M140">
            <v>13</v>
          </cell>
        </row>
        <row r="141">
          <cell r="G141">
            <v>977</v>
          </cell>
          <cell r="H141">
            <v>88910680</v>
          </cell>
          <cell r="J141">
            <v>93409560</v>
          </cell>
          <cell r="K141">
            <v>94051165</v>
          </cell>
          <cell r="L141">
            <v>987</v>
          </cell>
          <cell r="M141">
            <v>987</v>
          </cell>
        </row>
        <row r="142">
          <cell r="G142">
            <v>13</v>
          </cell>
          <cell r="H142">
            <v>17139885</v>
          </cell>
          <cell r="J142">
            <v>18007163</v>
          </cell>
          <cell r="K142">
            <v>18130849</v>
          </cell>
          <cell r="L142">
            <v>13</v>
          </cell>
          <cell r="M142">
            <v>13</v>
          </cell>
        </row>
        <row r="143">
          <cell r="G143">
            <v>352</v>
          </cell>
          <cell r="H143">
            <v>64080210</v>
          </cell>
          <cell r="J143">
            <v>67322669</v>
          </cell>
          <cell r="K143">
            <v>67785090</v>
          </cell>
          <cell r="L143">
            <v>356</v>
          </cell>
          <cell r="M143">
            <v>356</v>
          </cell>
        </row>
        <row r="144">
          <cell r="G144">
            <v>1790</v>
          </cell>
          <cell r="H144">
            <v>8216194.1900000004</v>
          </cell>
          <cell r="J144">
            <v>8216194</v>
          </cell>
          <cell r="K144">
            <v>8272629</v>
          </cell>
          <cell r="L144">
            <v>1808</v>
          </cell>
          <cell r="M144">
            <v>1808</v>
          </cell>
        </row>
        <row r="145">
          <cell r="G145">
            <v>2560</v>
          </cell>
          <cell r="H145">
            <v>2133607</v>
          </cell>
          <cell r="J145">
            <v>2133607</v>
          </cell>
          <cell r="K145">
            <v>2148262</v>
          </cell>
          <cell r="L145">
            <v>2586</v>
          </cell>
          <cell r="M145">
            <v>2586</v>
          </cell>
        </row>
        <row r="146">
          <cell r="G146">
            <v>0</v>
          </cell>
          <cell r="H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G147">
            <v>34</v>
          </cell>
          <cell r="H147">
            <v>860466</v>
          </cell>
          <cell r="J147">
            <v>904006</v>
          </cell>
          <cell r="K147">
            <v>910215</v>
          </cell>
          <cell r="L147">
            <v>34</v>
          </cell>
          <cell r="M147">
            <v>34</v>
          </cell>
        </row>
        <row r="148">
          <cell r="G148">
            <v>63</v>
          </cell>
          <cell r="H148">
            <v>4123346</v>
          </cell>
          <cell r="J148">
            <v>4331987</v>
          </cell>
          <cell r="K148">
            <v>4361742</v>
          </cell>
          <cell r="L148">
            <v>64</v>
          </cell>
          <cell r="M148">
            <v>64</v>
          </cell>
        </row>
        <row r="149">
          <cell r="G149">
            <v>83019</v>
          </cell>
          <cell r="H149">
            <v>255883059</v>
          </cell>
          <cell r="J149">
            <v>268830742</v>
          </cell>
          <cell r="K149">
            <v>270677267</v>
          </cell>
          <cell r="L149">
            <v>83876</v>
          </cell>
          <cell r="M149">
            <v>83876</v>
          </cell>
        </row>
        <row r="150">
          <cell r="G150">
            <v>4</v>
          </cell>
          <cell r="H150">
            <v>4608450</v>
          </cell>
          <cell r="J150">
            <v>4841638</v>
          </cell>
          <cell r="K150">
            <v>4874894</v>
          </cell>
          <cell r="L150">
            <v>4</v>
          </cell>
          <cell r="M150">
            <v>4</v>
          </cell>
        </row>
        <row r="151">
          <cell r="G151">
            <v>6</v>
          </cell>
          <cell r="H151">
            <v>3753262</v>
          </cell>
          <cell r="J151">
            <v>3943177</v>
          </cell>
          <cell r="K151">
            <v>3970262</v>
          </cell>
          <cell r="L151">
            <v>6</v>
          </cell>
          <cell r="M151">
            <v>6</v>
          </cell>
        </row>
        <row r="152">
          <cell r="G152">
            <v>8</v>
          </cell>
          <cell r="H152">
            <v>20833720</v>
          </cell>
          <cell r="J152">
            <v>21887906</v>
          </cell>
          <cell r="K152">
            <v>22038248</v>
          </cell>
          <cell r="L152">
            <v>8</v>
          </cell>
          <cell r="M152">
            <v>8</v>
          </cell>
        </row>
        <row r="153">
          <cell r="G153">
            <v>17</v>
          </cell>
          <cell r="H153">
            <v>19400349</v>
          </cell>
          <cell r="J153">
            <v>20382007</v>
          </cell>
          <cell r="K153">
            <v>20522005</v>
          </cell>
          <cell r="L153">
            <v>17</v>
          </cell>
          <cell r="M153">
            <v>17</v>
          </cell>
        </row>
        <row r="154">
          <cell r="G154">
            <v>13</v>
          </cell>
          <cell r="H154">
            <v>1953519</v>
          </cell>
          <cell r="J154">
            <v>1974617</v>
          </cell>
          <cell r="K154">
            <v>2033890</v>
          </cell>
          <cell r="L154">
            <v>13</v>
          </cell>
          <cell r="M154">
            <v>13</v>
          </cell>
        </row>
        <row r="155">
          <cell r="G155">
            <v>988</v>
          </cell>
          <cell r="H155">
            <v>79742849</v>
          </cell>
          <cell r="J155">
            <v>80604072</v>
          </cell>
          <cell r="K155">
            <v>83023590</v>
          </cell>
          <cell r="L155">
            <v>998</v>
          </cell>
          <cell r="M155">
            <v>998</v>
          </cell>
        </row>
        <row r="156">
          <cell r="G156">
            <v>13</v>
          </cell>
          <cell r="H156">
            <v>16335660</v>
          </cell>
          <cell r="J156">
            <v>16512085</v>
          </cell>
          <cell r="K156">
            <v>17007733</v>
          </cell>
          <cell r="L156">
            <v>13</v>
          </cell>
          <cell r="M156">
            <v>13</v>
          </cell>
        </row>
        <row r="157">
          <cell r="G157">
            <v>352</v>
          </cell>
          <cell r="H157">
            <v>57673027</v>
          </cell>
          <cell r="J157">
            <v>58295896</v>
          </cell>
          <cell r="K157">
            <v>60045782</v>
          </cell>
          <cell r="L157">
            <v>356</v>
          </cell>
          <cell r="M157">
            <v>356</v>
          </cell>
        </row>
        <row r="158">
          <cell r="G158">
            <v>1789</v>
          </cell>
          <cell r="H158">
            <v>8205180.6399999997</v>
          </cell>
          <cell r="J158">
            <v>8205181</v>
          </cell>
          <cell r="K158">
            <v>8451478</v>
          </cell>
          <cell r="L158">
            <v>1808</v>
          </cell>
          <cell r="M158">
            <v>1808</v>
          </cell>
        </row>
        <row r="159">
          <cell r="G159">
            <v>2559</v>
          </cell>
          <cell r="H159">
            <v>2047881</v>
          </cell>
          <cell r="J159">
            <v>2047881</v>
          </cell>
          <cell r="K159">
            <v>2109353</v>
          </cell>
          <cell r="L159">
            <v>2586</v>
          </cell>
          <cell r="M159">
            <v>2586</v>
          </cell>
        </row>
        <row r="160">
          <cell r="G160">
            <v>0</v>
          </cell>
          <cell r="H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G161">
            <v>34</v>
          </cell>
          <cell r="H161">
            <v>935519</v>
          </cell>
          <cell r="J161">
            <v>945623</v>
          </cell>
          <cell r="K161">
            <v>974008</v>
          </cell>
          <cell r="L161">
            <v>34</v>
          </cell>
          <cell r="M161">
            <v>34</v>
          </cell>
        </row>
        <row r="162">
          <cell r="G162">
            <v>54</v>
          </cell>
          <cell r="H162">
            <v>3092301</v>
          </cell>
          <cell r="J162">
            <v>3125698</v>
          </cell>
          <cell r="K162">
            <v>3219523</v>
          </cell>
          <cell r="L162">
            <v>55</v>
          </cell>
          <cell r="M162">
            <v>55</v>
          </cell>
        </row>
        <row r="163">
          <cell r="G163">
            <v>82887</v>
          </cell>
          <cell r="H163">
            <v>214143837</v>
          </cell>
          <cell r="J163">
            <v>216456590</v>
          </cell>
          <cell r="K163">
            <v>222954035</v>
          </cell>
          <cell r="L163">
            <v>83748</v>
          </cell>
          <cell r="M163">
            <v>83748</v>
          </cell>
        </row>
        <row r="164">
          <cell r="G164">
            <v>4</v>
          </cell>
          <cell r="H164">
            <v>3841992</v>
          </cell>
          <cell r="J164">
            <v>3883486</v>
          </cell>
          <cell r="K164">
            <v>4000058</v>
          </cell>
          <cell r="L164">
            <v>4</v>
          </cell>
          <cell r="M164">
            <v>4</v>
          </cell>
        </row>
        <row r="165">
          <cell r="G165">
            <v>6</v>
          </cell>
          <cell r="H165">
            <v>3200886</v>
          </cell>
          <cell r="J165">
            <v>3235456</v>
          </cell>
          <cell r="K165">
            <v>3332576</v>
          </cell>
          <cell r="L165">
            <v>6</v>
          </cell>
          <cell r="M165">
            <v>6</v>
          </cell>
        </row>
        <row r="166">
          <cell r="G166">
            <v>8</v>
          </cell>
          <cell r="H166">
            <v>17921734</v>
          </cell>
          <cell r="J166">
            <v>18115289</v>
          </cell>
          <cell r="K166">
            <v>18659061</v>
          </cell>
          <cell r="L166">
            <v>8</v>
          </cell>
          <cell r="M166">
            <v>8</v>
          </cell>
        </row>
        <row r="167">
          <cell r="G167">
            <v>17</v>
          </cell>
          <cell r="H167">
            <v>17492778</v>
          </cell>
          <cell r="J167">
            <v>17681700</v>
          </cell>
          <cell r="K167">
            <v>18212457</v>
          </cell>
          <cell r="L167">
            <v>17</v>
          </cell>
          <cell r="M167">
            <v>17</v>
          </cell>
        </row>
        <row r="168">
          <cell r="G168">
            <v>13</v>
          </cell>
          <cell r="H168">
            <v>2152095</v>
          </cell>
          <cell r="J168">
            <v>2148006</v>
          </cell>
          <cell r="K168">
            <v>2192760</v>
          </cell>
          <cell r="L168">
            <v>13</v>
          </cell>
          <cell r="M168">
            <v>13</v>
          </cell>
        </row>
        <row r="169">
          <cell r="G169">
            <v>989</v>
          </cell>
          <cell r="H169">
            <v>81619227</v>
          </cell>
          <cell r="J169">
            <v>81464150</v>
          </cell>
          <cell r="K169">
            <v>83161469</v>
          </cell>
          <cell r="L169">
            <v>1000</v>
          </cell>
          <cell r="M169">
            <v>1000</v>
          </cell>
        </row>
        <row r="170">
          <cell r="G170">
            <v>13</v>
          </cell>
          <cell r="H170">
            <v>15306209</v>
          </cell>
          <cell r="J170">
            <v>15277127</v>
          </cell>
          <cell r="K170">
            <v>15595428</v>
          </cell>
          <cell r="L170">
            <v>13</v>
          </cell>
          <cell r="M170">
            <v>13</v>
          </cell>
        </row>
        <row r="171">
          <cell r="G171">
            <v>353</v>
          </cell>
          <cell r="H171">
            <v>57349808</v>
          </cell>
          <cell r="J171">
            <v>57240843</v>
          </cell>
          <cell r="K171">
            <v>58433465</v>
          </cell>
          <cell r="L171">
            <v>357</v>
          </cell>
          <cell r="M171">
            <v>357</v>
          </cell>
        </row>
        <row r="172">
          <cell r="G172">
            <v>1793</v>
          </cell>
          <cell r="H172">
            <v>8220182.5199999996</v>
          </cell>
          <cell r="J172">
            <v>8220183</v>
          </cell>
          <cell r="K172">
            <v>8391452</v>
          </cell>
          <cell r="L172">
            <v>1812</v>
          </cell>
          <cell r="M172">
            <v>1812</v>
          </cell>
        </row>
        <row r="173">
          <cell r="G173">
            <v>2563</v>
          </cell>
          <cell r="H173">
            <v>2088004</v>
          </cell>
          <cell r="J173">
            <v>2088004</v>
          </cell>
          <cell r="K173">
            <v>2131508</v>
          </cell>
          <cell r="L173">
            <v>2590</v>
          </cell>
          <cell r="M173">
            <v>2590</v>
          </cell>
        </row>
        <row r="174">
          <cell r="G174">
            <v>0</v>
          </cell>
          <cell r="H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G175">
            <v>34</v>
          </cell>
          <cell r="H175">
            <v>900730</v>
          </cell>
          <cell r="J175">
            <v>899019</v>
          </cell>
          <cell r="K175">
            <v>917750</v>
          </cell>
          <cell r="L175">
            <v>34</v>
          </cell>
          <cell r="M175">
            <v>34</v>
          </cell>
        </row>
        <row r="176">
          <cell r="G176">
            <v>50</v>
          </cell>
          <cell r="H176">
            <v>2759002</v>
          </cell>
          <cell r="J176">
            <v>2753760</v>
          </cell>
          <cell r="K176">
            <v>2811135</v>
          </cell>
          <cell r="L176">
            <v>51</v>
          </cell>
          <cell r="M176">
            <v>51</v>
          </cell>
        </row>
        <row r="177">
          <cell r="G177">
            <v>82926</v>
          </cell>
          <cell r="H177">
            <v>222025057</v>
          </cell>
          <cell r="J177">
            <v>221603209</v>
          </cell>
          <cell r="K177">
            <v>226220348</v>
          </cell>
          <cell r="L177">
            <v>83815</v>
          </cell>
          <cell r="M177">
            <v>83815</v>
          </cell>
        </row>
        <row r="178">
          <cell r="G178">
            <v>4</v>
          </cell>
          <cell r="H178">
            <v>3496185</v>
          </cell>
          <cell r="J178">
            <v>3489542</v>
          </cell>
          <cell r="K178">
            <v>3562247</v>
          </cell>
          <cell r="L178">
            <v>4</v>
          </cell>
          <cell r="M178">
            <v>4</v>
          </cell>
        </row>
        <row r="179">
          <cell r="G179">
            <v>6</v>
          </cell>
          <cell r="H179">
            <v>3298258</v>
          </cell>
          <cell r="J179">
            <v>3291991</v>
          </cell>
          <cell r="K179">
            <v>3360580</v>
          </cell>
          <cell r="L179">
            <v>6</v>
          </cell>
          <cell r="M179">
            <v>6</v>
          </cell>
        </row>
        <row r="180">
          <cell r="G180">
            <v>8</v>
          </cell>
          <cell r="H180">
            <v>19401983</v>
          </cell>
          <cell r="J180">
            <v>19365119</v>
          </cell>
          <cell r="K180">
            <v>19768594</v>
          </cell>
          <cell r="L180">
            <v>8</v>
          </cell>
          <cell r="M180">
            <v>8</v>
          </cell>
        </row>
        <row r="181">
          <cell r="G181">
            <v>17</v>
          </cell>
          <cell r="H181">
            <v>17161745</v>
          </cell>
          <cell r="J181">
            <v>17129138</v>
          </cell>
          <cell r="K181">
            <v>17486026</v>
          </cell>
          <cell r="L181">
            <v>17</v>
          </cell>
          <cell r="M181">
            <v>17</v>
          </cell>
        </row>
        <row r="182">
          <cell r="G182">
            <v>1</v>
          </cell>
          <cell r="H182">
            <v>582120</v>
          </cell>
          <cell r="J182">
            <v>582120</v>
          </cell>
          <cell r="K182">
            <v>582120</v>
          </cell>
          <cell r="L182">
            <v>1</v>
          </cell>
          <cell r="M182">
            <v>1</v>
          </cell>
        </row>
        <row r="183">
          <cell r="G183">
            <v>1</v>
          </cell>
          <cell r="H183">
            <v>3266802</v>
          </cell>
          <cell r="J183">
            <v>3266802</v>
          </cell>
          <cell r="K183">
            <v>3266802</v>
          </cell>
          <cell r="L183">
            <v>1</v>
          </cell>
          <cell r="M183">
            <v>1</v>
          </cell>
        </row>
        <row r="184">
          <cell r="G184">
            <v>1</v>
          </cell>
          <cell r="H184">
            <v>2040192</v>
          </cell>
          <cell r="J184">
            <v>2040192</v>
          </cell>
          <cell r="K184">
            <v>2040192</v>
          </cell>
          <cell r="L184">
            <v>1</v>
          </cell>
          <cell r="M184">
            <v>1</v>
          </cell>
        </row>
        <row r="185">
          <cell r="G185">
            <v>1</v>
          </cell>
          <cell r="H185">
            <v>7173302</v>
          </cell>
          <cell r="J185">
            <v>7173302</v>
          </cell>
          <cell r="K185">
            <v>7173302</v>
          </cell>
          <cell r="L185">
            <v>1</v>
          </cell>
          <cell r="M185">
            <v>1</v>
          </cell>
        </row>
        <row r="186">
          <cell r="G186">
            <v>0</v>
          </cell>
          <cell r="H186">
            <v>168</v>
          </cell>
          <cell r="J186">
            <v>168</v>
          </cell>
          <cell r="K186">
            <v>168</v>
          </cell>
          <cell r="L186">
            <v>0</v>
          </cell>
          <cell r="M186">
            <v>0</v>
          </cell>
        </row>
        <row r="187">
          <cell r="G187">
            <v>21</v>
          </cell>
          <cell r="H187">
            <v>59865</v>
          </cell>
          <cell r="J187">
            <v>59865</v>
          </cell>
          <cell r="K187">
            <v>59865</v>
          </cell>
          <cell r="L187">
            <v>21</v>
          </cell>
          <cell r="M187">
            <v>21</v>
          </cell>
        </row>
        <row r="188">
          <cell r="G188">
            <v>1</v>
          </cell>
          <cell r="H188">
            <v>582120</v>
          </cell>
          <cell r="J188">
            <v>582120</v>
          </cell>
          <cell r="K188">
            <v>582120</v>
          </cell>
          <cell r="L188">
            <v>1</v>
          </cell>
          <cell r="M188">
            <v>1</v>
          </cell>
        </row>
        <row r="189">
          <cell r="G189">
            <v>1</v>
          </cell>
          <cell r="H189">
            <v>3266802</v>
          </cell>
          <cell r="J189">
            <v>3266802</v>
          </cell>
          <cell r="K189">
            <v>3266802</v>
          </cell>
          <cell r="L189">
            <v>1</v>
          </cell>
          <cell r="M189">
            <v>1</v>
          </cell>
        </row>
        <row r="190">
          <cell r="G190">
            <v>1</v>
          </cell>
          <cell r="H190">
            <v>2062368</v>
          </cell>
          <cell r="J190">
            <v>2062368</v>
          </cell>
          <cell r="K190">
            <v>2062368</v>
          </cell>
          <cell r="L190">
            <v>1</v>
          </cell>
          <cell r="M190">
            <v>1</v>
          </cell>
        </row>
        <row r="191">
          <cell r="G191">
            <v>1</v>
          </cell>
          <cell r="H191">
            <v>7253612</v>
          </cell>
          <cell r="J191">
            <v>7253612</v>
          </cell>
          <cell r="K191">
            <v>7253612</v>
          </cell>
          <cell r="L191">
            <v>1</v>
          </cell>
          <cell r="M191">
            <v>1</v>
          </cell>
        </row>
        <row r="192">
          <cell r="G192">
            <v>0</v>
          </cell>
          <cell r="H192">
            <v>168</v>
          </cell>
          <cell r="J192">
            <v>168</v>
          </cell>
          <cell r="K192">
            <v>168</v>
          </cell>
          <cell r="L192">
            <v>0</v>
          </cell>
          <cell r="M192">
            <v>0</v>
          </cell>
        </row>
        <row r="193">
          <cell r="G193">
            <v>21</v>
          </cell>
          <cell r="H193">
            <v>59865</v>
          </cell>
          <cell r="J193">
            <v>59865</v>
          </cell>
          <cell r="K193">
            <v>59865</v>
          </cell>
          <cell r="L193">
            <v>21</v>
          </cell>
          <cell r="M193">
            <v>21</v>
          </cell>
        </row>
        <row r="194">
          <cell r="G194">
            <v>1</v>
          </cell>
          <cell r="H194">
            <v>582120</v>
          </cell>
          <cell r="J194">
            <v>582120</v>
          </cell>
          <cell r="K194">
            <v>582120</v>
          </cell>
          <cell r="L194">
            <v>1</v>
          </cell>
          <cell r="M194">
            <v>1</v>
          </cell>
        </row>
        <row r="195">
          <cell r="G195">
            <v>1</v>
          </cell>
          <cell r="H195">
            <v>3266802</v>
          </cell>
          <cell r="J195">
            <v>3266802</v>
          </cell>
          <cell r="K195">
            <v>3266802</v>
          </cell>
          <cell r="L195">
            <v>1</v>
          </cell>
          <cell r="M195">
            <v>1</v>
          </cell>
        </row>
        <row r="196">
          <cell r="G196">
            <v>1</v>
          </cell>
          <cell r="H196">
            <v>2139984</v>
          </cell>
          <cell r="J196">
            <v>2139984</v>
          </cell>
          <cell r="K196">
            <v>2139984</v>
          </cell>
          <cell r="L196">
            <v>1</v>
          </cell>
          <cell r="M196">
            <v>1</v>
          </cell>
        </row>
        <row r="197">
          <cell r="G197">
            <v>1</v>
          </cell>
          <cell r="H197">
            <v>6820704</v>
          </cell>
          <cell r="J197">
            <v>6820704</v>
          </cell>
          <cell r="K197">
            <v>6820704</v>
          </cell>
          <cell r="L197">
            <v>1</v>
          </cell>
          <cell r="M197">
            <v>1</v>
          </cell>
        </row>
        <row r="198">
          <cell r="G198">
            <v>0</v>
          </cell>
          <cell r="H198">
            <v>168</v>
          </cell>
          <cell r="J198">
            <v>168</v>
          </cell>
          <cell r="K198">
            <v>168</v>
          </cell>
          <cell r="L198">
            <v>0</v>
          </cell>
          <cell r="M198">
            <v>0</v>
          </cell>
        </row>
        <row r="199">
          <cell r="G199">
            <v>21</v>
          </cell>
          <cell r="H199">
            <v>59865</v>
          </cell>
          <cell r="J199">
            <v>59865</v>
          </cell>
          <cell r="K199">
            <v>59865</v>
          </cell>
          <cell r="L199">
            <v>21</v>
          </cell>
          <cell r="M199">
            <v>21</v>
          </cell>
        </row>
        <row r="200">
          <cell r="G200">
            <v>1</v>
          </cell>
          <cell r="H200">
            <v>582120</v>
          </cell>
          <cell r="J200">
            <v>582120</v>
          </cell>
          <cell r="K200">
            <v>582120</v>
          </cell>
          <cell r="L200">
            <v>1</v>
          </cell>
          <cell r="M200">
            <v>1</v>
          </cell>
        </row>
        <row r="201">
          <cell r="G201">
            <v>1</v>
          </cell>
          <cell r="H201">
            <v>3266802</v>
          </cell>
          <cell r="J201">
            <v>3266802</v>
          </cell>
          <cell r="K201">
            <v>3266802</v>
          </cell>
          <cell r="L201">
            <v>1</v>
          </cell>
          <cell r="M201">
            <v>1</v>
          </cell>
        </row>
        <row r="202">
          <cell r="G202">
            <v>1</v>
          </cell>
          <cell r="H202">
            <v>2550240</v>
          </cell>
          <cell r="J202">
            <v>2550240</v>
          </cell>
          <cell r="K202">
            <v>2550240</v>
          </cell>
          <cell r="L202">
            <v>1</v>
          </cell>
          <cell r="M202">
            <v>1</v>
          </cell>
        </row>
        <row r="203">
          <cell r="G203">
            <v>1</v>
          </cell>
          <cell r="H203">
            <v>7434504</v>
          </cell>
          <cell r="J203">
            <v>7434504</v>
          </cell>
          <cell r="K203">
            <v>7434504</v>
          </cell>
          <cell r="L203">
            <v>1</v>
          </cell>
          <cell r="M203">
            <v>1</v>
          </cell>
        </row>
        <row r="204">
          <cell r="G204">
            <v>0</v>
          </cell>
          <cell r="H204">
            <v>168</v>
          </cell>
          <cell r="J204">
            <v>168</v>
          </cell>
          <cell r="K204">
            <v>168</v>
          </cell>
          <cell r="L204">
            <v>0</v>
          </cell>
          <cell r="M204">
            <v>0</v>
          </cell>
        </row>
        <row r="205">
          <cell r="G205">
            <v>21</v>
          </cell>
          <cell r="H205">
            <v>59865</v>
          </cell>
          <cell r="J205">
            <v>59865</v>
          </cell>
          <cell r="K205">
            <v>59865</v>
          </cell>
          <cell r="L205">
            <v>21</v>
          </cell>
          <cell r="M205">
            <v>21</v>
          </cell>
        </row>
        <row r="206">
          <cell r="G206">
            <v>1</v>
          </cell>
          <cell r="H206">
            <v>582120</v>
          </cell>
          <cell r="J206">
            <v>582120</v>
          </cell>
          <cell r="K206">
            <v>582120</v>
          </cell>
          <cell r="L206">
            <v>1</v>
          </cell>
          <cell r="M206">
            <v>1</v>
          </cell>
        </row>
        <row r="207">
          <cell r="G207">
            <v>1</v>
          </cell>
          <cell r="H207">
            <v>3266802</v>
          </cell>
          <cell r="J207">
            <v>3266802</v>
          </cell>
          <cell r="K207">
            <v>3266802</v>
          </cell>
          <cell r="L207">
            <v>1</v>
          </cell>
          <cell r="M207">
            <v>1</v>
          </cell>
        </row>
        <row r="208">
          <cell r="G208">
            <v>1</v>
          </cell>
          <cell r="H208">
            <v>2605680</v>
          </cell>
          <cell r="J208">
            <v>2605680</v>
          </cell>
          <cell r="K208">
            <v>2605680</v>
          </cell>
          <cell r="L208">
            <v>1</v>
          </cell>
          <cell r="M208">
            <v>1</v>
          </cell>
        </row>
        <row r="209">
          <cell r="G209">
            <v>1</v>
          </cell>
          <cell r="H209">
            <v>7168709</v>
          </cell>
          <cell r="J209">
            <v>7168709</v>
          </cell>
          <cell r="K209">
            <v>7168709</v>
          </cell>
          <cell r="L209">
            <v>1</v>
          </cell>
          <cell r="M209">
            <v>1</v>
          </cell>
        </row>
        <row r="210">
          <cell r="G210">
            <v>0</v>
          </cell>
          <cell r="H210">
            <v>168</v>
          </cell>
          <cell r="J210">
            <v>168</v>
          </cell>
          <cell r="K210">
            <v>168</v>
          </cell>
          <cell r="L210">
            <v>0</v>
          </cell>
          <cell r="M210">
            <v>0</v>
          </cell>
        </row>
        <row r="211">
          <cell r="G211">
            <v>21</v>
          </cell>
          <cell r="H211">
            <v>59865</v>
          </cell>
          <cell r="J211">
            <v>59865</v>
          </cell>
          <cell r="K211">
            <v>59865</v>
          </cell>
          <cell r="L211">
            <v>21</v>
          </cell>
          <cell r="M211">
            <v>21</v>
          </cell>
        </row>
        <row r="212">
          <cell r="G212">
            <v>1</v>
          </cell>
          <cell r="H212">
            <v>582120</v>
          </cell>
          <cell r="J212">
            <v>582120</v>
          </cell>
          <cell r="K212">
            <v>582120</v>
          </cell>
          <cell r="L212">
            <v>1</v>
          </cell>
          <cell r="M212">
            <v>1</v>
          </cell>
        </row>
        <row r="213">
          <cell r="G213">
            <v>1</v>
          </cell>
          <cell r="H213">
            <v>3266802</v>
          </cell>
          <cell r="J213">
            <v>3266802</v>
          </cell>
          <cell r="K213">
            <v>3266802</v>
          </cell>
          <cell r="L213">
            <v>1</v>
          </cell>
          <cell r="M213">
            <v>1</v>
          </cell>
        </row>
        <row r="214">
          <cell r="G214">
            <v>1</v>
          </cell>
          <cell r="H214">
            <v>2583504</v>
          </cell>
          <cell r="J214">
            <v>2583504</v>
          </cell>
          <cell r="K214">
            <v>2583504</v>
          </cell>
          <cell r="L214">
            <v>1</v>
          </cell>
          <cell r="M214">
            <v>1</v>
          </cell>
        </row>
        <row r="215">
          <cell r="G215">
            <v>0</v>
          </cell>
          <cell r="H215">
            <v>168</v>
          </cell>
          <cell r="J215">
            <v>168</v>
          </cell>
          <cell r="K215">
            <v>168</v>
          </cell>
          <cell r="L215">
            <v>0</v>
          </cell>
          <cell r="M215">
            <v>0</v>
          </cell>
        </row>
        <row r="216">
          <cell r="G216">
            <v>21</v>
          </cell>
          <cell r="H216">
            <v>59865</v>
          </cell>
          <cell r="J216">
            <v>59865</v>
          </cell>
          <cell r="K216">
            <v>59865</v>
          </cell>
          <cell r="L216">
            <v>21</v>
          </cell>
          <cell r="M216">
            <v>21</v>
          </cell>
        </row>
        <row r="217">
          <cell r="G217">
            <v>1</v>
          </cell>
          <cell r="H217">
            <v>8609356</v>
          </cell>
          <cell r="J217">
            <v>8609356</v>
          </cell>
          <cell r="K217">
            <v>8609356</v>
          </cell>
          <cell r="L217">
            <v>1</v>
          </cell>
          <cell r="M217">
            <v>1</v>
          </cell>
        </row>
        <row r="218">
          <cell r="G218">
            <v>0</v>
          </cell>
          <cell r="H218">
            <v>168</v>
          </cell>
          <cell r="J218">
            <v>168</v>
          </cell>
          <cell r="K218">
            <v>161</v>
          </cell>
          <cell r="L218">
            <v>0</v>
          </cell>
          <cell r="M218">
            <v>0</v>
          </cell>
        </row>
        <row r="219">
          <cell r="G219">
            <v>21</v>
          </cell>
          <cell r="H219">
            <v>59865</v>
          </cell>
          <cell r="J219">
            <v>59865</v>
          </cell>
          <cell r="K219">
            <v>57317</v>
          </cell>
          <cell r="L219">
            <v>20</v>
          </cell>
          <cell r="M219">
            <v>20</v>
          </cell>
        </row>
        <row r="220">
          <cell r="G220">
            <v>1</v>
          </cell>
          <cell r="H220">
            <v>582120</v>
          </cell>
          <cell r="J220">
            <v>582120</v>
          </cell>
          <cell r="K220">
            <v>557343</v>
          </cell>
          <cell r="L220">
            <v>1</v>
          </cell>
          <cell r="M220">
            <v>1</v>
          </cell>
        </row>
        <row r="221">
          <cell r="G221">
            <v>1</v>
          </cell>
          <cell r="H221">
            <v>3266802</v>
          </cell>
          <cell r="J221">
            <v>3266802</v>
          </cell>
          <cell r="K221">
            <v>3127758</v>
          </cell>
          <cell r="L221">
            <v>1</v>
          </cell>
          <cell r="M221">
            <v>1</v>
          </cell>
        </row>
        <row r="222">
          <cell r="G222">
            <v>1</v>
          </cell>
          <cell r="H222">
            <v>3381840</v>
          </cell>
          <cell r="J222">
            <v>3381840</v>
          </cell>
          <cell r="K222">
            <v>3237900</v>
          </cell>
          <cell r="L222">
            <v>1</v>
          </cell>
          <cell r="M222">
            <v>1</v>
          </cell>
        </row>
        <row r="223">
          <cell r="G223">
            <v>1</v>
          </cell>
          <cell r="H223">
            <v>9891922</v>
          </cell>
          <cell r="J223">
            <v>9891922</v>
          </cell>
          <cell r="K223">
            <v>9470895</v>
          </cell>
          <cell r="L223">
            <v>1</v>
          </cell>
          <cell r="M223">
            <v>1</v>
          </cell>
        </row>
        <row r="224">
          <cell r="G224">
            <v>0</v>
          </cell>
          <cell r="H224">
            <v>168</v>
          </cell>
          <cell r="J224">
            <v>168</v>
          </cell>
          <cell r="K224">
            <v>168</v>
          </cell>
          <cell r="L224">
            <v>0</v>
          </cell>
          <cell r="M224">
            <v>0</v>
          </cell>
        </row>
        <row r="225">
          <cell r="G225">
            <v>21</v>
          </cell>
          <cell r="H225">
            <v>59865</v>
          </cell>
          <cell r="J225">
            <v>59865</v>
          </cell>
          <cell r="K225">
            <v>59921</v>
          </cell>
          <cell r="L225">
            <v>21</v>
          </cell>
          <cell r="M225">
            <v>21</v>
          </cell>
        </row>
        <row r="226">
          <cell r="G226">
            <v>1</v>
          </cell>
          <cell r="H226">
            <v>582120</v>
          </cell>
          <cell r="J226">
            <v>582120</v>
          </cell>
          <cell r="K226">
            <v>582669</v>
          </cell>
          <cell r="L226">
            <v>1</v>
          </cell>
          <cell r="M226">
            <v>1</v>
          </cell>
        </row>
        <row r="227">
          <cell r="G227">
            <v>1</v>
          </cell>
          <cell r="H227">
            <v>3266802</v>
          </cell>
          <cell r="J227">
            <v>3266802</v>
          </cell>
          <cell r="K227">
            <v>3269884</v>
          </cell>
          <cell r="L227">
            <v>1</v>
          </cell>
          <cell r="M227">
            <v>1</v>
          </cell>
        </row>
        <row r="228">
          <cell r="G228">
            <v>1</v>
          </cell>
          <cell r="H228">
            <v>3725568</v>
          </cell>
          <cell r="J228">
            <v>3725568</v>
          </cell>
          <cell r="K228">
            <v>3729083</v>
          </cell>
          <cell r="L228">
            <v>1</v>
          </cell>
          <cell r="M228">
            <v>1</v>
          </cell>
        </row>
        <row r="229">
          <cell r="G229">
            <v>1</v>
          </cell>
          <cell r="H229">
            <v>10696277</v>
          </cell>
          <cell r="J229">
            <v>10696277</v>
          </cell>
          <cell r="K229">
            <v>10706369</v>
          </cell>
          <cell r="L229">
            <v>1</v>
          </cell>
          <cell r="M229">
            <v>1</v>
          </cell>
        </row>
        <row r="230">
          <cell r="G230">
            <v>0</v>
          </cell>
          <cell r="H230">
            <v>168</v>
          </cell>
          <cell r="J230">
            <v>168</v>
          </cell>
          <cell r="K230">
            <v>163</v>
          </cell>
          <cell r="L230">
            <v>0</v>
          </cell>
          <cell r="M230">
            <v>0</v>
          </cell>
        </row>
        <row r="231">
          <cell r="G231">
            <v>21</v>
          </cell>
          <cell r="H231">
            <v>59865</v>
          </cell>
          <cell r="J231">
            <v>59865</v>
          </cell>
          <cell r="K231">
            <v>58211</v>
          </cell>
          <cell r="L231">
            <v>21</v>
          </cell>
          <cell r="M231">
            <v>21</v>
          </cell>
        </row>
        <row r="232">
          <cell r="G232">
            <v>1</v>
          </cell>
          <cell r="H232">
            <v>582120</v>
          </cell>
          <cell r="J232">
            <v>582120</v>
          </cell>
          <cell r="K232">
            <v>566036</v>
          </cell>
          <cell r="L232">
            <v>1</v>
          </cell>
          <cell r="M232">
            <v>1</v>
          </cell>
        </row>
        <row r="233">
          <cell r="G233">
            <v>1</v>
          </cell>
          <cell r="H233">
            <v>3266802</v>
          </cell>
          <cell r="J233">
            <v>3266802</v>
          </cell>
          <cell r="K233">
            <v>3176543</v>
          </cell>
          <cell r="L233">
            <v>1</v>
          </cell>
          <cell r="M233">
            <v>1</v>
          </cell>
        </row>
        <row r="234">
          <cell r="G234">
            <v>1</v>
          </cell>
          <cell r="H234">
            <v>3625776</v>
          </cell>
          <cell r="J234">
            <v>3625776</v>
          </cell>
          <cell r="K234">
            <v>3525598</v>
          </cell>
          <cell r="L234">
            <v>1</v>
          </cell>
          <cell r="M234">
            <v>1</v>
          </cell>
        </row>
        <row r="235">
          <cell r="G235">
            <v>1</v>
          </cell>
          <cell r="H235">
            <v>10481170</v>
          </cell>
          <cell r="J235">
            <v>10481170</v>
          </cell>
          <cell r="K235">
            <v>10191583</v>
          </cell>
          <cell r="L235">
            <v>1</v>
          </cell>
          <cell r="M235">
            <v>1</v>
          </cell>
        </row>
        <row r="236">
          <cell r="G236">
            <v>0</v>
          </cell>
          <cell r="H236">
            <v>168</v>
          </cell>
          <cell r="J236">
            <v>168</v>
          </cell>
          <cell r="K236">
            <v>191</v>
          </cell>
          <cell r="L236">
            <v>0</v>
          </cell>
          <cell r="M236">
            <v>0</v>
          </cell>
        </row>
        <row r="237">
          <cell r="G237">
            <v>21</v>
          </cell>
          <cell r="H237">
            <v>59865</v>
          </cell>
          <cell r="J237">
            <v>59865</v>
          </cell>
          <cell r="K237">
            <v>68114</v>
          </cell>
          <cell r="L237">
            <v>21</v>
          </cell>
          <cell r="M237">
            <v>21</v>
          </cell>
        </row>
        <row r="238">
          <cell r="G238">
            <v>1</v>
          </cell>
          <cell r="H238">
            <v>582120</v>
          </cell>
          <cell r="J238">
            <v>582120</v>
          </cell>
          <cell r="K238">
            <v>662327</v>
          </cell>
          <cell r="L238">
            <v>1</v>
          </cell>
          <cell r="M238">
            <v>1</v>
          </cell>
        </row>
        <row r="239">
          <cell r="G239">
            <v>1</v>
          </cell>
          <cell r="H239">
            <v>3266802</v>
          </cell>
          <cell r="J239">
            <v>3266802</v>
          </cell>
          <cell r="K239">
            <v>3716919</v>
          </cell>
          <cell r="L239">
            <v>1</v>
          </cell>
          <cell r="M239">
            <v>1</v>
          </cell>
        </row>
        <row r="240">
          <cell r="G240">
            <v>1</v>
          </cell>
          <cell r="H240">
            <v>2760912</v>
          </cell>
          <cell r="J240">
            <v>2760912</v>
          </cell>
          <cell r="K240">
            <v>3141325</v>
          </cell>
          <cell r="L240">
            <v>1</v>
          </cell>
          <cell r="M240">
            <v>1</v>
          </cell>
        </row>
        <row r="241">
          <cell r="G241">
            <v>1</v>
          </cell>
          <cell r="H241">
            <v>8060026</v>
          </cell>
          <cell r="J241">
            <v>8060026</v>
          </cell>
          <cell r="K241">
            <v>9170578</v>
          </cell>
          <cell r="L241">
            <v>1</v>
          </cell>
          <cell r="M241">
            <v>1</v>
          </cell>
        </row>
        <row r="242">
          <cell r="G242">
            <v>0</v>
          </cell>
          <cell r="H242">
            <v>168</v>
          </cell>
          <cell r="J242">
            <v>168</v>
          </cell>
          <cell r="K242">
            <v>176</v>
          </cell>
          <cell r="L242">
            <v>0</v>
          </cell>
          <cell r="M242">
            <v>0</v>
          </cell>
        </row>
        <row r="243">
          <cell r="G243">
            <v>21</v>
          </cell>
          <cell r="H243">
            <v>59865</v>
          </cell>
          <cell r="J243">
            <v>59865</v>
          </cell>
          <cell r="K243">
            <v>62838</v>
          </cell>
          <cell r="L243">
            <v>21</v>
          </cell>
          <cell r="M243">
            <v>21</v>
          </cell>
        </row>
        <row r="244">
          <cell r="G244">
            <v>1</v>
          </cell>
          <cell r="H244">
            <v>582120</v>
          </cell>
          <cell r="J244">
            <v>582120</v>
          </cell>
          <cell r="K244">
            <v>611031</v>
          </cell>
          <cell r="L244">
            <v>1</v>
          </cell>
          <cell r="M244">
            <v>1</v>
          </cell>
        </row>
        <row r="245">
          <cell r="G245">
            <v>1</v>
          </cell>
          <cell r="H245">
            <v>3266802</v>
          </cell>
          <cell r="J245">
            <v>3266802</v>
          </cell>
          <cell r="K245">
            <v>3429045</v>
          </cell>
          <cell r="L245">
            <v>1</v>
          </cell>
          <cell r="M245">
            <v>1</v>
          </cell>
        </row>
        <row r="246">
          <cell r="G246">
            <v>1</v>
          </cell>
          <cell r="H246">
            <v>2450448</v>
          </cell>
          <cell r="J246">
            <v>2450448</v>
          </cell>
          <cell r="K246">
            <v>2572148</v>
          </cell>
          <cell r="L246">
            <v>1</v>
          </cell>
          <cell r="M246">
            <v>1</v>
          </cell>
        </row>
        <row r="247">
          <cell r="G247">
            <v>1</v>
          </cell>
          <cell r="H247">
            <v>7349760</v>
          </cell>
          <cell r="J247">
            <v>7349760</v>
          </cell>
          <cell r="K247">
            <v>7714781</v>
          </cell>
          <cell r="L247">
            <v>1</v>
          </cell>
          <cell r="M247">
            <v>1</v>
          </cell>
        </row>
        <row r="248">
          <cell r="G248">
            <v>0</v>
          </cell>
          <cell r="H248">
            <v>168</v>
          </cell>
          <cell r="J248">
            <v>168</v>
          </cell>
          <cell r="K248">
            <v>183</v>
          </cell>
          <cell r="L248">
            <v>0</v>
          </cell>
          <cell r="M248">
            <v>0</v>
          </cell>
        </row>
        <row r="249">
          <cell r="G249">
            <v>21</v>
          </cell>
          <cell r="H249">
            <v>59865</v>
          </cell>
          <cell r="J249">
            <v>59865</v>
          </cell>
          <cell r="K249">
            <v>65218</v>
          </cell>
          <cell r="L249">
            <v>21</v>
          </cell>
          <cell r="M249">
            <v>21</v>
          </cell>
        </row>
        <row r="250">
          <cell r="G250">
            <v>1</v>
          </cell>
          <cell r="H250">
            <v>582120</v>
          </cell>
          <cell r="J250">
            <v>582120</v>
          </cell>
          <cell r="K250">
            <v>634172</v>
          </cell>
          <cell r="L250">
            <v>1</v>
          </cell>
          <cell r="M250">
            <v>1</v>
          </cell>
        </row>
        <row r="251">
          <cell r="G251">
            <v>1</v>
          </cell>
          <cell r="H251">
            <v>3266802</v>
          </cell>
          <cell r="J251">
            <v>3266802</v>
          </cell>
          <cell r="K251">
            <v>3558912</v>
          </cell>
          <cell r="L251">
            <v>1</v>
          </cell>
          <cell r="M251">
            <v>1</v>
          </cell>
        </row>
        <row r="252">
          <cell r="G252">
            <v>1</v>
          </cell>
          <cell r="H252">
            <v>2261952</v>
          </cell>
          <cell r="J252">
            <v>2261952</v>
          </cell>
          <cell r="K252">
            <v>2464211</v>
          </cell>
          <cell r="L252">
            <v>1</v>
          </cell>
          <cell r="M252">
            <v>1</v>
          </cell>
        </row>
        <row r="253">
          <cell r="G253">
            <v>1</v>
          </cell>
          <cell r="H253">
            <v>6804547</v>
          </cell>
          <cell r="J253">
            <v>6804547</v>
          </cell>
          <cell r="K253">
            <v>7412995</v>
          </cell>
          <cell r="L253">
            <v>1</v>
          </cell>
          <cell r="M253">
            <v>1</v>
          </cell>
        </row>
        <row r="254">
          <cell r="G254">
            <v>1</v>
          </cell>
          <cell r="H254">
            <v>41160</v>
          </cell>
          <cell r="J254">
            <v>41160</v>
          </cell>
          <cell r="K254">
            <v>41160</v>
          </cell>
          <cell r="L254">
            <v>1</v>
          </cell>
          <cell r="M254">
            <v>1</v>
          </cell>
        </row>
        <row r="255">
          <cell r="G255">
            <v>3</v>
          </cell>
          <cell r="H255">
            <v>7972468</v>
          </cell>
          <cell r="J255">
            <v>7972468</v>
          </cell>
          <cell r="K255">
            <v>7972468</v>
          </cell>
          <cell r="L255">
            <v>3</v>
          </cell>
          <cell r="M255">
            <v>3</v>
          </cell>
        </row>
        <row r="256">
          <cell r="G256">
            <v>1</v>
          </cell>
          <cell r="H256">
            <v>2344073</v>
          </cell>
          <cell r="J256">
            <v>2344073</v>
          </cell>
          <cell r="K256">
            <v>2344073</v>
          </cell>
          <cell r="L256">
            <v>1</v>
          </cell>
          <cell r="M256">
            <v>1</v>
          </cell>
        </row>
        <row r="257">
          <cell r="G257">
            <v>19</v>
          </cell>
          <cell r="H257">
            <v>19600200</v>
          </cell>
          <cell r="J257">
            <v>19600200</v>
          </cell>
          <cell r="K257">
            <v>19600200</v>
          </cell>
          <cell r="L257">
            <v>19</v>
          </cell>
          <cell r="M257">
            <v>19</v>
          </cell>
        </row>
        <row r="258">
          <cell r="G258">
            <v>21</v>
          </cell>
          <cell r="H258">
            <v>17447811</v>
          </cell>
          <cell r="J258">
            <v>17447811</v>
          </cell>
          <cell r="K258">
            <v>17447811</v>
          </cell>
          <cell r="L258">
            <v>21</v>
          </cell>
          <cell r="M258">
            <v>21</v>
          </cell>
        </row>
        <row r="259">
          <cell r="G259">
            <v>9</v>
          </cell>
          <cell r="H259">
            <v>43151689</v>
          </cell>
          <cell r="J259">
            <v>43151689</v>
          </cell>
          <cell r="K259">
            <v>43151689</v>
          </cell>
          <cell r="L259">
            <v>9</v>
          </cell>
          <cell r="M259">
            <v>9</v>
          </cell>
        </row>
        <row r="260">
          <cell r="G260">
            <v>46</v>
          </cell>
          <cell r="H260">
            <v>222801325.67923135</v>
          </cell>
          <cell r="J260">
            <v>222801326</v>
          </cell>
          <cell r="K260">
            <v>222801325.67923135</v>
          </cell>
          <cell r="L260">
            <v>46</v>
          </cell>
          <cell r="M260">
            <v>46</v>
          </cell>
        </row>
        <row r="261">
          <cell r="G261">
            <v>41</v>
          </cell>
          <cell r="H261">
            <v>52631133</v>
          </cell>
          <cell r="J261">
            <v>52631133</v>
          </cell>
          <cell r="K261">
            <v>52631133</v>
          </cell>
          <cell r="L261">
            <v>41</v>
          </cell>
          <cell r="M261">
            <v>41</v>
          </cell>
        </row>
        <row r="262">
          <cell r="G262">
            <v>4</v>
          </cell>
          <cell r="H262">
            <v>429660</v>
          </cell>
          <cell r="J262">
            <v>429660</v>
          </cell>
          <cell r="K262">
            <v>429660</v>
          </cell>
          <cell r="L262">
            <v>4</v>
          </cell>
          <cell r="M262">
            <v>4</v>
          </cell>
        </row>
        <row r="263">
          <cell r="G263">
            <v>15</v>
          </cell>
          <cell r="H263">
            <v>4902384</v>
          </cell>
          <cell r="J263">
            <v>4902384</v>
          </cell>
          <cell r="K263">
            <v>4902384</v>
          </cell>
          <cell r="L263">
            <v>15</v>
          </cell>
          <cell r="M263">
            <v>15</v>
          </cell>
        </row>
        <row r="264">
          <cell r="G264">
            <v>287</v>
          </cell>
          <cell r="H264">
            <v>44746784</v>
          </cell>
          <cell r="J264">
            <v>44746784</v>
          </cell>
          <cell r="K264">
            <v>44746784</v>
          </cell>
          <cell r="L264">
            <v>287</v>
          </cell>
          <cell r="M264">
            <v>287</v>
          </cell>
        </row>
        <row r="265">
          <cell r="G265">
            <v>51</v>
          </cell>
          <cell r="H265">
            <v>18131559</v>
          </cell>
          <cell r="J265">
            <v>18131559</v>
          </cell>
          <cell r="K265">
            <v>18131559</v>
          </cell>
          <cell r="L265">
            <v>51</v>
          </cell>
          <cell r="M265">
            <v>51</v>
          </cell>
        </row>
        <row r="266">
          <cell r="G266">
            <v>114</v>
          </cell>
          <cell r="H266">
            <v>26728895</v>
          </cell>
          <cell r="J266">
            <v>26728895</v>
          </cell>
          <cell r="K266">
            <v>26728895</v>
          </cell>
          <cell r="L266">
            <v>114</v>
          </cell>
          <cell r="M266">
            <v>114</v>
          </cell>
        </row>
        <row r="267">
          <cell r="G267">
            <v>190</v>
          </cell>
          <cell r="H267">
            <v>1191901.06</v>
          </cell>
          <cell r="J267">
            <v>1191901</v>
          </cell>
          <cell r="K267">
            <v>1191901.06</v>
          </cell>
          <cell r="L267">
            <v>190</v>
          </cell>
          <cell r="M267">
            <v>190</v>
          </cell>
        </row>
        <row r="268">
          <cell r="G268">
            <v>3036</v>
          </cell>
          <cell r="H268">
            <v>576516</v>
          </cell>
          <cell r="J268">
            <v>576516</v>
          </cell>
          <cell r="K268">
            <v>576516</v>
          </cell>
          <cell r="L268">
            <v>3036</v>
          </cell>
          <cell r="M268">
            <v>3036</v>
          </cell>
        </row>
        <row r="269">
          <cell r="G269">
            <v>45</v>
          </cell>
          <cell r="H269">
            <v>1783749</v>
          </cell>
          <cell r="J269">
            <v>1783749</v>
          </cell>
          <cell r="K269">
            <v>1783749</v>
          </cell>
          <cell r="L269">
            <v>45</v>
          </cell>
          <cell r="M269">
            <v>45</v>
          </cell>
        </row>
        <row r="270">
          <cell r="G270">
            <v>5703</v>
          </cell>
          <cell r="H270">
            <v>8259643</v>
          </cell>
          <cell r="J270">
            <v>8259643</v>
          </cell>
          <cell r="K270">
            <v>8259643</v>
          </cell>
          <cell r="L270">
            <v>5703</v>
          </cell>
          <cell r="M270">
            <v>5703</v>
          </cell>
        </row>
        <row r="271">
          <cell r="G271">
            <v>8</v>
          </cell>
          <cell r="H271">
            <v>2891849</v>
          </cell>
          <cell r="J271">
            <v>2891849</v>
          </cell>
          <cell r="K271">
            <v>2891849</v>
          </cell>
          <cell r="L271">
            <v>8</v>
          </cell>
          <cell r="M271">
            <v>8</v>
          </cell>
        </row>
        <row r="272">
          <cell r="G272">
            <v>3</v>
          </cell>
          <cell r="H272">
            <v>60984</v>
          </cell>
          <cell r="J272">
            <v>60984</v>
          </cell>
          <cell r="K272">
            <v>60984</v>
          </cell>
          <cell r="L272">
            <v>3</v>
          </cell>
          <cell r="M272">
            <v>3</v>
          </cell>
        </row>
        <row r="273">
          <cell r="G273">
            <v>77</v>
          </cell>
          <cell r="H273">
            <v>7018160</v>
          </cell>
          <cell r="J273">
            <v>7018160</v>
          </cell>
          <cell r="K273">
            <v>7018160</v>
          </cell>
          <cell r="L273">
            <v>77</v>
          </cell>
          <cell r="M273">
            <v>77</v>
          </cell>
        </row>
        <row r="274">
          <cell r="G274">
            <v>13</v>
          </cell>
          <cell r="H274">
            <v>752752</v>
          </cell>
          <cell r="J274">
            <v>752752</v>
          </cell>
          <cell r="K274">
            <v>752752</v>
          </cell>
          <cell r="L274">
            <v>13</v>
          </cell>
          <cell r="M274">
            <v>13</v>
          </cell>
        </row>
        <row r="275">
          <cell r="G275">
            <v>10329</v>
          </cell>
          <cell r="H275">
            <v>61666119</v>
          </cell>
          <cell r="J275">
            <v>61666119</v>
          </cell>
          <cell r="K275">
            <v>61666119</v>
          </cell>
          <cell r="L275">
            <v>10329</v>
          </cell>
          <cell r="M275">
            <v>10329</v>
          </cell>
        </row>
        <row r="276">
          <cell r="G276">
            <v>1</v>
          </cell>
          <cell r="H276">
            <v>0</v>
          </cell>
          <cell r="J276">
            <v>0</v>
          </cell>
          <cell r="K276">
            <v>0</v>
          </cell>
          <cell r="L276">
            <v>1</v>
          </cell>
          <cell r="M276">
            <v>1</v>
          </cell>
        </row>
        <row r="277">
          <cell r="G277">
            <v>3</v>
          </cell>
          <cell r="H277">
            <v>7611862</v>
          </cell>
          <cell r="J277">
            <v>7611862</v>
          </cell>
          <cell r="K277">
            <v>7611862</v>
          </cell>
          <cell r="L277">
            <v>3</v>
          </cell>
          <cell r="M277">
            <v>3</v>
          </cell>
        </row>
        <row r="278">
          <cell r="G278">
            <v>1</v>
          </cell>
          <cell r="H278">
            <v>2141370</v>
          </cell>
          <cell r="J278">
            <v>2141370</v>
          </cell>
          <cell r="K278">
            <v>2141370</v>
          </cell>
          <cell r="L278">
            <v>1</v>
          </cell>
          <cell r="M278">
            <v>1</v>
          </cell>
        </row>
        <row r="279">
          <cell r="G279">
            <v>19</v>
          </cell>
          <cell r="H279">
            <v>22698108</v>
          </cell>
          <cell r="J279">
            <v>22698108</v>
          </cell>
          <cell r="K279">
            <v>22698108</v>
          </cell>
          <cell r="L279">
            <v>19</v>
          </cell>
          <cell r="M279">
            <v>19</v>
          </cell>
        </row>
        <row r="280">
          <cell r="G280">
            <v>21</v>
          </cell>
          <cell r="H280">
            <v>19404835</v>
          </cell>
          <cell r="J280">
            <v>19404835</v>
          </cell>
          <cell r="K280">
            <v>19404835</v>
          </cell>
          <cell r="L280">
            <v>21</v>
          </cell>
          <cell r="M280">
            <v>21</v>
          </cell>
        </row>
        <row r="281">
          <cell r="G281">
            <v>9</v>
          </cell>
          <cell r="H281">
            <v>41994768</v>
          </cell>
          <cell r="J281">
            <v>41994768</v>
          </cell>
          <cell r="K281">
            <v>41994768</v>
          </cell>
          <cell r="L281">
            <v>9</v>
          </cell>
          <cell r="M281">
            <v>9</v>
          </cell>
        </row>
        <row r="282">
          <cell r="G282">
            <v>46</v>
          </cell>
          <cell r="H282">
            <v>230733650.67923135</v>
          </cell>
          <cell r="J282">
            <v>230733651</v>
          </cell>
          <cell r="K282">
            <v>230733650.67923135</v>
          </cell>
          <cell r="L282">
            <v>46</v>
          </cell>
          <cell r="M282">
            <v>46</v>
          </cell>
        </row>
        <row r="283">
          <cell r="G283">
            <v>41</v>
          </cell>
          <cell r="H283">
            <v>56416102</v>
          </cell>
          <cell r="J283">
            <v>56416102</v>
          </cell>
          <cell r="K283">
            <v>56416102</v>
          </cell>
          <cell r="L283">
            <v>41</v>
          </cell>
          <cell r="M283">
            <v>41</v>
          </cell>
        </row>
        <row r="284">
          <cell r="G284">
            <v>4</v>
          </cell>
          <cell r="H284">
            <v>290664</v>
          </cell>
          <cell r="J284">
            <v>290664</v>
          </cell>
          <cell r="K284">
            <v>290664</v>
          </cell>
          <cell r="L284">
            <v>4</v>
          </cell>
          <cell r="M284">
            <v>4</v>
          </cell>
        </row>
        <row r="285">
          <cell r="G285">
            <v>15</v>
          </cell>
          <cell r="H285">
            <v>5490058</v>
          </cell>
          <cell r="J285">
            <v>5490058</v>
          </cell>
          <cell r="K285">
            <v>5490058</v>
          </cell>
          <cell r="L285">
            <v>15</v>
          </cell>
          <cell r="M285">
            <v>15</v>
          </cell>
        </row>
        <row r="286">
          <cell r="G286">
            <v>289</v>
          </cell>
          <cell r="H286">
            <v>45457980</v>
          </cell>
          <cell r="J286">
            <v>45457980</v>
          </cell>
          <cell r="K286">
            <v>45457980</v>
          </cell>
          <cell r="L286">
            <v>289</v>
          </cell>
          <cell r="M286">
            <v>289</v>
          </cell>
        </row>
        <row r="287">
          <cell r="G287">
            <v>51</v>
          </cell>
          <cell r="H287">
            <v>18581837</v>
          </cell>
          <cell r="J287">
            <v>18581837</v>
          </cell>
          <cell r="K287">
            <v>18581837</v>
          </cell>
          <cell r="L287">
            <v>51</v>
          </cell>
          <cell r="M287">
            <v>51</v>
          </cell>
        </row>
        <row r="288">
          <cell r="G288">
            <v>114</v>
          </cell>
          <cell r="H288">
            <v>27248522</v>
          </cell>
          <cell r="J288">
            <v>27248522</v>
          </cell>
          <cell r="K288">
            <v>27248522</v>
          </cell>
          <cell r="L288">
            <v>114</v>
          </cell>
          <cell r="M288">
            <v>114</v>
          </cell>
        </row>
        <row r="289">
          <cell r="G289">
            <v>188</v>
          </cell>
          <cell r="H289">
            <v>1190477.82</v>
          </cell>
          <cell r="J289">
            <v>1190478</v>
          </cell>
          <cell r="K289">
            <v>1190477.82</v>
          </cell>
          <cell r="L289">
            <v>188</v>
          </cell>
          <cell r="M289">
            <v>188</v>
          </cell>
        </row>
        <row r="290">
          <cell r="G290">
            <v>2819</v>
          </cell>
          <cell r="H290">
            <v>597997</v>
          </cell>
          <cell r="J290">
            <v>597997</v>
          </cell>
          <cell r="K290">
            <v>597997</v>
          </cell>
          <cell r="L290">
            <v>2819</v>
          </cell>
          <cell r="M290">
            <v>2819</v>
          </cell>
        </row>
        <row r="291">
          <cell r="G291">
            <v>45</v>
          </cell>
          <cell r="H291">
            <v>218391</v>
          </cell>
          <cell r="J291">
            <v>218391</v>
          </cell>
          <cell r="K291">
            <v>218391</v>
          </cell>
          <cell r="L291">
            <v>45</v>
          </cell>
          <cell r="M291">
            <v>45</v>
          </cell>
        </row>
        <row r="292">
          <cell r="G292">
            <v>5672</v>
          </cell>
          <cell r="H292">
            <v>6814170</v>
          </cell>
          <cell r="J292">
            <v>6814170</v>
          </cell>
          <cell r="K292">
            <v>6814170</v>
          </cell>
          <cell r="L292">
            <v>5672</v>
          </cell>
          <cell r="M292">
            <v>5672</v>
          </cell>
        </row>
        <row r="293">
          <cell r="G293">
            <v>8</v>
          </cell>
          <cell r="H293">
            <v>3230502</v>
          </cell>
          <cell r="J293">
            <v>3230502</v>
          </cell>
          <cell r="K293">
            <v>3230502</v>
          </cell>
          <cell r="L293">
            <v>8</v>
          </cell>
          <cell r="M293">
            <v>8</v>
          </cell>
        </row>
        <row r="294">
          <cell r="G294">
            <v>3</v>
          </cell>
          <cell r="H294">
            <v>66182</v>
          </cell>
          <cell r="J294">
            <v>66182</v>
          </cell>
          <cell r="K294">
            <v>66182</v>
          </cell>
          <cell r="L294">
            <v>3</v>
          </cell>
          <cell r="M294">
            <v>3</v>
          </cell>
        </row>
        <row r="295">
          <cell r="G295">
            <v>77</v>
          </cell>
          <cell r="H295">
            <v>6064913</v>
          </cell>
          <cell r="J295">
            <v>6064913</v>
          </cell>
          <cell r="K295">
            <v>6064913</v>
          </cell>
          <cell r="L295">
            <v>77</v>
          </cell>
          <cell r="M295">
            <v>77</v>
          </cell>
        </row>
        <row r="296">
          <cell r="G296">
            <v>12</v>
          </cell>
          <cell r="H296">
            <v>449846</v>
          </cell>
          <cell r="J296">
            <v>449846</v>
          </cell>
          <cell r="K296">
            <v>449846</v>
          </cell>
          <cell r="L296">
            <v>12</v>
          </cell>
          <cell r="M296">
            <v>12</v>
          </cell>
        </row>
        <row r="297">
          <cell r="G297">
            <v>10318</v>
          </cell>
          <cell r="H297">
            <v>58766908</v>
          </cell>
          <cell r="J297">
            <v>58766908</v>
          </cell>
          <cell r="K297">
            <v>58766908</v>
          </cell>
          <cell r="L297">
            <v>10318</v>
          </cell>
          <cell r="M297">
            <v>10318</v>
          </cell>
        </row>
        <row r="298">
          <cell r="G298">
            <v>1</v>
          </cell>
          <cell r="H298">
            <v>0</v>
          </cell>
          <cell r="J298">
            <v>0</v>
          </cell>
          <cell r="K298">
            <v>0</v>
          </cell>
          <cell r="L298">
            <v>1</v>
          </cell>
          <cell r="M298">
            <v>1</v>
          </cell>
        </row>
        <row r="299">
          <cell r="G299">
            <v>3</v>
          </cell>
          <cell r="H299">
            <v>4784378</v>
          </cell>
          <cell r="J299">
            <v>4784378</v>
          </cell>
          <cell r="K299">
            <v>4784378</v>
          </cell>
          <cell r="L299">
            <v>3</v>
          </cell>
          <cell r="M299">
            <v>3</v>
          </cell>
        </row>
        <row r="300">
          <cell r="G300">
            <v>1</v>
          </cell>
          <cell r="H300">
            <v>1543658</v>
          </cell>
          <cell r="J300">
            <v>1543658</v>
          </cell>
          <cell r="K300">
            <v>1543658</v>
          </cell>
          <cell r="L300">
            <v>1</v>
          </cell>
          <cell r="M300">
            <v>1</v>
          </cell>
        </row>
        <row r="301">
          <cell r="G301">
            <v>19</v>
          </cell>
          <cell r="H301">
            <v>23124996</v>
          </cell>
          <cell r="J301">
            <v>23124996</v>
          </cell>
          <cell r="K301">
            <v>23124996</v>
          </cell>
          <cell r="L301">
            <v>19</v>
          </cell>
          <cell r="M301">
            <v>19</v>
          </cell>
        </row>
        <row r="302">
          <cell r="G302">
            <v>21</v>
          </cell>
          <cell r="H302">
            <v>19206967</v>
          </cell>
          <cell r="J302">
            <v>19206967</v>
          </cell>
          <cell r="K302">
            <v>19206967</v>
          </cell>
          <cell r="L302">
            <v>21</v>
          </cell>
          <cell r="M302">
            <v>21</v>
          </cell>
        </row>
        <row r="303">
          <cell r="G303">
            <v>9</v>
          </cell>
          <cell r="H303">
            <v>39624529</v>
          </cell>
          <cell r="J303">
            <v>39624529</v>
          </cell>
          <cell r="K303">
            <v>39624529</v>
          </cell>
          <cell r="L303">
            <v>9</v>
          </cell>
          <cell r="M303">
            <v>9</v>
          </cell>
        </row>
        <row r="304">
          <cell r="G304">
            <v>46</v>
          </cell>
          <cell r="H304">
            <v>224449918.67923135</v>
          </cell>
          <cell r="J304">
            <v>224449919</v>
          </cell>
          <cell r="K304">
            <v>224449918.67923135</v>
          </cell>
          <cell r="L304">
            <v>46</v>
          </cell>
          <cell r="M304">
            <v>46</v>
          </cell>
        </row>
        <row r="305">
          <cell r="G305">
            <v>41</v>
          </cell>
          <cell r="H305">
            <v>56483175</v>
          </cell>
          <cell r="J305">
            <v>56483175</v>
          </cell>
          <cell r="K305">
            <v>56483175</v>
          </cell>
          <cell r="L305">
            <v>41</v>
          </cell>
          <cell r="M305">
            <v>41</v>
          </cell>
        </row>
        <row r="306">
          <cell r="G306">
            <v>4</v>
          </cell>
          <cell r="H306">
            <v>55044</v>
          </cell>
          <cell r="J306">
            <v>55044</v>
          </cell>
          <cell r="K306">
            <v>55044</v>
          </cell>
          <cell r="L306">
            <v>4</v>
          </cell>
          <cell r="M306">
            <v>4</v>
          </cell>
        </row>
        <row r="307">
          <cell r="G307">
            <v>15</v>
          </cell>
          <cell r="H307">
            <v>5251310</v>
          </cell>
          <cell r="J307">
            <v>5251310</v>
          </cell>
          <cell r="K307">
            <v>5251310</v>
          </cell>
          <cell r="L307">
            <v>15</v>
          </cell>
          <cell r="M307">
            <v>15</v>
          </cell>
        </row>
        <row r="308">
          <cell r="G308">
            <v>290</v>
          </cell>
          <cell r="H308">
            <v>46112668</v>
          </cell>
          <cell r="J308">
            <v>46112668</v>
          </cell>
          <cell r="K308">
            <v>46112668</v>
          </cell>
          <cell r="L308">
            <v>290</v>
          </cell>
          <cell r="M308">
            <v>290</v>
          </cell>
        </row>
        <row r="309">
          <cell r="G309">
            <v>51</v>
          </cell>
          <cell r="H309">
            <v>18031048</v>
          </cell>
          <cell r="J309">
            <v>18031048</v>
          </cell>
          <cell r="K309">
            <v>18031048</v>
          </cell>
          <cell r="L309">
            <v>51</v>
          </cell>
          <cell r="M309">
            <v>51</v>
          </cell>
        </row>
        <row r="310">
          <cell r="G310">
            <v>113</v>
          </cell>
          <cell r="H310">
            <v>26781478</v>
          </cell>
          <cell r="J310">
            <v>26781478</v>
          </cell>
          <cell r="K310">
            <v>26781478</v>
          </cell>
          <cell r="L310">
            <v>113</v>
          </cell>
          <cell r="M310">
            <v>113</v>
          </cell>
        </row>
        <row r="311">
          <cell r="G311">
            <v>211</v>
          </cell>
          <cell r="H311">
            <v>1205541.6499999999</v>
          </cell>
          <cell r="J311">
            <v>1205542</v>
          </cell>
          <cell r="K311">
            <v>1205541.6499999999</v>
          </cell>
          <cell r="L311">
            <v>211</v>
          </cell>
          <cell r="M311">
            <v>211</v>
          </cell>
        </row>
        <row r="312">
          <cell r="G312">
            <v>650</v>
          </cell>
          <cell r="H312">
            <v>273474</v>
          </cell>
          <cell r="J312">
            <v>273474</v>
          </cell>
          <cell r="K312">
            <v>273474</v>
          </cell>
          <cell r="L312">
            <v>650</v>
          </cell>
          <cell r="M312">
            <v>650</v>
          </cell>
        </row>
        <row r="313">
          <cell r="G313">
            <v>37</v>
          </cell>
          <cell r="H313">
            <v>167891</v>
          </cell>
          <cell r="J313">
            <v>167891</v>
          </cell>
          <cell r="K313">
            <v>167891</v>
          </cell>
          <cell r="L313">
            <v>37</v>
          </cell>
          <cell r="M313">
            <v>37</v>
          </cell>
        </row>
        <row r="314">
          <cell r="G314">
            <v>5669</v>
          </cell>
          <cell r="H314">
            <v>6704562</v>
          </cell>
          <cell r="J314">
            <v>6704562</v>
          </cell>
          <cell r="K314">
            <v>6704562</v>
          </cell>
          <cell r="L314">
            <v>5669</v>
          </cell>
          <cell r="M314">
            <v>5669</v>
          </cell>
        </row>
        <row r="315">
          <cell r="G315">
            <v>8</v>
          </cell>
          <cell r="H315">
            <v>4220495</v>
          </cell>
          <cell r="J315">
            <v>4220495</v>
          </cell>
          <cell r="K315">
            <v>4220495</v>
          </cell>
          <cell r="L315">
            <v>8</v>
          </cell>
          <cell r="M315">
            <v>8</v>
          </cell>
        </row>
        <row r="316">
          <cell r="G316">
            <v>3</v>
          </cell>
          <cell r="H316">
            <v>58559</v>
          </cell>
          <cell r="J316">
            <v>58559</v>
          </cell>
          <cell r="K316">
            <v>58559</v>
          </cell>
          <cell r="L316">
            <v>3</v>
          </cell>
          <cell r="M316">
            <v>3</v>
          </cell>
        </row>
        <row r="317">
          <cell r="G317">
            <v>77</v>
          </cell>
          <cell r="H317">
            <v>6120325</v>
          </cell>
          <cell r="J317">
            <v>6120325</v>
          </cell>
          <cell r="K317">
            <v>6120325</v>
          </cell>
          <cell r="L317">
            <v>77</v>
          </cell>
          <cell r="M317">
            <v>77</v>
          </cell>
        </row>
        <row r="318">
          <cell r="G318">
            <v>12</v>
          </cell>
          <cell r="H318">
            <v>380506</v>
          </cell>
          <cell r="J318">
            <v>380506</v>
          </cell>
          <cell r="K318">
            <v>380506</v>
          </cell>
          <cell r="L318">
            <v>12</v>
          </cell>
          <cell r="M318">
            <v>12</v>
          </cell>
        </row>
        <row r="319">
          <cell r="G319">
            <v>10322</v>
          </cell>
          <cell r="H319">
            <v>57619837</v>
          </cell>
          <cell r="J319">
            <v>57619837</v>
          </cell>
          <cell r="K319">
            <v>57619837</v>
          </cell>
          <cell r="L319">
            <v>10322</v>
          </cell>
          <cell r="M319">
            <v>10322</v>
          </cell>
        </row>
        <row r="320">
          <cell r="G320">
            <v>1</v>
          </cell>
          <cell r="H320">
            <v>0</v>
          </cell>
          <cell r="J320">
            <v>0</v>
          </cell>
          <cell r="K320">
            <v>0</v>
          </cell>
          <cell r="L320">
            <v>1</v>
          </cell>
          <cell r="M320">
            <v>1</v>
          </cell>
        </row>
        <row r="321">
          <cell r="G321">
            <v>3</v>
          </cell>
          <cell r="H321">
            <v>11028927</v>
          </cell>
          <cell r="J321">
            <v>11028927</v>
          </cell>
          <cell r="K321">
            <v>11028927</v>
          </cell>
          <cell r="L321">
            <v>3</v>
          </cell>
          <cell r="M321">
            <v>3</v>
          </cell>
        </row>
        <row r="322">
          <cell r="G322">
            <v>1</v>
          </cell>
          <cell r="H322">
            <v>2032223</v>
          </cell>
          <cell r="J322">
            <v>2032223</v>
          </cell>
          <cell r="K322">
            <v>2032223</v>
          </cell>
          <cell r="L322">
            <v>1</v>
          </cell>
          <cell r="M322">
            <v>1</v>
          </cell>
        </row>
        <row r="323">
          <cell r="G323">
            <v>19</v>
          </cell>
          <cell r="H323">
            <v>22391208</v>
          </cell>
          <cell r="J323">
            <v>22391208</v>
          </cell>
          <cell r="K323">
            <v>22391208</v>
          </cell>
          <cell r="L323">
            <v>19</v>
          </cell>
          <cell r="M323">
            <v>19</v>
          </cell>
        </row>
        <row r="324">
          <cell r="G324">
            <v>21</v>
          </cell>
          <cell r="H324">
            <v>19548887</v>
          </cell>
          <cell r="J324">
            <v>19548887</v>
          </cell>
          <cell r="K324">
            <v>19548887</v>
          </cell>
          <cell r="L324">
            <v>21</v>
          </cell>
          <cell r="M324">
            <v>21</v>
          </cell>
        </row>
        <row r="325">
          <cell r="G325">
            <v>9</v>
          </cell>
          <cell r="H325">
            <v>40198008</v>
          </cell>
          <cell r="J325">
            <v>40198008</v>
          </cell>
          <cell r="K325">
            <v>40198008</v>
          </cell>
          <cell r="L325">
            <v>9</v>
          </cell>
          <cell r="M325">
            <v>9</v>
          </cell>
        </row>
        <row r="326">
          <cell r="G326">
            <v>46</v>
          </cell>
          <cell r="H326">
            <v>232350486.67923135</v>
          </cell>
          <cell r="J326">
            <v>232350487</v>
          </cell>
          <cell r="K326">
            <v>232350486.67923135</v>
          </cell>
          <cell r="L326">
            <v>46</v>
          </cell>
          <cell r="M326">
            <v>46</v>
          </cell>
        </row>
        <row r="327">
          <cell r="G327">
            <v>41</v>
          </cell>
          <cell r="H327">
            <v>57116286</v>
          </cell>
          <cell r="J327">
            <v>57116286</v>
          </cell>
          <cell r="K327">
            <v>57116286</v>
          </cell>
          <cell r="L327">
            <v>41</v>
          </cell>
          <cell r="M327">
            <v>41</v>
          </cell>
        </row>
        <row r="328">
          <cell r="G328">
            <v>4</v>
          </cell>
          <cell r="H328">
            <v>410652</v>
          </cell>
          <cell r="J328">
            <v>410652</v>
          </cell>
          <cell r="K328">
            <v>410652</v>
          </cell>
          <cell r="L328">
            <v>4</v>
          </cell>
          <cell r="M328">
            <v>4</v>
          </cell>
        </row>
        <row r="329">
          <cell r="G329">
            <v>16</v>
          </cell>
          <cell r="H329">
            <v>5019396</v>
          </cell>
          <cell r="J329">
            <v>5019396</v>
          </cell>
          <cell r="K329">
            <v>5019396</v>
          </cell>
          <cell r="L329">
            <v>16</v>
          </cell>
          <cell r="M329">
            <v>16</v>
          </cell>
        </row>
        <row r="330">
          <cell r="G330">
            <v>290</v>
          </cell>
          <cell r="H330">
            <v>46854066</v>
          </cell>
          <cell r="J330">
            <v>46854066</v>
          </cell>
          <cell r="K330">
            <v>46854066</v>
          </cell>
          <cell r="L330">
            <v>290</v>
          </cell>
          <cell r="M330">
            <v>290</v>
          </cell>
        </row>
        <row r="331">
          <cell r="G331">
            <v>51</v>
          </cell>
          <cell r="H331">
            <v>17407879</v>
          </cell>
          <cell r="J331">
            <v>17407879</v>
          </cell>
          <cell r="K331">
            <v>17407879</v>
          </cell>
          <cell r="L331">
            <v>51</v>
          </cell>
          <cell r="M331">
            <v>51</v>
          </cell>
        </row>
        <row r="332">
          <cell r="G332">
            <v>113</v>
          </cell>
          <cell r="H332">
            <v>27628281</v>
          </cell>
          <cell r="J332">
            <v>27628281</v>
          </cell>
          <cell r="K332">
            <v>27628281</v>
          </cell>
          <cell r="L332">
            <v>113</v>
          </cell>
          <cell r="M332">
            <v>113</v>
          </cell>
        </row>
        <row r="333">
          <cell r="G333">
            <v>219</v>
          </cell>
          <cell r="H333">
            <v>1209155.69</v>
          </cell>
          <cell r="J333">
            <v>1209156</v>
          </cell>
          <cell r="K333">
            <v>1209155.69</v>
          </cell>
          <cell r="L333">
            <v>219</v>
          </cell>
          <cell r="M333">
            <v>219</v>
          </cell>
        </row>
        <row r="334">
          <cell r="G334">
            <v>813</v>
          </cell>
          <cell r="H334">
            <v>847438</v>
          </cell>
          <cell r="J334">
            <v>847438</v>
          </cell>
          <cell r="K334">
            <v>847438</v>
          </cell>
          <cell r="L334">
            <v>813</v>
          </cell>
          <cell r="M334">
            <v>813</v>
          </cell>
        </row>
        <row r="335">
          <cell r="G335">
            <v>33</v>
          </cell>
          <cell r="H335">
            <v>137034</v>
          </cell>
          <cell r="J335">
            <v>137034</v>
          </cell>
          <cell r="K335">
            <v>137034</v>
          </cell>
          <cell r="L335">
            <v>33</v>
          </cell>
          <cell r="M335">
            <v>33</v>
          </cell>
        </row>
        <row r="336">
          <cell r="G336">
            <v>5653</v>
          </cell>
          <cell r="H336">
            <v>7008980</v>
          </cell>
          <cell r="J336">
            <v>7008980</v>
          </cell>
          <cell r="K336">
            <v>7008980</v>
          </cell>
          <cell r="L336">
            <v>5653</v>
          </cell>
          <cell r="M336">
            <v>5653</v>
          </cell>
        </row>
        <row r="337">
          <cell r="G337">
            <v>8</v>
          </cell>
          <cell r="H337">
            <v>2913414</v>
          </cell>
          <cell r="J337">
            <v>2913414</v>
          </cell>
          <cell r="K337">
            <v>2913414</v>
          </cell>
          <cell r="L337">
            <v>8</v>
          </cell>
          <cell r="M337">
            <v>8</v>
          </cell>
        </row>
        <row r="338">
          <cell r="G338">
            <v>2</v>
          </cell>
          <cell r="H338">
            <v>0</v>
          </cell>
          <cell r="J338">
            <v>0</v>
          </cell>
          <cell r="K338">
            <v>0</v>
          </cell>
          <cell r="L338">
            <v>2</v>
          </cell>
          <cell r="M338">
            <v>2</v>
          </cell>
        </row>
        <row r="339">
          <cell r="G339">
            <v>77</v>
          </cell>
          <cell r="H339">
            <v>6158062</v>
          </cell>
          <cell r="J339">
            <v>6158062</v>
          </cell>
          <cell r="K339">
            <v>6158062</v>
          </cell>
          <cell r="L339">
            <v>77</v>
          </cell>
          <cell r="M339">
            <v>77</v>
          </cell>
        </row>
        <row r="340">
          <cell r="G340">
            <v>12</v>
          </cell>
          <cell r="H340">
            <v>412799</v>
          </cell>
          <cell r="J340">
            <v>412799</v>
          </cell>
          <cell r="K340">
            <v>412799</v>
          </cell>
          <cell r="L340">
            <v>12</v>
          </cell>
          <cell r="M340">
            <v>12</v>
          </cell>
        </row>
        <row r="341">
          <cell r="G341">
            <v>10315</v>
          </cell>
          <cell r="H341">
            <v>55444163</v>
          </cell>
          <cell r="J341">
            <v>55444163</v>
          </cell>
          <cell r="K341">
            <v>55444163</v>
          </cell>
          <cell r="L341">
            <v>10315</v>
          </cell>
          <cell r="M341">
            <v>10315</v>
          </cell>
        </row>
        <row r="342">
          <cell r="G342">
            <v>1</v>
          </cell>
          <cell r="H342">
            <v>0</v>
          </cell>
          <cell r="J342">
            <v>0</v>
          </cell>
          <cell r="K342">
            <v>0</v>
          </cell>
          <cell r="L342">
            <v>1</v>
          </cell>
          <cell r="M342">
            <v>1</v>
          </cell>
        </row>
        <row r="343">
          <cell r="G343">
            <v>3</v>
          </cell>
          <cell r="H343">
            <v>3675933</v>
          </cell>
          <cell r="J343">
            <v>3675933</v>
          </cell>
          <cell r="K343">
            <v>3675933</v>
          </cell>
          <cell r="L343">
            <v>3</v>
          </cell>
          <cell r="M343">
            <v>3</v>
          </cell>
        </row>
        <row r="344">
          <cell r="G344">
            <v>1</v>
          </cell>
          <cell r="H344">
            <v>2073803</v>
          </cell>
          <cell r="J344">
            <v>2073803</v>
          </cell>
          <cell r="K344">
            <v>2073803</v>
          </cell>
          <cell r="L344">
            <v>1</v>
          </cell>
          <cell r="M344">
            <v>1</v>
          </cell>
        </row>
        <row r="345">
          <cell r="G345">
            <v>19</v>
          </cell>
          <cell r="H345">
            <v>22480704</v>
          </cell>
          <cell r="J345">
            <v>22480704</v>
          </cell>
          <cell r="K345">
            <v>22480704</v>
          </cell>
          <cell r="L345">
            <v>19</v>
          </cell>
          <cell r="M345">
            <v>19</v>
          </cell>
        </row>
        <row r="346">
          <cell r="G346">
            <v>21</v>
          </cell>
          <cell r="H346">
            <v>20286099</v>
          </cell>
          <cell r="J346">
            <v>20286099</v>
          </cell>
          <cell r="K346">
            <v>20286099</v>
          </cell>
          <cell r="L346">
            <v>21</v>
          </cell>
          <cell r="M346">
            <v>21</v>
          </cell>
        </row>
        <row r="347">
          <cell r="G347">
            <v>9</v>
          </cell>
          <cell r="H347">
            <v>37000308</v>
          </cell>
          <cell r="J347">
            <v>37000308</v>
          </cell>
          <cell r="K347">
            <v>37000308</v>
          </cell>
          <cell r="L347">
            <v>9</v>
          </cell>
          <cell r="M347">
            <v>9</v>
          </cell>
        </row>
        <row r="348">
          <cell r="G348">
            <v>46</v>
          </cell>
          <cell r="H348">
            <v>225391940.67923135</v>
          </cell>
          <cell r="J348">
            <v>225391941</v>
          </cell>
          <cell r="K348">
            <v>225391940.67923135</v>
          </cell>
          <cell r="L348">
            <v>46</v>
          </cell>
          <cell r="M348">
            <v>46</v>
          </cell>
        </row>
        <row r="349">
          <cell r="G349">
            <v>41</v>
          </cell>
          <cell r="H349">
            <v>57599080</v>
          </cell>
          <cell r="J349">
            <v>57599080</v>
          </cell>
          <cell r="K349">
            <v>57599080</v>
          </cell>
          <cell r="L349">
            <v>41</v>
          </cell>
          <cell r="M349">
            <v>41</v>
          </cell>
        </row>
        <row r="350">
          <cell r="G350">
            <v>4</v>
          </cell>
          <cell r="H350">
            <v>905652</v>
          </cell>
          <cell r="J350">
            <v>905652</v>
          </cell>
          <cell r="K350">
            <v>905652</v>
          </cell>
          <cell r="L350">
            <v>4</v>
          </cell>
          <cell r="M350">
            <v>4</v>
          </cell>
        </row>
        <row r="351">
          <cell r="G351">
            <v>16</v>
          </cell>
          <cell r="H351">
            <v>5075914</v>
          </cell>
          <cell r="J351">
            <v>5075914</v>
          </cell>
          <cell r="K351">
            <v>5075914</v>
          </cell>
          <cell r="L351">
            <v>16</v>
          </cell>
          <cell r="M351">
            <v>16</v>
          </cell>
        </row>
        <row r="352">
          <cell r="G352">
            <v>291</v>
          </cell>
          <cell r="H352">
            <v>45349921</v>
          </cell>
          <cell r="J352">
            <v>45349921</v>
          </cell>
          <cell r="K352">
            <v>45349921</v>
          </cell>
          <cell r="L352">
            <v>291</v>
          </cell>
          <cell r="M352">
            <v>291</v>
          </cell>
        </row>
        <row r="353">
          <cell r="G353">
            <v>51</v>
          </cell>
          <cell r="H353">
            <v>16364306</v>
          </cell>
          <cell r="J353">
            <v>16364306</v>
          </cell>
          <cell r="K353">
            <v>16364306</v>
          </cell>
          <cell r="L353">
            <v>51</v>
          </cell>
          <cell r="M353">
            <v>51</v>
          </cell>
        </row>
        <row r="354">
          <cell r="G354">
            <v>113</v>
          </cell>
          <cell r="H354">
            <v>27075416</v>
          </cell>
          <cell r="J354">
            <v>27075416</v>
          </cell>
          <cell r="K354">
            <v>27075416</v>
          </cell>
          <cell r="L354">
            <v>113</v>
          </cell>
          <cell r="M354">
            <v>113</v>
          </cell>
        </row>
        <row r="355">
          <cell r="G355">
            <v>202</v>
          </cell>
          <cell r="H355">
            <v>1217542.83</v>
          </cell>
          <cell r="J355">
            <v>1217543</v>
          </cell>
          <cell r="K355">
            <v>1217542.83</v>
          </cell>
          <cell r="L355">
            <v>202</v>
          </cell>
          <cell r="M355">
            <v>202</v>
          </cell>
        </row>
        <row r="356">
          <cell r="G356">
            <v>5002</v>
          </cell>
          <cell r="H356">
            <v>20491192</v>
          </cell>
          <cell r="J356">
            <v>20491192</v>
          </cell>
          <cell r="K356">
            <v>20491192</v>
          </cell>
          <cell r="L356">
            <v>5002</v>
          </cell>
          <cell r="M356">
            <v>5002</v>
          </cell>
        </row>
        <row r="357">
          <cell r="G357">
            <v>38</v>
          </cell>
          <cell r="H357">
            <v>125976</v>
          </cell>
          <cell r="J357">
            <v>125976</v>
          </cell>
          <cell r="K357">
            <v>125976</v>
          </cell>
          <cell r="L357">
            <v>38</v>
          </cell>
          <cell r="M357">
            <v>38</v>
          </cell>
        </row>
        <row r="358">
          <cell r="G358">
            <v>5630</v>
          </cell>
          <cell r="H358">
            <v>8372099</v>
          </cell>
          <cell r="J358">
            <v>8372099</v>
          </cell>
          <cell r="K358">
            <v>8372099</v>
          </cell>
          <cell r="L358">
            <v>5630</v>
          </cell>
          <cell r="M358">
            <v>5630</v>
          </cell>
        </row>
        <row r="359">
          <cell r="G359">
            <v>8</v>
          </cell>
          <cell r="H359">
            <v>1851399</v>
          </cell>
          <cell r="J359">
            <v>1851399</v>
          </cell>
          <cell r="K359">
            <v>1851399</v>
          </cell>
          <cell r="L359">
            <v>8</v>
          </cell>
          <cell r="M359">
            <v>8</v>
          </cell>
        </row>
        <row r="360">
          <cell r="G360">
            <v>2</v>
          </cell>
          <cell r="H360">
            <v>55440</v>
          </cell>
          <cell r="J360">
            <v>55440</v>
          </cell>
          <cell r="K360">
            <v>55440</v>
          </cell>
          <cell r="L360">
            <v>2</v>
          </cell>
          <cell r="M360">
            <v>2</v>
          </cell>
        </row>
        <row r="361">
          <cell r="G361">
            <v>77</v>
          </cell>
          <cell r="H361">
            <v>6484578</v>
          </cell>
          <cell r="J361">
            <v>6484578</v>
          </cell>
          <cell r="K361">
            <v>6484578</v>
          </cell>
          <cell r="L361">
            <v>77</v>
          </cell>
          <cell r="M361">
            <v>77</v>
          </cell>
        </row>
        <row r="362">
          <cell r="G362">
            <v>13</v>
          </cell>
          <cell r="H362">
            <v>480713</v>
          </cell>
          <cell r="J362">
            <v>480713</v>
          </cell>
          <cell r="K362">
            <v>480713</v>
          </cell>
          <cell r="L362">
            <v>13</v>
          </cell>
          <cell r="M362">
            <v>13</v>
          </cell>
        </row>
        <row r="363">
          <cell r="G363">
            <v>10305</v>
          </cell>
          <cell r="H363">
            <v>57624464</v>
          </cell>
          <cell r="J363">
            <v>57624464</v>
          </cell>
          <cell r="K363">
            <v>57624464</v>
          </cell>
          <cell r="L363">
            <v>10305</v>
          </cell>
          <cell r="M363">
            <v>10305</v>
          </cell>
        </row>
        <row r="364">
          <cell r="G364">
            <v>1</v>
          </cell>
          <cell r="H364">
            <v>0</v>
          </cell>
          <cell r="J364">
            <v>0</v>
          </cell>
          <cell r="K364">
            <v>0</v>
          </cell>
          <cell r="L364">
            <v>1</v>
          </cell>
          <cell r="M364">
            <v>1</v>
          </cell>
        </row>
        <row r="365">
          <cell r="G365">
            <v>3</v>
          </cell>
          <cell r="H365">
            <v>3162190</v>
          </cell>
          <cell r="J365">
            <v>3162190</v>
          </cell>
          <cell r="K365">
            <v>3162190</v>
          </cell>
          <cell r="L365">
            <v>3</v>
          </cell>
          <cell r="M365">
            <v>3</v>
          </cell>
        </row>
        <row r="366">
          <cell r="G366">
            <v>1</v>
          </cell>
          <cell r="H366">
            <v>2162160</v>
          </cell>
          <cell r="J366">
            <v>2162160</v>
          </cell>
          <cell r="K366">
            <v>2162160</v>
          </cell>
          <cell r="L366">
            <v>1</v>
          </cell>
          <cell r="M366">
            <v>1</v>
          </cell>
        </row>
        <row r="367">
          <cell r="G367">
            <v>19</v>
          </cell>
          <cell r="H367">
            <v>23752656</v>
          </cell>
          <cell r="J367">
            <v>23752656</v>
          </cell>
          <cell r="K367">
            <v>23752656</v>
          </cell>
          <cell r="L367">
            <v>19</v>
          </cell>
          <cell r="M367">
            <v>19</v>
          </cell>
        </row>
        <row r="368">
          <cell r="G368">
            <v>21</v>
          </cell>
          <cell r="H368">
            <v>20951619</v>
          </cell>
          <cell r="J368">
            <v>20951619</v>
          </cell>
          <cell r="K368">
            <v>20951619</v>
          </cell>
          <cell r="L368">
            <v>21</v>
          </cell>
          <cell r="M368">
            <v>21</v>
          </cell>
        </row>
        <row r="369">
          <cell r="G369">
            <v>9</v>
          </cell>
          <cell r="H369">
            <v>37624548</v>
          </cell>
          <cell r="J369">
            <v>37624548</v>
          </cell>
          <cell r="K369">
            <v>37624548</v>
          </cell>
          <cell r="L369">
            <v>9</v>
          </cell>
          <cell r="M369">
            <v>9</v>
          </cell>
        </row>
        <row r="370">
          <cell r="G370">
            <v>46</v>
          </cell>
          <cell r="H370">
            <v>232087790.67923135</v>
          </cell>
          <cell r="J370">
            <v>232087791</v>
          </cell>
          <cell r="K370">
            <v>232087790.67923135</v>
          </cell>
          <cell r="L370">
            <v>46</v>
          </cell>
          <cell r="M370">
            <v>46</v>
          </cell>
        </row>
        <row r="371">
          <cell r="G371">
            <v>41</v>
          </cell>
          <cell r="H371">
            <v>61418748</v>
          </cell>
          <cell r="J371">
            <v>61418748</v>
          </cell>
          <cell r="K371">
            <v>61418748</v>
          </cell>
          <cell r="L371">
            <v>41</v>
          </cell>
          <cell r="M371">
            <v>41</v>
          </cell>
        </row>
        <row r="372">
          <cell r="G372">
            <v>4</v>
          </cell>
          <cell r="H372">
            <v>320760</v>
          </cell>
          <cell r="J372">
            <v>320760</v>
          </cell>
          <cell r="K372">
            <v>320760</v>
          </cell>
          <cell r="L372">
            <v>4</v>
          </cell>
          <cell r="M372">
            <v>4</v>
          </cell>
        </row>
        <row r="373">
          <cell r="G373">
            <v>16</v>
          </cell>
          <cell r="H373">
            <v>5292351</v>
          </cell>
          <cell r="J373">
            <v>5292351</v>
          </cell>
          <cell r="K373">
            <v>5292351</v>
          </cell>
          <cell r="L373">
            <v>16</v>
          </cell>
          <cell r="M373">
            <v>16</v>
          </cell>
        </row>
        <row r="374">
          <cell r="G374">
            <v>288</v>
          </cell>
          <cell r="H374">
            <v>48427828</v>
          </cell>
          <cell r="J374">
            <v>48427828</v>
          </cell>
          <cell r="K374">
            <v>48427828</v>
          </cell>
          <cell r="L374">
            <v>288</v>
          </cell>
          <cell r="M374">
            <v>288</v>
          </cell>
        </row>
        <row r="375">
          <cell r="G375">
            <v>51</v>
          </cell>
          <cell r="H375">
            <v>16946801</v>
          </cell>
          <cell r="J375">
            <v>16946801</v>
          </cell>
          <cell r="K375">
            <v>16946801</v>
          </cell>
          <cell r="L375">
            <v>51</v>
          </cell>
          <cell r="M375">
            <v>51</v>
          </cell>
        </row>
        <row r="376">
          <cell r="G376">
            <v>111</v>
          </cell>
          <cell r="H376">
            <v>29355452</v>
          </cell>
          <cell r="J376">
            <v>29355452</v>
          </cell>
          <cell r="K376">
            <v>29355452</v>
          </cell>
          <cell r="L376">
            <v>111</v>
          </cell>
          <cell r="M376">
            <v>111</v>
          </cell>
        </row>
        <row r="377">
          <cell r="G377">
            <v>197</v>
          </cell>
          <cell r="H377">
            <v>1216003.07</v>
          </cell>
          <cell r="J377">
            <v>1216003</v>
          </cell>
          <cell r="K377">
            <v>1216003.07</v>
          </cell>
          <cell r="L377">
            <v>197</v>
          </cell>
          <cell r="M377">
            <v>197</v>
          </cell>
        </row>
        <row r="378">
          <cell r="G378">
            <v>8734</v>
          </cell>
          <cell r="H378">
            <v>60221663</v>
          </cell>
          <cell r="J378">
            <v>60221663</v>
          </cell>
          <cell r="K378">
            <v>60221663</v>
          </cell>
          <cell r="L378">
            <v>8734</v>
          </cell>
          <cell r="M378">
            <v>8734</v>
          </cell>
        </row>
        <row r="379">
          <cell r="G379">
            <v>33</v>
          </cell>
          <cell r="H379">
            <v>135127</v>
          </cell>
          <cell r="J379">
            <v>135127</v>
          </cell>
          <cell r="K379">
            <v>135127</v>
          </cell>
          <cell r="L379">
            <v>33</v>
          </cell>
          <cell r="M379">
            <v>33</v>
          </cell>
        </row>
        <row r="380">
          <cell r="G380">
            <v>5613</v>
          </cell>
          <cell r="H380">
            <v>10522020</v>
          </cell>
          <cell r="J380">
            <v>10522020</v>
          </cell>
          <cell r="K380">
            <v>10522020</v>
          </cell>
          <cell r="L380">
            <v>5613</v>
          </cell>
          <cell r="M380">
            <v>5613</v>
          </cell>
        </row>
        <row r="381">
          <cell r="G381">
            <v>8</v>
          </cell>
          <cell r="H381">
            <v>1589545</v>
          </cell>
          <cell r="J381">
            <v>1589545</v>
          </cell>
          <cell r="K381">
            <v>1589545</v>
          </cell>
          <cell r="L381">
            <v>8</v>
          </cell>
          <cell r="M381">
            <v>8</v>
          </cell>
        </row>
        <row r="382">
          <cell r="G382">
            <v>2</v>
          </cell>
          <cell r="H382">
            <v>1153152</v>
          </cell>
          <cell r="J382">
            <v>1153152</v>
          </cell>
          <cell r="K382">
            <v>1153152</v>
          </cell>
          <cell r="L382">
            <v>2</v>
          </cell>
          <cell r="M382">
            <v>2</v>
          </cell>
        </row>
        <row r="383">
          <cell r="G383">
            <v>78</v>
          </cell>
          <cell r="H383">
            <v>7514094</v>
          </cell>
          <cell r="J383">
            <v>7514094</v>
          </cell>
          <cell r="K383">
            <v>7514094</v>
          </cell>
          <cell r="L383">
            <v>78</v>
          </cell>
          <cell r="M383">
            <v>78</v>
          </cell>
        </row>
        <row r="384">
          <cell r="G384">
            <v>14</v>
          </cell>
          <cell r="H384">
            <v>588201</v>
          </cell>
          <cell r="J384">
            <v>588201</v>
          </cell>
          <cell r="K384">
            <v>588201</v>
          </cell>
          <cell r="L384">
            <v>14</v>
          </cell>
          <cell r="M384">
            <v>14</v>
          </cell>
        </row>
        <row r="385">
          <cell r="G385">
            <v>10294</v>
          </cell>
          <cell r="H385">
            <v>64298925</v>
          </cell>
          <cell r="J385">
            <v>64298925</v>
          </cell>
          <cell r="K385">
            <v>64298925</v>
          </cell>
          <cell r="L385">
            <v>10294</v>
          </cell>
          <cell r="M385">
            <v>10294</v>
          </cell>
        </row>
        <row r="386">
          <cell r="G386">
            <v>1</v>
          </cell>
          <cell r="H386">
            <v>33</v>
          </cell>
          <cell r="J386">
            <v>33</v>
          </cell>
          <cell r="K386">
            <v>32</v>
          </cell>
          <cell r="L386">
            <v>1</v>
          </cell>
          <cell r="M386">
            <v>1</v>
          </cell>
        </row>
        <row r="387">
          <cell r="G387">
            <v>3</v>
          </cell>
          <cell r="H387">
            <v>3332264</v>
          </cell>
          <cell r="J387">
            <v>3332264</v>
          </cell>
          <cell r="K387">
            <v>3243594</v>
          </cell>
          <cell r="L387">
            <v>3</v>
          </cell>
          <cell r="M387">
            <v>3</v>
          </cell>
        </row>
        <row r="388">
          <cell r="G388">
            <v>1</v>
          </cell>
          <cell r="H388">
            <v>686090</v>
          </cell>
          <cell r="J388">
            <v>686090</v>
          </cell>
          <cell r="K388">
            <v>667833</v>
          </cell>
          <cell r="L388">
            <v>1</v>
          </cell>
          <cell r="M388">
            <v>1</v>
          </cell>
        </row>
        <row r="389">
          <cell r="G389">
            <v>19</v>
          </cell>
          <cell r="H389">
            <v>23657418</v>
          </cell>
          <cell r="J389">
            <v>23657418</v>
          </cell>
          <cell r="K389">
            <v>23027905</v>
          </cell>
          <cell r="L389">
            <v>20</v>
          </cell>
          <cell r="M389">
            <v>19</v>
          </cell>
        </row>
        <row r="390">
          <cell r="G390">
            <v>21</v>
          </cell>
          <cell r="H390">
            <v>20989947</v>
          </cell>
          <cell r="J390">
            <v>20989947</v>
          </cell>
          <cell r="K390">
            <v>20431414</v>
          </cell>
          <cell r="L390">
            <v>22</v>
          </cell>
          <cell r="M390">
            <v>21</v>
          </cell>
        </row>
        <row r="391">
          <cell r="G391">
            <v>9</v>
          </cell>
          <cell r="H391">
            <v>43218374</v>
          </cell>
          <cell r="J391">
            <v>43218374</v>
          </cell>
          <cell r="K391">
            <v>42068353</v>
          </cell>
          <cell r="L391">
            <v>9</v>
          </cell>
          <cell r="M391">
            <v>9</v>
          </cell>
        </row>
        <row r="392">
          <cell r="G392">
            <v>46</v>
          </cell>
          <cell r="H392">
            <v>253739593.67923135</v>
          </cell>
          <cell r="J392">
            <v>253739594</v>
          </cell>
          <cell r="K392">
            <v>246987698</v>
          </cell>
          <cell r="L392">
            <v>48</v>
          </cell>
          <cell r="M392">
            <v>46</v>
          </cell>
        </row>
        <row r="393">
          <cell r="G393">
            <v>41</v>
          </cell>
          <cell r="H393">
            <v>63639988</v>
          </cell>
          <cell r="J393">
            <v>63639988</v>
          </cell>
          <cell r="K393">
            <v>61946557</v>
          </cell>
          <cell r="L393">
            <v>43</v>
          </cell>
          <cell r="M393">
            <v>41</v>
          </cell>
        </row>
        <row r="394">
          <cell r="G394">
            <v>4</v>
          </cell>
          <cell r="H394">
            <v>43956</v>
          </cell>
          <cell r="J394">
            <v>43956</v>
          </cell>
          <cell r="K394">
            <v>42786</v>
          </cell>
          <cell r="L394">
            <v>4</v>
          </cell>
          <cell r="M394">
            <v>4</v>
          </cell>
        </row>
        <row r="395">
          <cell r="G395">
            <v>14</v>
          </cell>
          <cell r="H395">
            <v>3981061</v>
          </cell>
          <cell r="J395">
            <v>3981061</v>
          </cell>
          <cell r="K395">
            <v>3875127</v>
          </cell>
          <cell r="L395">
            <v>15</v>
          </cell>
          <cell r="M395">
            <v>15</v>
          </cell>
        </row>
        <row r="396">
          <cell r="G396">
            <v>287</v>
          </cell>
          <cell r="H396">
            <v>51651690</v>
          </cell>
          <cell r="J396">
            <v>51651690</v>
          </cell>
          <cell r="K396">
            <v>50277262</v>
          </cell>
          <cell r="L396">
            <v>298</v>
          </cell>
          <cell r="M396">
            <v>298</v>
          </cell>
        </row>
        <row r="397">
          <cell r="G397">
            <v>51</v>
          </cell>
          <cell r="H397">
            <v>17086865</v>
          </cell>
          <cell r="J397">
            <v>17086865</v>
          </cell>
          <cell r="K397">
            <v>16632191</v>
          </cell>
          <cell r="L397">
            <v>53</v>
          </cell>
          <cell r="M397">
            <v>53</v>
          </cell>
        </row>
        <row r="398">
          <cell r="G398">
            <v>115</v>
          </cell>
          <cell r="H398">
            <v>29268225</v>
          </cell>
          <cell r="J398">
            <v>29268225</v>
          </cell>
          <cell r="K398">
            <v>28489411</v>
          </cell>
          <cell r="L398">
            <v>119</v>
          </cell>
          <cell r="M398">
            <v>119</v>
          </cell>
        </row>
        <row r="399">
          <cell r="G399">
            <v>198</v>
          </cell>
          <cell r="H399">
            <v>1197557.52</v>
          </cell>
          <cell r="J399">
            <v>1197558</v>
          </cell>
          <cell r="K399">
            <v>1165692</v>
          </cell>
          <cell r="L399">
            <v>205</v>
          </cell>
          <cell r="M399">
            <v>205</v>
          </cell>
        </row>
        <row r="400">
          <cell r="G400">
            <v>9085</v>
          </cell>
          <cell r="H400">
            <v>74610453</v>
          </cell>
          <cell r="J400">
            <v>74610453</v>
          </cell>
          <cell r="K400">
            <v>72625103</v>
          </cell>
          <cell r="L400">
            <v>9427</v>
          </cell>
          <cell r="M400">
            <v>9427</v>
          </cell>
        </row>
        <row r="401">
          <cell r="G401">
            <v>35</v>
          </cell>
          <cell r="H401">
            <v>126087</v>
          </cell>
          <cell r="J401">
            <v>126087</v>
          </cell>
          <cell r="K401">
            <v>122732</v>
          </cell>
          <cell r="L401">
            <v>36</v>
          </cell>
          <cell r="M401">
            <v>36</v>
          </cell>
        </row>
        <row r="402">
          <cell r="G402">
            <v>5718</v>
          </cell>
          <cell r="H402">
            <v>13392072</v>
          </cell>
          <cell r="J402">
            <v>13392072</v>
          </cell>
          <cell r="K402">
            <v>13035715</v>
          </cell>
          <cell r="L402">
            <v>5933</v>
          </cell>
          <cell r="M402">
            <v>5933</v>
          </cell>
        </row>
        <row r="403">
          <cell r="G403">
            <v>8</v>
          </cell>
          <cell r="H403">
            <v>4068043</v>
          </cell>
          <cell r="J403">
            <v>4068043</v>
          </cell>
          <cell r="K403">
            <v>3959794</v>
          </cell>
          <cell r="L403">
            <v>8</v>
          </cell>
          <cell r="M403">
            <v>8</v>
          </cell>
        </row>
        <row r="404">
          <cell r="G404">
            <v>4</v>
          </cell>
          <cell r="H404">
            <v>2115234</v>
          </cell>
          <cell r="J404">
            <v>2115234</v>
          </cell>
          <cell r="K404">
            <v>2058949</v>
          </cell>
          <cell r="L404">
            <v>4</v>
          </cell>
          <cell r="M404">
            <v>4</v>
          </cell>
        </row>
        <row r="405">
          <cell r="G405">
            <v>76</v>
          </cell>
          <cell r="H405">
            <v>7985754</v>
          </cell>
          <cell r="J405">
            <v>7985754</v>
          </cell>
          <cell r="K405">
            <v>7773257</v>
          </cell>
          <cell r="L405">
            <v>79</v>
          </cell>
          <cell r="M405">
            <v>79</v>
          </cell>
        </row>
        <row r="406">
          <cell r="G406">
            <v>11</v>
          </cell>
          <cell r="H406">
            <v>1149032</v>
          </cell>
          <cell r="J406">
            <v>1149032</v>
          </cell>
          <cell r="K406">
            <v>1118457</v>
          </cell>
          <cell r="L406">
            <v>11</v>
          </cell>
          <cell r="M406">
            <v>11</v>
          </cell>
        </row>
        <row r="407">
          <cell r="G407">
            <v>10361</v>
          </cell>
          <cell r="H407">
            <v>63768776</v>
          </cell>
          <cell r="J407">
            <v>63768776</v>
          </cell>
          <cell r="K407">
            <v>62071918</v>
          </cell>
          <cell r="L407">
            <v>10751</v>
          </cell>
          <cell r="M407">
            <v>10751</v>
          </cell>
        </row>
        <row r="408">
          <cell r="G408">
            <v>1</v>
          </cell>
          <cell r="H408">
            <v>30</v>
          </cell>
          <cell r="J408">
            <v>30</v>
          </cell>
          <cell r="K408">
            <v>29</v>
          </cell>
          <cell r="L408">
            <v>1</v>
          </cell>
          <cell r="M408">
            <v>1</v>
          </cell>
        </row>
        <row r="409">
          <cell r="G409">
            <v>3</v>
          </cell>
          <cell r="H409">
            <v>4049307</v>
          </cell>
          <cell r="J409">
            <v>4049307</v>
          </cell>
          <cell r="K409">
            <v>3942131</v>
          </cell>
          <cell r="L409">
            <v>3</v>
          </cell>
          <cell r="M409">
            <v>3</v>
          </cell>
        </row>
        <row r="410">
          <cell r="G410">
            <v>1</v>
          </cell>
          <cell r="H410">
            <v>519750</v>
          </cell>
          <cell r="J410">
            <v>519750</v>
          </cell>
          <cell r="K410">
            <v>505993</v>
          </cell>
          <cell r="L410">
            <v>1</v>
          </cell>
          <cell r="M410">
            <v>1</v>
          </cell>
        </row>
        <row r="411">
          <cell r="G411">
            <v>19</v>
          </cell>
          <cell r="H411">
            <v>23522778</v>
          </cell>
          <cell r="J411">
            <v>23522778</v>
          </cell>
          <cell r="K411">
            <v>22900186</v>
          </cell>
          <cell r="L411">
            <v>19</v>
          </cell>
          <cell r="M411">
            <v>19</v>
          </cell>
        </row>
        <row r="412">
          <cell r="G412">
            <v>21</v>
          </cell>
          <cell r="H412">
            <v>21084735</v>
          </cell>
          <cell r="J412">
            <v>21084735</v>
          </cell>
          <cell r="K412">
            <v>20526672</v>
          </cell>
          <cell r="L412">
            <v>22</v>
          </cell>
          <cell r="M412">
            <v>21</v>
          </cell>
        </row>
        <row r="413">
          <cell r="G413">
            <v>9</v>
          </cell>
          <cell r="H413">
            <v>45173539</v>
          </cell>
          <cell r="J413">
            <v>45173539</v>
          </cell>
          <cell r="K413">
            <v>43977902</v>
          </cell>
          <cell r="L413">
            <v>9</v>
          </cell>
          <cell r="M413">
            <v>9</v>
          </cell>
        </row>
        <row r="414">
          <cell r="G414">
            <v>46</v>
          </cell>
          <cell r="H414">
            <v>257905774.67923135</v>
          </cell>
          <cell r="J414">
            <v>257905775</v>
          </cell>
          <cell r="K414">
            <v>251079618</v>
          </cell>
          <cell r="L414">
            <v>47</v>
          </cell>
          <cell r="M414">
            <v>46</v>
          </cell>
        </row>
        <row r="415">
          <cell r="G415">
            <v>41</v>
          </cell>
          <cell r="H415">
            <v>66123717</v>
          </cell>
          <cell r="J415">
            <v>66123717</v>
          </cell>
          <cell r="K415">
            <v>64373578</v>
          </cell>
          <cell r="L415">
            <v>42</v>
          </cell>
          <cell r="M415">
            <v>41</v>
          </cell>
        </row>
        <row r="416">
          <cell r="G416">
            <v>4</v>
          </cell>
          <cell r="H416">
            <v>41580</v>
          </cell>
          <cell r="J416">
            <v>41580</v>
          </cell>
          <cell r="K416">
            <v>40479</v>
          </cell>
          <cell r="L416">
            <v>4</v>
          </cell>
          <cell r="M416">
            <v>4</v>
          </cell>
        </row>
        <row r="417">
          <cell r="G417">
            <v>14</v>
          </cell>
          <cell r="H417">
            <v>4144229</v>
          </cell>
          <cell r="J417">
            <v>4144229</v>
          </cell>
          <cell r="K417">
            <v>4034541</v>
          </cell>
          <cell r="L417">
            <v>14</v>
          </cell>
          <cell r="M417">
            <v>14</v>
          </cell>
        </row>
        <row r="418">
          <cell r="G418">
            <v>283</v>
          </cell>
          <cell r="H418">
            <v>50568746</v>
          </cell>
          <cell r="J418">
            <v>50568746</v>
          </cell>
          <cell r="K418">
            <v>49230311</v>
          </cell>
          <cell r="L418">
            <v>290</v>
          </cell>
          <cell r="M418">
            <v>290</v>
          </cell>
        </row>
        <row r="419">
          <cell r="G419">
            <v>51</v>
          </cell>
          <cell r="H419">
            <v>17692576</v>
          </cell>
          <cell r="J419">
            <v>17692576</v>
          </cell>
          <cell r="K419">
            <v>17224295</v>
          </cell>
          <cell r="L419">
            <v>52</v>
          </cell>
          <cell r="M419">
            <v>52</v>
          </cell>
        </row>
        <row r="420">
          <cell r="G420">
            <v>115</v>
          </cell>
          <cell r="H420">
            <v>30167959</v>
          </cell>
          <cell r="J420">
            <v>30167959</v>
          </cell>
          <cell r="K420">
            <v>29369484</v>
          </cell>
          <cell r="L420">
            <v>118</v>
          </cell>
          <cell r="M420">
            <v>118</v>
          </cell>
        </row>
        <row r="421">
          <cell r="G421">
            <v>197</v>
          </cell>
          <cell r="H421">
            <v>1195883.6399999999</v>
          </cell>
          <cell r="J421">
            <v>1195884</v>
          </cell>
          <cell r="K421">
            <v>1164232</v>
          </cell>
          <cell r="L421">
            <v>202</v>
          </cell>
          <cell r="M421">
            <v>202</v>
          </cell>
        </row>
        <row r="422">
          <cell r="G422">
            <v>9809</v>
          </cell>
          <cell r="H422">
            <v>89232489</v>
          </cell>
          <cell r="J422">
            <v>89232489</v>
          </cell>
          <cell r="K422">
            <v>86870716</v>
          </cell>
          <cell r="L422">
            <v>10047</v>
          </cell>
          <cell r="M422">
            <v>10047</v>
          </cell>
        </row>
        <row r="423">
          <cell r="G423">
            <v>36</v>
          </cell>
          <cell r="H423">
            <v>134205</v>
          </cell>
          <cell r="J423">
            <v>134205</v>
          </cell>
          <cell r="K423">
            <v>130653</v>
          </cell>
          <cell r="L423">
            <v>37</v>
          </cell>
          <cell r="M423">
            <v>37</v>
          </cell>
        </row>
        <row r="424">
          <cell r="G424">
            <v>5726</v>
          </cell>
          <cell r="H424">
            <v>14431476</v>
          </cell>
          <cell r="J424">
            <v>14431476</v>
          </cell>
          <cell r="K424">
            <v>14049509</v>
          </cell>
          <cell r="L424">
            <v>5865</v>
          </cell>
          <cell r="M424">
            <v>5865</v>
          </cell>
        </row>
        <row r="425">
          <cell r="G425">
            <v>8</v>
          </cell>
          <cell r="H425">
            <v>3550475</v>
          </cell>
          <cell r="J425">
            <v>3550475</v>
          </cell>
          <cell r="K425">
            <v>3456502</v>
          </cell>
          <cell r="L425">
            <v>8</v>
          </cell>
          <cell r="M425">
            <v>8</v>
          </cell>
        </row>
        <row r="426">
          <cell r="G426">
            <v>4</v>
          </cell>
          <cell r="H426">
            <v>2594444</v>
          </cell>
          <cell r="J426">
            <v>2594444</v>
          </cell>
          <cell r="K426">
            <v>2525775</v>
          </cell>
          <cell r="L426">
            <v>4</v>
          </cell>
          <cell r="M426">
            <v>4</v>
          </cell>
        </row>
        <row r="427">
          <cell r="G427">
            <v>77</v>
          </cell>
          <cell r="H427">
            <v>7886244</v>
          </cell>
          <cell r="J427">
            <v>7886244</v>
          </cell>
          <cell r="K427">
            <v>7677514</v>
          </cell>
          <cell r="L427">
            <v>79</v>
          </cell>
          <cell r="M427">
            <v>79</v>
          </cell>
        </row>
        <row r="428">
          <cell r="G428">
            <v>14</v>
          </cell>
          <cell r="H428">
            <v>1268696</v>
          </cell>
          <cell r="J428">
            <v>1268696</v>
          </cell>
          <cell r="K428">
            <v>1235117</v>
          </cell>
          <cell r="L428">
            <v>14</v>
          </cell>
          <cell r="M428">
            <v>14</v>
          </cell>
        </row>
        <row r="429">
          <cell r="G429">
            <v>10347</v>
          </cell>
          <cell r="H429">
            <v>63405412</v>
          </cell>
          <cell r="J429">
            <v>63405412</v>
          </cell>
          <cell r="K429">
            <v>61727220</v>
          </cell>
          <cell r="L429">
            <v>10598</v>
          </cell>
          <cell r="M429">
            <v>10598</v>
          </cell>
        </row>
        <row r="430">
          <cell r="G430">
            <v>1</v>
          </cell>
          <cell r="H430">
            <v>0</v>
          </cell>
          <cell r="J430">
            <v>0</v>
          </cell>
          <cell r="K430">
            <v>0</v>
          </cell>
          <cell r="L430">
            <v>1</v>
          </cell>
          <cell r="M430">
            <v>1</v>
          </cell>
        </row>
        <row r="431">
          <cell r="G431">
            <v>3</v>
          </cell>
          <cell r="H431">
            <v>4296376</v>
          </cell>
          <cell r="J431">
            <v>4296376</v>
          </cell>
          <cell r="K431">
            <v>4149341</v>
          </cell>
          <cell r="L431">
            <v>3</v>
          </cell>
          <cell r="M431">
            <v>3</v>
          </cell>
        </row>
        <row r="432">
          <cell r="G432">
            <v>1</v>
          </cell>
          <cell r="H432">
            <v>1543658</v>
          </cell>
          <cell r="J432">
            <v>1543658</v>
          </cell>
          <cell r="K432">
            <v>1490829</v>
          </cell>
          <cell r="L432">
            <v>1</v>
          </cell>
          <cell r="M432">
            <v>1</v>
          </cell>
        </row>
        <row r="433">
          <cell r="G433">
            <v>19</v>
          </cell>
          <cell r="H433">
            <v>22750578</v>
          </cell>
          <cell r="J433">
            <v>22750578</v>
          </cell>
          <cell r="K433">
            <v>21971986</v>
          </cell>
          <cell r="L433">
            <v>19</v>
          </cell>
          <cell r="M433">
            <v>19</v>
          </cell>
        </row>
        <row r="434">
          <cell r="G434">
            <v>21</v>
          </cell>
          <cell r="H434">
            <v>20251823</v>
          </cell>
          <cell r="J434">
            <v>20251823</v>
          </cell>
          <cell r="K434">
            <v>19558745</v>
          </cell>
          <cell r="L434">
            <v>21</v>
          </cell>
          <cell r="M434">
            <v>21</v>
          </cell>
        </row>
        <row r="435">
          <cell r="G435">
            <v>9</v>
          </cell>
          <cell r="H435">
            <v>43841928</v>
          </cell>
          <cell r="J435">
            <v>43841928</v>
          </cell>
          <cell r="K435">
            <v>42341527</v>
          </cell>
          <cell r="L435">
            <v>9</v>
          </cell>
          <cell r="M435">
            <v>9</v>
          </cell>
        </row>
        <row r="436">
          <cell r="G436">
            <v>46</v>
          </cell>
          <cell r="H436">
            <v>256183803.67923135</v>
          </cell>
          <cell r="J436">
            <v>256183804</v>
          </cell>
          <cell r="K436">
            <v>247416433</v>
          </cell>
          <cell r="L436">
            <v>47</v>
          </cell>
          <cell r="M436">
            <v>46</v>
          </cell>
        </row>
        <row r="437">
          <cell r="G437">
            <v>41</v>
          </cell>
          <cell r="H437">
            <v>63378270</v>
          </cell>
          <cell r="J437">
            <v>63378270</v>
          </cell>
          <cell r="K437">
            <v>61209277</v>
          </cell>
          <cell r="L437">
            <v>42</v>
          </cell>
          <cell r="M437">
            <v>41</v>
          </cell>
        </row>
        <row r="438">
          <cell r="G438">
            <v>4</v>
          </cell>
          <cell r="H438">
            <v>507276</v>
          </cell>
          <cell r="J438">
            <v>507276</v>
          </cell>
          <cell r="K438">
            <v>489916</v>
          </cell>
          <cell r="L438">
            <v>4</v>
          </cell>
          <cell r="M438">
            <v>4</v>
          </cell>
        </row>
        <row r="439">
          <cell r="G439">
            <v>14</v>
          </cell>
          <cell r="H439">
            <v>3983254</v>
          </cell>
          <cell r="J439">
            <v>3983254</v>
          </cell>
          <cell r="K439">
            <v>3846935</v>
          </cell>
          <cell r="L439">
            <v>14</v>
          </cell>
          <cell r="M439">
            <v>14</v>
          </cell>
        </row>
        <row r="440">
          <cell r="G440">
            <v>282</v>
          </cell>
          <cell r="H440">
            <v>50080811</v>
          </cell>
          <cell r="J440">
            <v>50080811</v>
          </cell>
          <cell r="K440">
            <v>48366897</v>
          </cell>
          <cell r="L440">
            <v>286</v>
          </cell>
          <cell r="M440">
            <v>286</v>
          </cell>
        </row>
        <row r="441">
          <cell r="G441">
            <v>51</v>
          </cell>
          <cell r="H441">
            <v>17964571</v>
          </cell>
          <cell r="J441">
            <v>17964571</v>
          </cell>
          <cell r="K441">
            <v>17349770</v>
          </cell>
          <cell r="L441">
            <v>52</v>
          </cell>
          <cell r="M441">
            <v>52</v>
          </cell>
        </row>
        <row r="442">
          <cell r="G442">
            <v>115</v>
          </cell>
          <cell r="H442">
            <v>29547381</v>
          </cell>
          <cell r="J442">
            <v>29547381</v>
          </cell>
          <cell r="K442">
            <v>28536182</v>
          </cell>
          <cell r="L442">
            <v>117</v>
          </cell>
          <cell r="M442">
            <v>117</v>
          </cell>
        </row>
        <row r="443">
          <cell r="G443">
            <v>195</v>
          </cell>
          <cell r="H443">
            <v>1188720.78</v>
          </cell>
          <cell r="J443">
            <v>1188721</v>
          </cell>
          <cell r="K443">
            <v>1148039</v>
          </cell>
          <cell r="L443">
            <v>198</v>
          </cell>
          <cell r="M443">
            <v>198</v>
          </cell>
        </row>
        <row r="444">
          <cell r="G444">
            <v>9357</v>
          </cell>
          <cell r="H444">
            <v>44930270</v>
          </cell>
          <cell r="J444">
            <v>44930270</v>
          </cell>
          <cell r="K444">
            <v>43392623</v>
          </cell>
          <cell r="L444">
            <v>9481</v>
          </cell>
          <cell r="M444">
            <v>9481</v>
          </cell>
        </row>
        <row r="445">
          <cell r="G445">
            <v>37</v>
          </cell>
          <cell r="H445">
            <v>293350</v>
          </cell>
          <cell r="J445">
            <v>293350</v>
          </cell>
          <cell r="K445">
            <v>283311</v>
          </cell>
          <cell r="L445">
            <v>37</v>
          </cell>
          <cell r="M445">
            <v>37</v>
          </cell>
        </row>
        <row r="446">
          <cell r="G446">
            <v>5761</v>
          </cell>
          <cell r="H446">
            <v>17587858</v>
          </cell>
          <cell r="J446">
            <v>17587858</v>
          </cell>
          <cell r="K446">
            <v>16985949</v>
          </cell>
          <cell r="L446">
            <v>5837</v>
          </cell>
          <cell r="M446">
            <v>5837</v>
          </cell>
        </row>
        <row r="447">
          <cell r="G447">
            <v>8</v>
          </cell>
          <cell r="H447">
            <v>1503850</v>
          </cell>
          <cell r="J447">
            <v>1503850</v>
          </cell>
          <cell r="K447">
            <v>1452384</v>
          </cell>
          <cell r="L447">
            <v>8</v>
          </cell>
          <cell r="M447">
            <v>8</v>
          </cell>
        </row>
        <row r="448">
          <cell r="G448">
            <v>4</v>
          </cell>
          <cell r="H448">
            <v>2484207</v>
          </cell>
          <cell r="J448">
            <v>2484207</v>
          </cell>
          <cell r="K448">
            <v>2399190</v>
          </cell>
          <cell r="L448">
            <v>4</v>
          </cell>
          <cell r="M448">
            <v>4</v>
          </cell>
        </row>
        <row r="449">
          <cell r="G449">
            <v>77</v>
          </cell>
          <cell r="H449">
            <v>8597195</v>
          </cell>
          <cell r="J449">
            <v>8597195</v>
          </cell>
          <cell r="K449">
            <v>8302973</v>
          </cell>
          <cell r="L449">
            <v>78</v>
          </cell>
          <cell r="M449">
            <v>78</v>
          </cell>
        </row>
        <row r="450">
          <cell r="G450">
            <v>16</v>
          </cell>
          <cell r="H450">
            <v>1374588</v>
          </cell>
          <cell r="J450">
            <v>1374588</v>
          </cell>
          <cell r="K450">
            <v>1327546</v>
          </cell>
          <cell r="L450">
            <v>16</v>
          </cell>
          <cell r="M450">
            <v>16</v>
          </cell>
        </row>
        <row r="451">
          <cell r="G451">
            <v>10349</v>
          </cell>
          <cell r="H451">
            <v>65703729</v>
          </cell>
          <cell r="J451">
            <v>65703729</v>
          </cell>
          <cell r="K451">
            <v>63455152</v>
          </cell>
          <cell r="L451">
            <v>10486</v>
          </cell>
          <cell r="M451">
            <v>10486</v>
          </cell>
        </row>
        <row r="452">
          <cell r="G452">
            <v>1</v>
          </cell>
          <cell r="H452">
            <v>0</v>
          </cell>
          <cell r="J452">
            <v>0</v>
          </cell>
          <cell r="K452">
            <v>0</v>
          </cell>
          <cell r="L452">
            <v>1</v>
          </cell>
          <cell r="M452">
            <v>1</v>
          </cell>
        </row>
        <row r="453">
          <cell r="G453">
            <v>3</v>
          </cell>
          <cell r="H453">
            <v>4232768</v>
          </cell>
          <cell r="J453">
            <v>4232768</v>
          </cell>
          <cell r="K453">
            <v>4260245</v>
          </cell>
          <cell r="L453">
            <v>3</v>
          </cell>
          <cell r="M453">
            <v>3</v>
          </cell>
        </row>
        <row r="454">
          <cell r="G454">
            <v>1</v>
          </cell>
          <cell r="H454">
            <v>1980248</v>
          </cell>
          <cell r="J454">
            <v>1980248</v>
          </cell>
          <cell r="K454">
            <v>1993103</v>
          </cell>
          <cell r="L454">
            <v>1</v>
          </cell>
          <cell r="M454">
            <v>1</v>
          </cell>
        </row>
        <row r="455">
          <cell r="G455">
            <v>19</v>
          </cell>
          <cell r="H455">
            <v>22803840</v>
          </cell>
          <cell r="J455">
            <v>22803840</v>
          </cell>
          <cell r="K455">
            <v>22951873</v>
          </cell>
          <cell r="L455">
            <v>19</v>
          </cell>
          <cell r="M455">
            <v>19</v>
          </cell>
        </row>
        <row r="456">
          <cell r="G456">
            <v>21</v>
          </cell>
          <cell r="H456">
            <v>19265211</v>
          </cell>
          <cell r="J456">
            <v>19265211</v>
          </cell>
          <cell r="K456">
            <v>19390272</v>
          </cell>
          <cell r="L456">
            <v>21</v>
          </cell>
          <cell r="M456">
            <v>21</v>
          </cell>
        </row>
        <row r="457">
          <cell r="G457">
            <v>9</v>
          </cell>
          <cell r="H457">
            <v>46408188</v>
          </cell>
          <cell r="J457">
            <v>46408188</v>
          </cell>
          <cell r="K457">
            <v>46709450</v>
          </cell>
          <cell r="L457">
            <v>9</v>
          </cell>
          <cell r="M457">
            <v>9</v>
          </cell>
        </row>
        <row r="458">
          <cell r="G458">
            <v>46</v>
          </cell>
          <cell r="H458">
            <v>237581407.67923135</v>
          </cell>
          <cell r="J458">
            <v>237581408</v>
          </cell>
          <cell r="K458">
            <v>239123682</v>
          </cell>
          <cell r="L458">
            <v>46</v>
          </cell>
          <cell r="M458">
            <v>46</v>
          </cell>
        </row>
        <row r="459">
          <cell r="G459">
            <v>41</v>
          </cell>
          <cell r="H459">
            <v>58963432</v>
          </cell>
          <cell r="J459">
            <v>58963432</v>
          </cell>
          <cell r="K459">
            <v>59346197</v>
          </cell>
          <cell r="L459">
            <v>41</v>
          </cell>
          <cell r="M459">
            <v>41</v>
          </cell>
        </row>
        <row r="460">
          <cell r="G460">
            <v>4</v>
          </cell>
          <cell r="H460">
            <v>43956</v>
          </cell>
          <cell r="J460">
            <v>43956</v>
          </cell>
          <cell r="K460">
            <v>44241</v>
          </cell>
          <cell r="L460">
            <v>4</v>
          </cell>
          <cell r="M460">
            <v>4</v>
          </cell>
        </row>
        <row r="461">
          <cell r="G461">
            <v>14</v>
          </cell>
          <cell r="H461">
            <v>3690337</v>
          </cell>
          <cell r="J461">
            <v>3690337</v>
          </cell>
          <cell r="K461">
            <v>3714293</v>
          </cell>
          <cell r="L461">
            <v>14</v>
          </cell>
          <cell r="M461">
            <v>14</v>
          </cell>
        </row>
        <row r="462">
          <cell r="G462">
            <v>283</v>
          </cell>
          <cell r="H462">
            <v>47567603</v>
          </cell>
          <cell r="J462">
            <v>47567603</v>
          </cell>
          <cell r="K462">
            <v>47876391</v>
          </cell>
          <cell r="L462">
            <v>282</v>
          </cell>
          <cell r="M462">
            <v>282</v>
          </cell>
        </row>
        <row r="463">
          <cell r="G463">
            <v>51</v>
          </cell>
          <cell r="H463">
            <v>17224195</v>
          </cell>
          <cell r="J463">
            <v>17224195</v>
          </cell>
          <cell r="K463">
            <v>17336007</v>
          </cell>
          <cell r="L463">
            <v>51</v>
          </cell>
          <cell r="M463">
            <v>51</v>
          </cell>
        </row>
        <row r="464">
          <cell r="G464">
            <v>115</v>
          </cell>
          <cell r="H464">
            <v>28578930</v>
          </cell>
          <cell r="J464">
            <v>28578930</v>
          </cell>
          <cell r="K464">
            <v>28764452</v>
          </cell>
          <cell r="L464">
            <v>115</v>
          </cell>
          <cell r="M464">
            <v>115</v>
          </cell>
        </row>
        <row r="465">
          <cell r="G465">
            <v>195</v>
          </cell>
          <cell r="H465">
            <v>1190762.55</v>
          </cell>
          <cell r="J465">
            <v>1190763</v>
          </cell>
          <cell r="K465">
            <v>1198493</v>
          </cell>
          <cell r="L465">
            <v>194</v>
          </cell>
          <cell r="M465">
            <v>194</v>
          </cell>
        </row>
        <row r="466">
          <cell r="G466">
            <v>6834</v>
          </cell>
          <cell r="H466">
            <v>12971125</v>
          </cell>
          <cell r="J466">
            <v>12971125</v>
          </cell>
          <cell r="K466">
            <v>13055328</v>
          </cell>
          <cell r="L466">
            <v>6810</v>
          </cell>
          <cell r="M466">
            <v>6810</v>
          </cell>
        </row>
        <row r="467">
          <cell r="G467">
            <v>46</v>
          </cell>
          <cell r="H467">
            <v>6398238</v>
          </cell>
          <cell r="J467">
            <v>6398238</v>
          </cell>
          <cell r="K467">
            <v>6439773</v>
          </cell>
          <cell r="L467">
            <v>46</v>
          </cell>
          <cell r="M467">
            <v>46</v>
          </cell>
        </row>
        <row r="468">
          <cell r="G468">
            <v>5790</v>
          </cell>
          <cell r="H468">
            <v>21616669</v>
          </cell>
          <cell r="J468">
            <v>21616669</v>
          </cell>
          <cell r="K468">
            <v>21756995</v>
          </cell>
          <cell r="L468">
            <v>5770</v>
          </cell>
          <cell r="M468">
            <v>5770</v>
          </cell>
        </row>
        <row r="469">
          <cell r="G469">
            <v>8</v>
          </cell>
          <cell r="H469">
            <v>2783037</v>
          </cell>
          <cell r="J469">
            <v>2783037</v>
          </cell>
          <cell r="K469">
            <v>2801103</v>
          </cell>
          <cell r="L469">
            <v>8</v>
          </cell>
          <cell r="M469">
            <v>8</v>
          </cell>
        </row>
        <row r="470">
          <cell r="G470">
            <v>4</v>
          </cell>
          <cell r="H470">
            <v>2125778</v>
          </cell>
          <cell r="J470">
            <v>2125778</v>
          </cell>
          <cell r="K470">
            <v>2139578</v>
          </cell>
          <cell r="L470">
            <v>4</v>
          </cell>
          <cell r="M470">
            <v>4</v>
          </cell>
        </row>
        <row r="471">
          <cell r="G471">
            <v>77</v>
          </cell>
          <cell r="H471">
            <v>9214056</v>
          </cell>
          <cell r="J471">
            <v>9214056</v>
          </cell>
          <cell r="K471">
            <v>9273870</v>
          </cell>
          <cell r="L471">
            <v>77</v>
          </cell>
          <cell r="M471">
            <v>77</v>
          </cell>
        </row>
        <row r="472">
          <cell r="G472">
            <v>15</v>
          </cell>
          <cell r="H472">
            <v>1190822</v>
          </cell>
          <cell r="J472">
            <v>1190822</v>
          </cell>
          <cell r="K472">
            <v>1198552</v>
          </cell>
          <cell r="L472">
            <v>15</v>
          </cell>
          <cell r="M472">
            <v>15</v>
          </cell>
        </row>
        <row r="473">
          <cell r="G473">
            <v>10336</v>
          </cell>
          <cell r="H473">
            <v>65129113</v>
          </cell>
          <cell r="J473">
            <v>65129113</v>
          </cell>
          <cell r="K473">
            <v>65551903</v>
          </cell>
          <cell r="L473">
            <v>10300</v>
          </cell>
          <cell r="M473">
            <v>10300</v>
          </cell>
        </row>
        <row r="474">
          <cell r="G474">
            <v>1</v>
          </cell>
          <cell r="H474">
            <v>424282</v>
          </cell>
          <cell r="J474">
            <v>424282</v>
          </cell>
          <cell r="K474">
            <v>437936</v>
          </cell>
          <cell r="L474">
            <v>1</v>
          </cell>
          <cell r="M474">
            <v>1</v>
          </cell>
        </row>
        <row r="475">
          <cell r="G475">
            <v>3</v>
          </cell>
          <cell r="H475">
            <v>6878479</v>
          </cell>
          <cell r="J475">
            <v>6878479</v>
          </cell>
          <cell r="K475">
            <v>7099840</v>
          </cell>
          <cell r="L475">
            <v>3</v>
          </cell>
          <cell r="M475">
            <v>3</v>
          </cell>
        </row>
        <row r="476">
          <cell r="G476">
            <v>1</v>
          </cell>
          <cell r="H476">
            <v>1886693</v>
          </cell>
          <cell r="J476">
            <v>1886693</v>
          </cell>
          <cell r="K476">
            <v>1947410</v>
          </cell>
          <cell r="L476">
            <v>1</v>
          </cell>
          <cell r="M476">
            <v>1</v>
          </cell>
        </row>
        <row r="477">
          <cell r="G477">
            <v>19</v>
          </cell>
          <cell r="H477">
            <v>22397544</v>
          </cell>
          <cell r="J477">
            <v>22397544</v>
          </cell>
          <cell r="K477">
            <v>23118334</v>
          </cell>
          <cell r="L477">
            <v>19</v>
          </cell>
          <cell r="M477">
            <v>19</v>
          </cell>
        </row>
        <row r="478">
          <cell r="G478">
            <v>21</v>
          </cell>
          <cell r="H478">
            <v>18245239</v>
          </cell>
          <cell r="J478">
            <v>18245239</v>
          </cell>
          <cell r="K478">
            <v>18832401</v>
          </cell>
          <cell r="L478">
            <v>21</v>
          </cell>
          <cell r="M478">
            <v>21</v>
          </cell>
        </row>
        <row r="479">
          <cell r="G479">
            <v>9</v>
          </cell>
          <cell r="H479">
            <v>42299485</v>
          </cell>
          <cell r="J479">
            <v>42299485</v>
          </cell>
          <cell r="K479">
            <v>43660753</v>
          </cell>
          <cell r="L479">
            <v>9</v>
          </cell>
          <cell r="M479">
            <v>9</v>
          </cell>
        </row>
        <row r="480">
          <cell r="G480">
            <v>46</v>
          </cell>
          <cell r="H480">
            <v>226040499.67923135</v>
          </cell>
          <cell r="J480">
            <v>226040500</v>
          </cell>
          <cell r="K480">
            <v>233314861</v>
          </cell>
          <cell r="L480">
            <v>47</v>
          </cell>
          <cell r="M480">
            <v>46</v>
          </cell>
        </row>
        <row r="481">
          <cell r="G481">
            <v>41</v>
          </cell>
          <cell r="H481">
            <v>55933013</v>
          </cell>
          <cell r="J481">
            <v>55933013</v>
          </cell>
          <cell r="K481">
            <v>57733031</v>
          </cell>
          <cell r="L481">
            <v>41</v>
          </cell>
          <cell r="M481">
            <v>41</v>
          </cell>
        </row>
        <row r="482">
          <cell r="G482">
            <v>4</v>
          </cell>
          <cell r="H482">
            <v>128700</v>
          </cell>
          <cell r="J482">
            <v>128700</v>
          </cell>
          <cell r="K482">
            <v>132842</v>
          </cell>
          <cell r="L482">
            <v>4</v>
          </cell>
          <cell r="M482">
            <v>4</v>
          </cell>
        </row>
        <row r="483">
          <cell r="G483">
            <v>15</v>
          </cell>
          <cell r="H483">
            <v>5196544</v>
          </cell>
          <cell r="J483">
            <v>5196544</v>
          </cell>
          <cell r="K483">
            <v>5363777</v>
          </cell>
          <cell r="L483">
            <v>15</v>
          </cell>
          <cell r="M483">
            <v>15</v>
          </cell>
        </row>
        <row r="484">
          <cell r="G484">
            <v>285</v>
          </cell>
          <cell r="H484">
            <v>44434317</v>
          </cell>
          <cell r="J484">
            <v>44434317</v>
          </cell>
          <cell r="K484">
            <v>45864288</v>
          </cell>
          <cell r="L484">
            <v>288</v>
          </cell>
          <cell r="M484">
            <v>288</v>
          </cell>
        </row>
        <row r="485">
          <cell r="G485">
            <v>51</v>
          </cell>
          <cell r="H485">
            <v>15876353</v>
          </cell>
          <cell r="J485">
            <v>15876353</v>
          </cell>
          <cell r="K485">
            <v>16387281</v>
          </cell>
          <cell r="L485">
            <v>52</v>
          </cell>
          <cell r="M485">
            <v>52</v>
          </cell>
        </row>
        <row r="486">
          <cell r="G486">
            <v>114</v>
          </cell>
          <cell r="H486">
            <v>26906606</v>
          </cell>
          <cell r="J486">
            <v>26906606</v>
          </cell>
          <cell r="K486">
            <v>27772506</v>
          </cell>
          <cell r="L486">
            <v>115</v>
          </cell>
          <cell r="M486">
            <v>115</v>
          </cell>
        </row>
        <row r="487">
          <cell r="G487">
            <v>196</v>
          </cell>
          <cell r="H487">
            <v>1188218.3899999999</v>
          </cell>
          <cell r="J487">
            <v>1188218</v>
          </cell>
          <cell r="K487">
            <v>1226457</v>
          </cell>
          <cell r="L487">
            <v>198</v>
          </cell>
          <cell r="M487">
            <v>198</v>
          </cell>
        </row>
        <row r="488">
          <cell r="G488">
            <v>3954</v>
          </cell>
          <cell r="H488">
            <v>1070165</v>
          </cell>
          <cell r="J488">
            <v>1070165</v>
          </cell>
          <cell r="K488">
            <v>1104605</v>
          </cell>
          <cell r="L488">
            <v>3998</v>
          </cell>
          <cell r="M488">
            <v>3998</v>
          </cell>
        </row>
        <row r="489">
          <cell r="G489">
            <v>46</v>
          </cell>
          <cell r="H489">
            <v>17550477</v>
          </cell>
          <cell r="J489">
            <v>17550477</v>
          </cell>
          <cell r="K489">
            <v>18115281</v>
          </cell>
          <cell r="L489">
            <v>47</v>
          </cell>
          <cell r="M489">
            <v>47</v>
          </cell>
        </row>
        <row r="490">
          <cell r="G490">
            <v>5769</v>
          </cell>
          <cell r="H490">
            <v>18347934</v>
          </cell>
          <cell r="J490">
            <v>18347934</v>
          </cell>
          <cell r="K490">
            <v>18938401</v>
          </cell>
          <cell r="L490">
            <v>5833</v>
          </cell>
          <cell r="M490">
            <v>5833</v>
          </cell>
        </row>
        <row r="491">
          <cell r="G491">
            <v>8</v>
          </cell>
          <cell r="H491">
            <v>3756295</v>
          </cell>
          <cell r="J491">
            <v>3756295</v>
          </cell>
          <cell r="K491">
            <v>3877179</v>
          </cell>
          <cell r="L491">
            <v>8</v>
          </cell>
          <cell r="M491">
            <v>8</v>
          </cell>
        </row>
        <row r="492">
          <cell r="G492">
            <v>3</v>
          </cell>
          <cell r="H492">
            <v>270270</v>
          </cell>
          <cell r="J492">
            <v>270270</v>
          </cell>
          <cell r="K492">
            <v>278968</v>
          </cell>
          <cell r="L492">
            <v>3</v>
          </cell>
          <cell r="M492">
            <v>3</v>
          </cell>
        </row>
        <row r="493">
          <cell r="G493">
            <v>76</v>
          </cell>
          <cell r="H493">
            <v>8267024</v>
          </cell>
          <cell r="J493">
            <v>8267024</v>
          </cell>
          <cell r="K493">
            <v>8533071</v>
          </cell>
          <cell r="L493">
            <v>77</v>
          </cell>
          <cell r="M493">
            <v>77</v>
          </cell>
        </row>
        <row r="494">
          <cell r="G494">
            <v>14</v>
          </cell>
          <cell r="H494">
            <v>973046</v>
          </cell>
          <cell r="J494">
            <v>973046</v>
          </cell>
          <cell r="K494">
            <v>1004360</v>
          </cell>
          <cell r="L494">
            <v>14</v>
          </cell>
          <cell r="M494">
            <v>14</v>
          </cell>
        </row>
        <row r="495">
          <cell r="G495">
            <v>10333</v>
          </cell>
          <cell r="H495">
            <v>61385159</v>
          </cell>
          <cell r="J495">
            <v>61385159</v>
          </cell>
          <cell r="K495">
            <v>63360636</v>
          </cell>
          <cell r="L495">
            <v>10449</v>
          </cell>
          <cell r="M495">
            <v>10449</v>
          </cell>
        </row>
        <row r="496">
          <cell r="G496">
            <v>1</v>
          </cell>
          <cell r="H496">
            <v>0</v>
          </cell>
          <cell r="J496">
            <v>0</v>
          </cell>
          <cell r="K496">
            <v>0</v>
          </cell>
          <cell r="L496">
            <v>1</v>
          </cell>
          <cell r="M496">
            <v>1</v>
          </cell>
        </row>
        <row r="497">
          <cell r="G497">
            <v>3</v>
          </cell>
          <cell r="H497">
            <v>4111410</v>
          </cell>
          <cell r="J497">
            <v>4111410</v>
          </cell>
          <cell r="K497">
            <v>4115448</v>
          </cell>
          <cell r="L497">
            <v>3</v>
          </cell>
          <cell r="M497">
            <v>3</v>
          </cell>
        </row>
        <row r="498">
          <cell r="G498">
            <v>1</v>
          </cell>
          <cell r="H498">
            <v>1730768</v>
          </cell>
          <cell r="J498">
            <v>1730768</v>
          </cell>
          <cell r="K498">
            <v>1732468</v>
          </cell>
          <cell r="L498">
            <v>1</v>
          </cell>
          <cell r="M498">
            <v>1</v>
          </cell>
        </row>
        <row r="499">
          <cell r="G499">
            <v>4</v>
          </cell>
          <cell r="H499">
            <v>881496</v>
          </cell>
          <cell r="J499">
            <v>881496</v>
          </cell>
          <cell r="K499">
            <v>882362</v>
          </cell>
          <cell r="L499">
            <v>4</v>
          </cell>
          <cell r="M499">
            <v>4</v>
          </cell>
        </row>
        <row r="500">
          <cell r="G500">
            <v>15</v>
          </cell>
          <cell r="H500">
            <v>5353666</v>
          </cell>
          <cell r="J500">
            <v>5353666</v>
          </cell>
          <cell r="K500">
            <v>5358924</v>
          </cell>
          <cell r="L500">
            <v>15</v>
          </cell>
          <cell r="M500">
            <v>15</v>
          </cell>
        </row>
        <row r="501">
          <cell r="G501">
            <v>285</v>
          </cell>
          <cell r="H501">
            <v>44469771</v>
          </cell>
          <cell r="J501">
            <v>44469771</v>
          </cell>
          <cell r="K501">
            <v>44513450</v>
          </cell>
          <cell r="L501">
            <v>290</v>
          </cell>
          <cell r="M501">
            <v>290</v>
          </cell>
        </row>
        <row r="502">
          <cell r="G502">
            <v>19</v>
          </cell>
          <cell r="H502">
            <v>21112920</v>
          </cell>
          <cell r="J502">
            <v>21112920</v>
          </cell>
          <cell r="K502">
            <v>21133657</v>
          </cell>
          <cell r="L502">
            <v>19</v>
          </cell>
          <cell r="M502">
            <v>19</v>
          </cell>
        </row>
        <row r="503">
          <cell r="G503">
            <v>21</v>
          </cell>
          <cell r="H503">
            <v>17625467</v>
          </cell>
          <cell r="J503">
            <v>17625467</v>
          </cell>
          <cell r="K503">
            <v>17642779</v>
          </cell>
          <cell r="L503">
            <v>21</v>
          </cell>
          <cell r="M503">
            <v>21</v>
          </cell>
        </row>
        <row r="504">
          <cell r="G504">
            <v>51</v>
          </cell>
          <cell r="H504">
            <v>16865958</v>
          </cell>
          <cell r="J504">
            <v>16865958</v>
          </cell>
          <cell r="K504">
            <v>16882524</v>
          </cell>
          <cell r="L504">
            <v>52</v>
          </cell>
          <cell r="M504">
            <v>52</v>
          </cell>
        </row>
        <row r="505">
          <cell r="G505">
            <v>114</v>
          </cell>
          <cell r="H505">
            <v>26508045</v>
          </cell>
          <cell r="J505">
            <v>26508045</v>
          </cell>
          <cell r="K505">
            <v>26534081</v>
          </cell>
          <cell r="L505">
            <v>116</v>
          </cell>
          <cell r="M505">
            <v>116</v>
          </cell>
        </row>
        <row r="506">
          <cell r="G506">
            <v>9</v>
          </cell>
          <cell r="H506">
            <v>42748608</v>
          </cell>
          <cell r="J506">
            <v>42748608</v>
          </cell>
          <cell r="K506">
            <v>42790596</v>
          </cell>
          <cell r="L506">
            <v>9</v>
          </cell>
          <cell r="M506">
            <v>9</v>
          </cell>
        </row>
        <row r="507">
          <cell r="G507">
            <v>46</v>
          </cell>
          <cell r="H507">
            <v>226122486.67923135</v>
          </cell>
          <cell r="J507">
            <v>226122487</v>
          </cell>
          <cell r="K507">
            <v>226344587</v>
          </cell>
          <cell r="L507">
            <v>47</v>
          </cell>
          <cell r="M507">
            <v>46</v>
          </cell>
        </row>
        <row r="508">
          <cell r="G508">
            <v>41</v>
          </cell>
          <cell r="H508">
            <v>54059075</v>
          </cell>
          <cell r="J508">
            <v>54059075</v>
          </cell>
          <cell r="K508">
            <v>54112172</v>
          </cell>
          <cell r="L508">
            <v>42</v>
          </cell>
          <cell r="M508">
            <v>41</v>
          </cell>
        </row>
        <row r="509">
          <cell r="G509">
            <v>193</v>
          </cell>
          <cell r="H509">
            <v>1191785.83</v>
          </cell>
          <cell r="J509">
            <v>1191786</v>
          </cell>
          <cell r="K509">
            <v>1192957</v>
          </cell>
          <cell r="L509">
            <v>196</v>
          </cell>
          <cell r="M509">
            <v>196</v>
          </cell>
        </row>
        <row r="510">
          <cell r="G510">
            <v>3342</v>
          </cell>
          <cell r="H510">
            <v>612643</v>
          </cell>
          <cell r="J510">
            <v>612643</v>
          </cell>
          <cell r="K510">
            <v>613245</v>
          </cell>
          <cell r="L510">
            <v>3396</v>
          </cell>
          <cell r="M510">
            <v>3396</v>
          </cell>
        </row>
        <row r="511">
          <cell r="G511">
            <v>46</v>
          </cell>
          <cell r="H511">
            <v>10766671</v>
          </cell>
          <cell r="J511">
            <v>10766671</v>
          </cell>
          <cell r="K511">
            <v>10777246</v>
          </cell>
          <cell r="L511">
            <v>47</v>
          </cell>
          <cell r="M511">
            <v>47</v>
          </cell>
        </row>
        <row r="512">
          <cell r="G512">
            <v>5733</v>
          </cell>
          <cell r="H512">
            <v>10950083</v>
          </cell>
          <cell r="J512">
            <v>10950083</v>
          </cell>
          <cell r="K512">
            <v>10960838</v>
          </cell>
          <cell r="L512">
            <v>5826</v>
          </cell>
          <cell r="M512">
            <v>5826</v>
          </cell>
        </row>
        <row r="513">
          <cell r="G513">
            <v>8</v>
          </cell>
          <cell r="H513">
            <v>3702187</v>
          </cell>
          <cell r="J513">
            <v>3702187</v>
          </cell>
          <cell r="K513">
            <v>3705823</v>
          </cell>
          <cell r="L513">
            <v>8</v>
          </cell>
          <cell r="M513">
            <v>8</v>
          </cell>
        </row>
        <row r="514">
          <cell r="G514">
            <v>3</v>
          </cell>
          <cell r="H514">
            <v>55787</v>
          </cell>
          <cell r="J514">
            <v>55787</v>
          </cell>
          <cell r="K514">
            <v>55842</v>
          </cell>
          <cell r="L514">
            <v>3</v>
          </cell>
          <cell r="M514">
            <v>3</v>
          </cell>
        </row>
        <row r="515">
          <cell r="G515">
            <v>76</v>
          </cell>
          <cell r="H515">
            <v>7345179</v>
          </cell>
          <cell r="J515">
            <v>7345179</v>
          </cell>
          <cell r="K515">
            <v>7352394</v>
          </cell>
          <cell r="L515">
            <v>77</v>
          </cell>
          <cell r="M515">
            <v>77</v>
          </cell>
        </row>
        <row r="516">
          <cell r="G516">
            <v>14</v>
          </cell>
          <cell r="H516">
            <v>907682</v>
          </cell>
          <cell r="J516">
            <v>907682</v>
          </cell>
          <cell r="K516">
            <v>908574</v>
          </cell>
          <cell r="L516">
            <v>14</v>
          </cell>
          <cell r="M516">
            <v>14</v>
          </cell>
        </row>
        <row r="517">
          <cell r="G517">
            <v>10331</v>
          </cell>
          <cell r="H517">
            <v>59924979</v>
          </cell>
          <cell r="J517">
            <v>59924979</v>
          </cell>
          <cell r="K517">
            <v>59983838</v>
          </cell>
          <cell r="L517">
            <v>10499</v>
          </cell>
          <cell r="M517">
            <v>10499</v>
          </cell>
        </row>
        <row r="518">
          <cell r="G518">
            <v>83</v>
          </cell>
          <cell r="H518">
            <v>27783.200000000001</v>
          </cell>
          <cell r="J518">
            <v>27783</v>
          </cell>
          <cell r="K518">
            <v>27783.200000000001</v>
          </cell>
          <cell r="L518">
            <v>83</v>
          </cell>
          <cell r="M518">
            <v>83</v>
          </cell>
        </row>
        <row r="519">
          <cell r="G519">
            <v>318</v>
          </cell>
          <cell r="H519">
            <v>5908358</v>
          </cell>
          <cell r="J519">
            <v>5908358</v>
          </cell>
          <cell r="K519">
            <v>5908358</v>
          </cell>
          <cell r="L519">
            <v>318</v>
          </cell>
          <cell r="M519">
            <v>318</v>
          </cell>
        </row>
        <row r="520">
          <cell r="G520">
            <v>270</v>
          </cell>
          <cell r="H520">
            <v>554449</v>
          </cell>
          <cell r="J520">
            <v>554449</v>
          </cell>
          <cell r="K520">
            <v>554449</v>
          </cell>
          <cell r="L520">
            <v>270</v>
          </cell>
          <cell r="M520">
            <v>270</v>
          </cell>
        </row>
        <row r="521">
          <cell r="G521">
            <v>83</v>
          </cell>
          <cell r="H521">
            <v>28176.33</v>
          </cell>
          <cell r="J521">
            <v>28176</v>
          </cell>
          <cell r="K521">
            <v>28176.33</v>
          </cell>
          <cell r="L521">
            <v>83</v>
          </cell>
          <cell r="M521">
            <v>83</v>
          </cell>
        </row>
        <row r="522">
          <cell r="G522">
            <v>318</v>
          </cell>
          <cell r="H522">
            <v>5910390</v>
          </cell>
          <cell r="J522">
            <v>5910390</v>
          </cell>
          <cell r="K522">
            <v>5910390</v>
          </cell>
          <cell r="L522">
            <v>318</v>
          </cell>
          <cell r="M522">
            <v>318</v>
          </cell>
        </row>
        <row r="523">
          <cell r="G523">
            <v>271</v>
          </cell>
          <cell r="H523">
            <v>537136</v>
          </cell>
          <cell r="J523">
            <v>537136</v>
          </cell>
          <cell r="K523">
            <v>537136</v>
          </cell>
          <cell r="L523">
            <v>271</v>
          </cell>
          <cell r="M523">
            <v>271</v>
          </cell>
        </row>
        <row r="524">
          <cell r="G524">
            <v>82</v>
          </cell>
          <cell r="H524">
            <v>26944</v>
          </cell>
          <cell r="J524">
            <v>26944</v>
          </cell>
          <cell r="K524">
            <v>26944</v>
          </cell>
          <cell r="L524">
            <v>82</v>
          </cell>
          <cell r="M524">
            <v>82</v>
          </cell>
        </row>
        <row r="525">
          <cell r="G525">
            <v>318</v>
          </cell>
          <cell r="H525">
            <v>5908322</v>
          </cell>
          <cell r="J525">
            <v>5908322</v>
          </cell>
          <cell r="K525">
            <v>5908322</v>
          </cell>
          <cell r="L525">
            <v>318</v>
          </cell>
          <cell r="M525">
            <v>318</v>
          </cell>
        </row>
        <row r="526">
          <cell r="G526">
            <v>271</v>
          </cell>
          <cell r="H526">
            <v>536457</v>
          </cell>
          <cell r="J526">
            <v>536457</v>
          </cell>
          <cell r="K526">
            <v>536457</v>
          </cell>
          <cell r="L526">
            <v>271</v>
          </cell>
          <cell r="M526">
            <v>271</v>
          </cell>
        </row>
        <row r="527">
          <cell r="G527">
            <v>83</v>
          </cell>
          <cell r="H527">
            <v>27212</v>
          </cell>
          <cell r="J527">
            <v>27212</v>
          </cell>
          <cell r="K527">
            <v>27212</v>
          </cell>
          <cell r="L527">
            <v>83</v>
          </cell>
          <cell r="M527">
            <v>83</v>
          </cell>
        </row>
        <row r="528">
          <cell r="G528">
            <v>319</v>
          </cell>
          <cell r="H528">
            <v>5914040</v>
          </cell>
          <cell r="J528">
            <v>5914040</v>
          </cell>
          <cell r="K528">
            <v>5914040</v>
          </cell>
          <cell r="L528">
            <v>319</v>
          </cell>
          <cell r="M528">
            <v>319</v>
          </cell>
        </row>
        <row r="529">
          <cell r="G529">
            <v>271</v>
          </cell>
          <cell r="H529">
            <v>536457</v>
          </cell>
          <cell r="J529">
            <v>536457</v>
          </cell>
          <cell r="K529">
            <v>536457</v>
          </cell>
          <cell r="L529">
            <v>271</v>
          </cell>
          <cell r="M529">
            <v>271</v>
          </cell>
        </row>
        <row r="530">
          <cell r="G530">
            <v>83</v>
          </cell>
          <cell r="H530">
            <v>28593.33</v>
          </cell>
          <cell r="J530">
            <v>28593</v>
          </cell>
          <cell r="K530">
            <v>28593.33</v>
          </cell>
          <cell r="L530">
            <v>83</v>
          </cell>
          <cell r="M530">
            <v>83</v>
          </cell>
        </row>
        <row r="531">
          <cell r="G531">
            <v>319</v>
          </cell>
          <cell r="H531">
            <v>5914760</v>
          </cell>
          <cell r="J531">
            <v>5914760</v>
          </cell>
          <cell r="K531">
            <v>5914760</v>
          </cell>
          <cell r="L531">
            <v>319</v>
          </cell>
          <cell r="M531">
            <v>319</v>
          </cell>
        </row>
        <row r="532">
          <cell r="G532">
            <v>271</v>
          </cell>
          <cell r="H532">
            <v>536457</v>
          </cell>
          <cell r="J532">
            <v>536457</v>
          </cell>
          <cell r="K532">
            <v>536457</v>
          </cell>
          <cell r="L532">
            <v>271</v>
          </cell>
          <cell r="M532">
            <v>271</v>
          </cell>
        </row>
        <row r="533">
          <cell r="G533">
            <v>83</v>
          </cell>
          <cell r="H533">
            <v>26106.93</v>
          </cell>
          <cell r="J533">
            <v>26107</v>
          </cell>
          <cell r="K533">
            <v>26106.93</v>
          </cell>
          <cell r="L533">
            <v>83</v>
          </cell>
          <cell r="M533">
            <v>83</v>
          </cell>
        </row>
        <row r="534">
          <cell r="G534">
            <v>318</v>
          </cell>
          <cell r="H534">
            <v>5779318</v>
          </cell>
          <cell r="J534">
            <v>5779318</v>
          </cell>
          <cell r="K534">
            <v>5779318</v>
          </cell>
          <cell r="L534">
            <v>318</v>
          </cell>
          <cell r="M534">
            <v>318</v>
          </cell>
        </row>
        <row r="535">
          <cell r="G535">
            <v>270</v>
          </cell>
          <cell r="H535">
            <v>536420</v>
          </cell>
          <cell r="J535">
            <v>536420</v>
          </cell>
          <cell r="K535">
            <v>536420</v>
          </cell>
          <cell r="L535">
            <v>270</v>
          </cell>
          <cell r="M535">
            <v>270</v>
          </cell>
        </row>
        <row r="536">
          <cell r="G536">
            <v>83</v>
          </cell>
          <cell r="H536">
            <v>27728</v>
          </cell>
          <cell r="J536">
            <v>27728</v>
          </cell>
          <cell r="K536">
            <v>26548</v>
          </cell>
          <cell r="L536">
            <v>80</v>
          </cell>
          <cell r="M536">
            <v>80</v>
          </cell>
        </row>
        <row r="537">
          <cell r="G537">
            <v>317</v>
          </cell>
          <cell r="H537">
            <v>5890380</v>
          </cell>
          <cell r="J537">
            <v>5890380</v>
          </cell>
          <cell r="K537">
            <v>5639670</v>
          </cell>
          <cell r="L537">
            <v>307</v>
          </cell>
          <cell r="M537">
            <v>307</v>
          </cell>
        </row>
        <row r="538">
          <cell r="G538">
            <v>267</v>
          </cell>
          <cell r="H538">
            <v>554368.92999999993</v>
          </cell>
          <cell r="J538">
            <v>554369</v>
          </cell>
          <cell r="K538">
            <v>530774</v>
          </cell>
          <cell r="L538">
            <v>259</v>
          </cell>
          <cell r="M538">
            <v>259</v>
          </cell>
        </row>
        <row r="539">
          <cell r="G539">
            <v>83</v>
          </cell>
          <cell r="H539">
            <v>27812.87</v>
          </cell>
          <cell r="J539">
            <v>27813</v>
          </cell>
          <cell r="K539">
            <v>27839</v>
          </cell>
          <cell r="L539">
            <v>81</v>
          </cell>
          <cell r="M539">
            <v>81</v>
          </cell>
        </row>
        <row r="540">
          <cell r="G540">
            <v>317</v>
          </cell>
          <cell r="H540">
            <v>5891672</v>
          </cell>
          <cell r="J540">
            <v>5891672</v>
          </cell>
          <cell r="K540">
            <v>5897231</v>
          </cell>
          <cell r="L540">
            <v>311</v>
          </cell>
          <cell r="M540">
            <v>311</v>
          </cell>
        </row>
        <row r="541">
          <cell r="G541">
            <v>267</v>
          </cell>
          <cell r="H541">
            <v>552148.32999999996</v>
          </cell>
          <cell r="J541">
            <v>552148</v>
          </cell>
          <cell r="K541">
            <v>552669</v>
          </cell>
          <cell r="L541">
            <v>262</v>
          </cell>
          <cell r="M541">
            <v>262</v>
          </cell>
        </row>
        <row r="542">
          <cell r="G542">
            <v>82</v>
          </cell>
          <cell r="H542">
            <v>27594</v>
          </cell>
          <cell r="J542">
            <v>27594</v>
          </cell>
          <cell r="K542">
            <v>26832</v>
          </cell>
          <cell r="L542">
            <v>80</v>
          </cell>
          <cell r="M542">
            <v>80</v>
          </cell>
        </row>
        <row r="543">
          <cell r="G543">
            <v>317</v>
          </cell>
          <cell r="H543">
            <v>5892388</v>
          </cell>
          <cell r="J543">
            <v>5892388</v>
          </cell>
          <cell r="K543">
            <v>5729586</v>
          </cell>
          <cell r="L543">
            <v>310</v>
          </cell>
          <cell r="M543">
            <v>310</v>
          </cell>
        </row>
        <row r="544">
          <cell r="G544">
            <v>268</v>
          </cell>
          <cell r="H544">
            <v>553969.73</v>
          </cell>
          <cell r="J544">
            <v>553970</v>
          </cell>
          <cell r="K544">
            <v>538664</v>
          </cell>
          <cell r="L544">
            <v>262</v>
          </cell>
          <cell r="M544">
            <v>262</v>
          </cell>
        </row>
        <row r="545">
          <cell r="G545">
            <v>82</v>
          </cell>
          <cell r="H545">
            <v>27594</v>
          </cell>
          <cell r="J545">
            <v>27594</v>
          </cell>
          <cell r="K545">
            <v>31396</v>
          </cell>
          <cell r="L545">
            <v>83</v>
          </cell>
          <cell r="M545">
            <v>83</v>
          </cell>
        </row>
        <row r="546">
          <cell r="G546">
            <v>317</v>
          </cell>
          <cell r="H546">
            <v>5898610</v>
          </cell>
          <cell r="J546">
            <v>5898610</v>
          </cell>
          <cell r="K546">
            <v>6711351</v>
          </cell>
          <cell r="L546">
            <v>321</v>
          </cell>
          <cell r="M546">
            <v>321</v>
          </cell>
        </row>
        <row r="547">
          <cell r="G547">
            <v>268</v>
          </cell>
          <cell r="H547">
            <v>553986</v>
          </cell>
          <cell r="J547">
            <v>553986</v>
          </cell>
          <cell r="K547">
            <v>630317</v>
          </cell>
          <cell r="L547">
            <v>272</v>
          </cell>
          <cell r="M547">
            <v>272</v>
          </cell>
        </row>
        <row r="548">
          <cell r="G548">
            <v>82</v>
          </cell>
          <cell r="H548">
            <v>27594</v>
          </cell>
          <cell r="J548">
            <v>27594</v>
          </cell>
          <cell r="K548">
            <v>28964</v>
          </cell>
          <cell r="L548">
            <v>83</v>
          </cell>
          <cell r="M548">
            <v>83</v>
          </cell>
        </row>
        <row r="549">
          <cell r="G549">
            <v>317</v>
          </cell>
          <cell r="H549">
            <v>5900808</v>
          </cell>
          <cell r="J549">
            <v>5900808</v>
          </cell>
          <cell r="K549">
            <v>6193867</v>
          </cell>
          <cell r="L549">
            <v>321</v>
          </cell>
          <cell r="M549">
            <v>321</v>
          </cell>
        </row>
        <row r="550">
          <cell r="G550">
            <v>268</v>
          </cell>
          <cell r="H550">
            <v>553986</v>
          </cell>
          <cell r="J550">
            <v>553986</v>
          </cell>
          <cell r="K550">
            <v>581499</v>
          </cell>
          <cell r="L550">
            <v>272</v>
          </cell>
          <cell r="M550">
            <v>272</v>
          </cell>
        </row>
        <row r="551">
          <cell r="G551">
            <v>83</v>
          </cell>
          <cell r="H551">
            <v>27744</v>
          </cell>
          <cell r="J551">
            <v>27744</v>
          </cell>
          <cell r="K551">
            <v>30225</v>
          </cell>
          <cell r="L551">
            <v>84</v>
          </cell>
          <cell r="M551">
            <v>84</v>
          </cell>
        </row>
        <row r="552">
          <cell r="G552">
            <v>318</v>
          </cell>
          <cell r="H552">
            <v>5905946</v>
          </cell>
          <cell r="J552">
            <v>5905946</v>
          </cell>
          <cell r="K552">
            <v>6434043</v>
          </cell>
          <cell r="L552">
            <v>321</v>
          </cell>
          <cell r="M552">
            <v>321</v>
          </cell>
        </row>
        <row r="553">
          <cell r="G553">
            <v>268</v>
          </cell>
          <cell r="H553">
            <v>553986</v>
          </cell>
          <cell r="J553">
            <v>553986</v>
          </cell>
          <cell r="K553">
            <v>603522</v>
          </cell>
          <cell r="L553">
            <v>271</v>
          </cell>
          <cell r="M553">
            <v>271</v>
          </cell>
        </row>
        <row r="554">
          <cell r="G554">
            <v>2219</v>
          </cell>
          <cell r="H554">
            <v>6280098.3799999999</v>
          </cell>
          <cell r="J554">
            <v>6280098</v>
          </cell>
          <cell r="K554">
            <v>6280098.3799999999</v>
          </cell>
          <cell r="L554">
            <v>2219</v>
          </cell>
          <cell r="M554">
            <v>2219</v>
          </cell>
        </row>
        <row r="555">
          <cell r="G555">
            <v>26</v>
          </cell>
          <cell r="H555">
            <v>33690</v>
          </cell>
          <cell r="J555">
            <v>36857</v>
          </cell>
          <cell r="K555">
            <v>33690</v>
          </cell>
          <cell r="L555">
            <v>26</v>
          </cell>
          <cell r="M555">
            <v>26</v>
          </cell>
        </row>
        <row r="556">
          <cell r="G556">
            <v>578269</v>
          </cell>
          <cell r="H556">
            <v>744450813</v>
          </cell>
          <cell r="J556">
            <v>814429189</v>
          </cell>
          <cell r="K556">
            <v>744450813</v>
          </cell>
          <cell r="L556">
            <v>578269</v>
          </cell>
          <cell r="M556">
            <v>578269</v>
          </cell>
        </row>
        <row r="557">
          <cell r="G557">
            <v>439</v>
          </cell>
          <cell r="H557">
            <v>724674</v>
          </cell>
          <cell r="J557">
            <v>792793</v>
          </cell>
          <cell r="K557">
            <v>724674</v>
          </cell>
          <cell r="L557">
            <v>439</v>
          </cell>
          <cell r="M557">
            <v>439</v>
          </cell>
        </row>
        <row r="558">
          <cell r="G558">
            <v>2</v>
          </cell>
          <cell r="H558">
            <v>3994</v>
          </cell>
          <cell r="J558">
            <v>4369</v>
          </cell>
          <cell r="K558">
            <v>3994</v>
          </cell>
          <cell r="L558">
            <v>2</v>
          </cell>
          <cell r="M558">
            <v>2</v>
          </cell>
        </row>
        <row r="559">
          <cell r="G559">
            <v>53</v>
          </cell>
          <cell r="H559">
            <v>53945</v>
          </cell>
          <cell r="J559">
            <v>59016</v>
          </cell>
          <cell r="K559">
            <v>53945</v>
          </cell>
          <cell r="L559">
            <v>53</v>
          </cell>
          <cell r="M559">
            <v>53</v>
          </cell>
        </row>
        <row r="560">
          <cell r="G560">
            <v>2228</v>
          </cell>
          <cell r="H560">
            <v>6320448.96</v>
          </cell>
          <cell r="J560">
            <v>6320449</v>
          </cell>
          <cell r="K560">
            <v>6320448.96</v>
          </cell>
          <cell r="L560">
            <v>2228</v>
          </cell>
          <cell r="M560">
            <v>2228</v>
          </cell>
        </row>
        <row r="561">
          <cell r="G561">
            <v>24</v>
          </cell>
          <cell r="H561">
            <v>26337</v>
          </cell>
          <cell r="J561">
            <v>29858</v>
          </cell>
          <cell r="K561">
            <v>26337</v>
          </cell>
          <cell r="L561">
            <v>24</v>
          </cell>
          <cell r="M561">
            <v>24</v>
          </cell>
        </row>
        <row r="562">
          <cell r="G562">
            <v>578617</v>
          </cell>
          <cell r="H562">
            <v>655549154</v>
          </cell>
          <cell r="J562">
            <v>743196076</v>
          </cell>
          <cell r="K562">
            <v>655549154</v>
          </cell>
          <cell r="L562">
            <v>578617</v>
          </cell>
          <cell r="M562">
            <v>578617</v>
          </cell>
        </row>
        <row r="563">
          <cell r="G563">
            <v>435</v>
          </cell>
          <cell r="H563">
            <v>605645</v>
          </cell>
          <cell r="J563">
            <v>686620</v>
          </cell>
          <cell r="K563">
            <v>605645</v>
          </cell>
          <cell r="L563">
            <v>435</v>
          </cell>
          <cell r="M563">
            <v>435</v>
          </cell>
        </row>
        <row r="564">
          <cell r="G564">
            <v>2</v>
          </cell>
          <cell r="H564">
            <v>3230</v>
          </cell>
          <cell r="J564">
            <v>3662</v>
          </cell>
          <cell r="K564">
            <v>3230</v>
          </cell>
          <cell r="L564">
            <v>2</v>
          </cell>
          <cell r="M564">
            <v>2</v>
          </cell>
        </row>
        <row r="565">
          <cell r="G565">
            <v>52</v>
          </cell>
          <cell r="H565">
            <v>50325</v>
          </cell>
          <cell r="J565">
            <v>57053</v>
          </cell>
          <cell r="K565">
            <v>50325</v>
          </cell>
          <cell r="L565">
            <v>52</v>
          </cell>
          <cell r="M565">
            <v>52</v>
          </cell>
        </row>
        <row r="566">
          <cell r="G566">
            <v>2226</v>
          </cell>
          <cell r="H566">
            <v>6366374.0999999996</v>
          </cell>
          <cell r="J566">
            <v>6366374</v>
          </cell>
          <cell r="K566">
            <v>6366374.0999999996</v>
          </cell>
          <cell r="L566">
            <v>2226</v>
          </cell>
          <cell r="M566">
            <v>2226</v>
          </cell>
        </row>
        <row r="567">
          <cell r="G567">
            <v>23</v>
          </cell>
          <cell r="H567">
            <v>23575</v>
          </cell>
          <cell r="J567">
            <v>25878</v>
          </cell>
          <cell r="K567">
            <v>23575</v>
          </cell>
          <cell r="L567">
            <v>23</v>
          </cell>
          <cell r="M567">
            <v>23</v>
          </cell>
        </row>
        <row r="568">
          <cell r="G568">
            <v>579574</v>
          </cell>
          <cell r="H568">
            <v>564908012</v>
          </cell>
          <cell r="J568">
            <v>620099525</v>
          </cell>
          <cell r="K568">
            <v>564908012</v>
          </cell>
          <cell r="L568">
            <v>579574</v>
          </cell>
          <cell r="M568">
            <v>579574</v>
          </cell>
        </row>
        <row r="569">
          <cell r="G569">
            <v>442</v>
          </cell>
          <cell r="H569">
            <v>539569</v>
          </cell>
          <cell r="J569">
            <v>592285</v>
          </cell>
          <cell r="K569">
            <v>539569</v>
          </cell>
          <cell r="L569">
            <v>442</v>
          </cell>
          <cell r="M569">
            <v>442</v>
          </cell>
        </row>
        <row r="570">
          <cell r="G570">
            <v>2</v>
          </cell>
          <cell r="H570">
            <v>2055</v>
          </cell>
          <cell r="J570">
            <v>2256</v>
          </cell>
          <cell r="K570">
            <v>2055</v>
          </cell>
          <cell r="L570">
            <v>2</v>
          </cell>
          <cell r="M570">
            <v>2</v>
          </cell>
        </row>
        <row r="571">
          <cell r="G571">
            <v>52</v>
          </cell>
          <cell r="H571">
            <v>45217</v>
          </cell>
          <cell r="J571">
            <v>49635</v>
          </cell>
          <cell r="K571">
            <v>45217</v>
          </cell>
          <cell r="L571">
            <v>52</v>
          </cell>
          <cell r="M571">
            <v>52</v>
          </cell>
        </row>
        <row r="572">
          <cell r="G572">
            <v>2217</v>
          </cell>
          <cell r="H572">
            <v>6409095.2199999997</v>
          </cell>
          <cell r="J572">
            <v>6409095</v>
          </cell>
          <cell r="K572">
            <v>6409095.2199999997</v>
          </cell>
          <cell r="L572">
            <v>2217</v>
          </cell>
          <cell r="M572">
            <v>2217</v>
          </cell>
        </row>
        <row r="573">
          <cell r="G573">
            <v>21</v>
          </cell>
          <cell r="H573">
            <v>14689</v>
          </cell>
          <cell r="J573">
            <v>17333</v>
          </cell>
          <cell r="K573">
            <v>14689</v>
          </cell>
          <cell r="L573">
            <v>21</v>
          </cell>
          <cell r="M573">
            <v>21</v>
          </cell>
        </row>
        <row r="574">
          <cell r="G574">
            <v>579399</v>
          </cell>
          <cell r="H574">
            <v>438820164</v>
          </cell>
          <cell r="J574">
            <v>517807794</v>
          </cell>
          <cell r="K574">
            <v>438820164</v>
          </cell>
          <cell r="L574">
            <v>579399</v>
          </cell>
          <cell r="M574">
            <v>579399</v>
          </cell>
        </row>
        <row r="575">
          <cell r="G575">
            <v>437</v>
          </cell>
          <cell r="H575">
            <v>425268</v>
          </cell>
          <cell r="J575">
            <v>501816</v>
          </cell>
          <cell r="K575">
            <v>425268</v>
          </cell>
          <cell r="L575">
            <v>437</v>
          </cell>
          <cell r="M575">
            <v>437</v>
          </cell>
        </row>
        <row r="576">
          <cell r="G576">
            <v>1</v>
          </cell>
          <cell r="H576">
            <v>833</v>
          </cell>
          <cell r="J576">
            <v>983</v>
          </cell>
          <cell r="K576">
            <v>833</v>
          </cell>
          <cell r="L576">
            <v>1</v>
          </cell>
          <cell r="M576">
            <v>1</v>
          </cell>
        </row>
        <row r="577">
          <cell r="G577">
            <v>53</v>
          </cell>
          <cell r="H577">
            <v>40684</v>
          </cell>
          <cell r="J577">
            <v>48007</v>
          </cell>
          <cell r="K577">
            <v>40684</v>
          </cell>
          <cell r="L577">
            <v>53</v>
          </cell>
          <cell r="M577">
            <v>53</v>
          </cell>
        </row>
        <row r="578">
          <cell r="G578">
            <v>2208</v>
          </cell>
          <cell r="H578">
            <v>6439055.2000000002</v>
          </cell>
          <cell r="J578">
            <v>6439055</v>
          </cell>
          <cell r="K578">
            <v>6439055.2000000002</v>
          </cell>
          <cell r="L578">
            <v>2208</v>
          </cell>
          <cell r="M578">
            <v>2208</v>
          </cell>
        </row>
        <row r="579">
          <cell r="G579">
            <v>21</v>
          </cell>
          <cell r="H579">
            <v>15712</v>
          </cell>
          <cell r="J579">
            <v>14545</v>
          </cell>
          <cell r="K579">
            <v>15712</v>
          </cell>
          <cell r="L579">
            <v>21</v>
          </cell>
          <cell r="M579">
            <v>21</v>
          </cell>
        </row>
        <row r="580">
          <cell r="G580">
            <v>579618</v>
          </cell>
          <cell r="H580">
            <v>483695346</v>
          </cell>
          <cell r="J580">
            <v>447756782</v>
          </cell>
          <cell r="K580">
            <v>483695346</v>
          </cell>
          <cell r="L580">
            <v>579618</v>
          </cell>
          <cell r="M580">
            <v>579618</v>
          </cell>
        </row>
        <row r="581">
          <cell r="G581">
            <v>441</v>
          </cell>
          <cell r="H581">
            <v>485219</v>
          </cell>
          <cell r="J581">
            <v>449167</v>
          </cell>
          <cell r="K581">
            <v>485219</v>
          </cell>
          <cell r="L581">
            <v>441</v>
          </cell>
          <cell r="M581">
            <v>441</v>
          </cell>
        </row>
        <row r="582">
          <cell r="G582">
            <v>2</v>
          </cell>
          <cell r="H582">
            <v>842</v>
          </cell>
          <cell r="J582">
            <v>779</v>
          </cell>
          <cell r="K582">
            <v>842</v>
          </cell>
          <cell r="L582">
            <v>2</v>
          </cell>
          <cell r="M582">
            <v>2</v>
          </cell>
        </row>
        <row r="583">
          <cell r="G583">
            <v>52</v>
          </cell>
          <cell r="H583">
            <v>46063</v>
          </cell>
          <cell r="J583">
            <v>42641</v>
          </cell>
          <cell r="K583">
            <v>46063</v>
          </cell>
          <cell r="L583">
            <v>52</v>
          </cell>
          <cell r="M583">
            <v>52</v>
          </cell>
        </row>
        <row r="584">
          <cell r="G584">
            <v>2214</v>
          </cell>
          <cell r="H584">
            <v>6444087.1799999997</v>
          </cell>
          <cell r="J584">
            <v>6444087</v>
          </cell>
          <cell r="K584">
            <v>6444087.1799999997</v>
          </cell>
          <cell r="L584">
            <v>2214</v>
          </cell>
          <cell r="M584">
            <v>2214</v>
          </cell>
        </row>
        <row r="585">
          <cell r="G585">
            <v>21</v>
          </cell>
          <cell r="H585">
            <v>27342</v>
          </cell>
          <cell r="J585">
            <v>24884</v>
          </cell>
          <cell r="K585">
            <v>27342</v>
          </cell>
          <cell r="L585">
            <v>21</v>
          </cell>
          <cell r="M585">
            <v>21</v>
          </cell>
        </row>
        <row r="586">
          <cell r="G586">
            <v>580274</v>
          </cell>
          <cell r="H586">
            <v>693922683</v>
          </cell>
          <cell r="J586">
            <v>631539034</v>
          </cell>
          <cell r="K586">
            <v>693922683</v>
          </cell>
          <cell r="L586">
            <v>580274</v>
          </cell>
          <cell r="M586">
            <v>580274</v>
          </cell>
        </row>
        <row r="587">
          <cell r="G587">
            <v>438</v>
          </cell>
          <cell r="H587">
            <v>728751</v>
          </cell>
          <cell r="J587">
            <v>663236</v>
          </cell>
          <cell r="K587">
            <v>728751</v>
          </cell>
          <cell r="L587">
            <v>438</v>
          </cell>
          <cell r="M587">
            <v>438</v>
          </cell>
        </row>
        <row r="588">
          <cell r="G588">
            <v>2</v>
          </cell>
          <cell r="H588">
            <v>1333</v>
          </cell>
          <cell r="J588">
            <v>1213</v>
          </cell>
          <cell r="K588">
            <v>1333</v>
          </cell>
          <cell r="L588">
            <v>2</v>
          </cell>
          <cell r="M588">
            <v>2</v>
          </cell>
        </row>
        <row r="589">
          <cell r="G589">
            <v>52</v>
          </cell>
          <cell r="H589">
            <v>69233</v>
          </cell>
          <cell r="J589">
            <v>63009</v>
          </cell>
          <cell r="K589">
            <v>69233</v>
          </cell>
          <cell r="L589">
            <v>52</v>
          </cell>
          <cell r="M589">
            <v>52</v>
          </cell>
        </row>
        <row r="590">
          <cell r="G590">
            <v>2239</v>
          </cell>
          <cell r="H590">
            <v>6208292.3600000003</v>
          </cell>
          <cell r="J590">
            <v>6208292</v>
          </cell>
          <cell r="K590">
            <v>6087588</v>
          </cell>
          <cell r="L590">
            <v>2248</v>
          </cell>
          <cell r="M590">
            <v>2248</v>
          </cell>
        </row>
        <row r="591">
          <cell r="G591">
            <v>25</v>
          </cell>
          <cell r="H591">
            <v>46613</v>
          </cell>
          <cell r="J591">
            <v>39281</v>
          </cell>
          <cell r="K591">
            <v>38517</v>
          </cell>
          <cell r="L591">
            <v>25</v>
          </cell>
          <cell r="M591">
            <v>25</v>
          </cell>
        </row>
        <row r="592">
          <cell r="G592">
            <v>580357</v>
          </cell>
          <cell r="H592">
            <v>938727395</v>
          </cell>
          <cell r="J592">
            <v>791065576</v>
          </cell>
          <cell r="K592">
            <v>775685402</v>
          </cell>
          <cell r="L592">
            <v>582715</v>
          </cell>
          <cell r="M592">
            <v>582715</v>
          </cell>
        </row>
        <row r="593">
          <cell r="G593">
            <v>467</v>
          </cell>
          <cell r="H593">
            <v>1020802</v>
          </cell>
          <cell r="J593">
            <v>860230</v>
          </cell>
          <cell r="K593">
            <v>843505</v>
          </cell>
          <cell r="L593">
            <v>469</v>
          </cell>
          <cell r="M593">
            <v>469</v>
          </cell>
        </row>
        <row r="594">
          <cell r="G594">
            <v>5</v>
          </cell>
          <cell r="H594">
            <v>1497</v>
          </cell>
          <cell r="J594">
            <v>1262</v>
          </cell>
          <cell r="K594">
            <v>1237</v>
          </cell>
          <cell r="L594">
            <v>5</v>
          </cell>
          <cell r="M594">
            <v>5</v>
          </cell>
        </row>
        <row r="595">
          <cell r="G595">
            <v>53</v>
          </cell>
          <cell r="H595">
            <v>98195</v>
          </cell>
          <cell r="J595">
            <v>82749</v>
          </cell>
          <cell r="K595">
            <v>81140</v>
          </cell>
          <cell r="L595">
            <v>53</v>
          </cell>
          <cell r="M595">
            <v>53</v>
          </cell>
        </row>
        <row r="596">
          <cell r="G596">
            <v>2236</v>
          </cell>
          <cell r="H596">
            <v>6219091.6200000001</v>
          </cell>
          <cell r="J596">
            <v>6219092</v>
          </cell>
          <cell r="K596">
            <v>5990088</v>
          </cell>
          <cell r="L596">
            <v>2248</v>
          </cell>
          <cell r="M596">
            <v>2248</v>
          </cell>
        </row>
        <row r="597">
          <cell r="G597">
            <v>25</v>
          </cell>
          <cell r="H597">
            <v>47826</v>
          </cell>
          <cell r="J597">
            <v>41838</v>
          </cell>
          <cell r="K597">
            <v>40297</v>
          </cell>
          <cell r="L597">
            <v>25</v>
          </cell>
          <cell r="M597">
            <v>25</v>
          </cell>
        </row>
        <row r="598">
          <cell r="G598">
            <v>580595</v>
          </cell>
          <cell r="H598">
            <v>992031371</v>
          </cell>
          <cell r="J598">
            <v>867829043</v>
          </cell>
          <cell r="K598">
            <v>835873165</v>
          </cell>
          <cell r="L598">
            <v>583612</v>
          </cell>
          <cell r="M598">
            <v>583612</v>
          </cell>
        </row>
        <row r="599">
          <cell r="G599">
            <v>436</v>
          </cell>
          <cell r="H599">
            <v>1077483</v>
          </cell>
          <cell r="J599">
            <v>942582</v>
          </cell>
          <cell r="K599">
            <v>907874</v>
          </cell>
          <cell r="L599">
            <v>438</v>
          </cell>
          <cell r="M599">
            <v>438</v>
          </cell>
        </row>
        <row r="600">
          <cell r="G600">
            <v>2</v>
          </cell>
          <cell r="H600">
            <v>161</v>
          </cell>
          <cell r="J600">
            <v>141</v>
          </cell>
          <cell r="K600">
            <v>136</v>
          </cell>
          <cell r="L600">
            <v>2</v>
          </cell>
          <cell r="M600">
            <v>2</v>
          </cell>
        </row>
        <row r="601">
          <cell r="G601">
            <v>53</v>
          </cell>
          <cell r="H601">
            <v>102900</v>
          </cell>
          <cell r="J601">
            <v>90017</v>
          </cell>
          <cell r="K601">
            <v>86702</v>
          </cell>
          <cell r="L601">
            <v>53</v>
          </cell>
          <cell r="M601">
            <v>53</v>
          </cell>
        </row>
        <row r="602">
          <cell r="G602">
            <v>2241</v>
          </cell>
          <cell r="H602">
            <v>6214810.9900000002</v>
          </cell>
          <cell r="J602">
            <v>6214811</v>
          </cell>
          <cell r="K602">
            <v>6073112</v>
          </cell>
          <cell r="L602">
            <v>2249</v>
          </cell>
          <cell r="M602">
            <v>2249</v>
          </cell>
        </row>
        <row r="603">
          <cell r="G603">
            <v>25</v>
          </cell>
          <cell r="H603">
            <v>37294</v>
          </cell>
          <cell r="J603">
            <v>37070</v>
          </cell>
          <cell r="K603">
            <v>36225</v>
          </cell>
          <cell r="L603">
            <v>25</v>
          </cell>
          <cell r="M603">
            <v>25</v>
          </cell>
        </row>
        <row r="604">
          <cell r="G604">
            <v>579623</v>
          </cell>
          <cell r="H604">
            <v>814487323</v>
          </cell>
          <cell r="J604">
            <v>809600399</v>
          </cell>
          <cell r="K604">
            <v>791141393</v>
          </cell>
          <cell r="L604">
            <v>581734</v>
          </cell>
          <cell r="M604">
            <v>581734</v>
          </cell>
        </row>
        <row r="605">
          <cell r="G605">
            <v>439</v>
          </cell>
          <cell r="H605">
            <v>874386</v>
          </cell>
          <cell r="J605">
            <v>869140</v>
          </cell>
          <cell r="K605">
            <v>849323</v>
          </cell>
          <cell r="L605">
            <v>441</v>
          </cell>
          <cell r="M605">
            <v>441</v>
          </cell>
        </row>
        <row r="606">
          <cell r="G606">
            <v>2</v>
          </cell>
          <cell r="H606">
            <v>204</v>
          </cell>
          <cell r="J606">
            <v>203</v>
          </cell>
          <cell r="K606">
            <v>198</v>
          </cell>
          <cell r="L606">
            <v>2</v>
          </cell>
          <cell r="M606">
            <v>2</v>
          </cell>
        </row>
        <row r="607">
          <cell r="G607">
            <v>53</v>
          </cell>
          <cell r="H607">
            <v>84262</v>
          </cell>
          <cell r="J607">
            <v>83756</v>
          </cell>
          <cell r="K607">
            <v>81846</v>
          </cell>
          <cell r="L607">
            <v>53</v>
          </cell>
          <cell r="M607">
            <v>53</v>
          </cell>
        </row>
        <row r="608">
          <cell r="G608">
            <v>2234</v>
          </cell>
          <cell r="H608">
            <v>6221084.8499999996</v>
          </cell>
          <cell r="J608">
            <v>6221085</v>
          </cell>
          <cell r="K608">
            <v>5983196</v>
          </cell>
          <cell r="L608">
            <v>2255</v>
          </cell>
          <cell r="M608">
            <v>2255</v>
          </cell>
        </row>
        <row r="609">
          <cell r="G609">
            <v>26</v>
          </cell>
          <cell r="H609">
            <v>23365</v>
          </cell>
          <cell r="J609">
            <v>26480</v>
          </cell>
          <cell r="K609">
            <v>25467</v>
          </cell>
          <cell r="L609">
            <v>26</v>
          </cell>
          <cell r="M609">
            <v>26</v>
          </cell>
        </row>
        <row r="610">
          <cell r="G610">
            <v>578883</v>
          </cell>
          <cell r="H610">
            <v>504295278</v>
          </cell>
          <cell r="J610">
            <v>571517839</v>
          </cell>
          <cell r="K610">
            <v>549663488</v>
          </cell>
          <cell r="L610">
            <v>584447</v>
          </cell>
          <cell r="M610">
            <v>584447</v>
          </cell>
        </row>
        <row r="611">
          <cell r="G611">
            <v>434</v>
          </cell>
          <cell r="H611">
            <v>529374</v>
          </cell>
          <cell r="J611">
            <v>599940</v>
          </cell>
          <cell r="K611">
            <v>576999</v>
          </cell>
          <cell r="L611">
            <v>438</v>
          </cell>
          <cell r="M611">
            <v>438</v>
          </cell>
        </row>
        <row r="612">
          <cell r="G612">
            <v>2</v>
          </cell>
          <cell r="H612">
            <v>543</v>
          </cell>
          <cell r="J612">
            <v>615</v>
          </cell>
          <cell r="K612">
            <v>591</v>
          </cell>
          <cell r="L612">
            <v>2</v>
          </cell>
          <cell r="M612">
            <v>2</v>
          </cell>
        </row>
        <row r="613">
          <cell r="G613">
            <v>53</v>
          </cell>
          <cell r="H613">
            <v>50043</v>
          </cell>
          <cell r="J613">
            <v>56714</v>
          </cell>
          <cell r="K613">
            <v>54545</v>
          </cell>
          <cell r="L613">
            <v>54</v>
          </cell>
          <cell r="M613">
            <v>54</v>
          </cell>
        </row>
        <row r="614">
          <cell r="G614">
            <v>2226</v>
          </cell>
          <cell r="H614">
            <v>6220921.3899999997</v>
          </cell>
          <cell r="J614">
            <v>6220921</v>
          </cell>
          <cell r="K614">
            <v>6586495</v>
          </cell>
          <cell r="L614">
            <v>2250</v>
          </cell>
          <cell r="M614">
            <v>2250</v>
          </cell>
        </row>
        <row r="615">
          <cell r="G615">
            <v>26</v>
          </cell>
          <cell r="H615">
            <v>19114</v>
          </cell>
          <cell r="J615">
            <v>19433</v>
          </cell>
          <cell r="K615">
            <v>20575</v>
          </cell>
          <cell r="L615">
            <v>26</v>
          </cell>
          <cell r="M615">
            <v>26</v>
          </cell>
        </row>
        <row r="616">
          <cell r="G616">
            <v>577619</v>
          </cell>
          <cell r="H616">
            <v>444834432</v>
          </cell>
          <cell r="J616">
            <v>452263167</v>
          </cell>
          <cell r="K616">
            <v>478840544</v>
          </cell>
          <cell r="L616">
            <v>583890</v>
          </cell>
          <cell r="M616">
            <v>583890</v>
          </cell>
        </row>
        <row r="617">
          <cell r="G617">
            <v>438</v>
          </cell>
          <cell r="H617">
            <v>444872</v>
          </cell>
          <cell r="J617">
            <v>452301</v>
          </cell>
          <cell r="K617">
            <v>478881</v>
          </cell>
          <cell r="L617">
            <v>443</v>
          </cell>
          <cell r="M617">
            <v>443</v>
          </cell>
        </row>
        <row r="618">
          <cell r="G618">
            <v>2</v>
          </cell>
          <cell r="H618">
            <v>747</v>
          </cell>
          <cell r="J618">
            <v>759</v>
          </cell>
          <cell r="K618">
            <v>804</v>
          </cell>
          <cell r="L618">
            <v>2</v>
          </cell>
          <cell r="M618">
            <v>2</v>
          </cell>
        </row>
        <row r="619">
          <cell r="G619">
            <v>53</v>
          </cell>
          <cell r="H619">
            <v>39921</v>
          </cell>
          <cell r="J619">
            <v>40588</v>
          </cell>
          <cell r="K619">
            <v>42973</v>
          </cell>
          <cell r="L619">
            <v>54</v>
          </cell>
          <cell r="M619">
            <v>54</v>
          </cell>
        </row>
        <row r="620">
          <cell r="G620">
            <v>2222</v>
          </cell>
          <cell r="H620">
            <v>6236745.5800000001</v>
          </cell>
          <cell r="J620">
            <v>6236746</v>
          </cell>
          <cell r="K620">
            <v>6455078</v>
          </cell>
          <cell r="L620">
            <v>2247</v>
          </cell>
          <cell r="M620">
            <v>2247</v>
          </cell>
        </row>
        <row r="621">
          <cell r="G621">
            <v>26</v>
          </cell>
          <cell r="H621">
            <v>23487</v>
          </cell>
          <cell r="J621">
            <v>24476</v>
          </cell>
          <cell r="K621">
            <v>25333</v>
          </cell>
          <cell r="L621">
            <v>26</v>
          </cell>
          <cell r="M621">
            <v>26</v>
          </cell>
        </row>
        <row r="622">
          <cell r="G622">
            <v>577509</v>
          </cell>
          <cell r="H622">
            <v>584933574</v>
          </cell>
          <cell r="J622">
            <v>609559277</v>
          </cell>
          <cell r="K622">
            <v>630898350</v>
          </cell>
          <cell r="L622">
            <v>584012</v>
          </cell>
          <cell r="M622">
            <v>584012</v>
          </cell>
        </row>
        <row r="623">
          <cell r="G623">
            <v>440</v>
          </cell>
          <cell r="H623">
            <v>557545</v>
          </cell>
          <cell r="J623">
            <v>581018</v>
          </cell>
          <cell r="K623">
            <v>601358</v>
          </cell>
          <cell r="L623">
            <v>445</v>
          </cell>
          <cell r="M623">
            <v>445</v>
          </cell>
        </row>
        <row r="624">
          <cell r="G624">
            <v>2</v>
          </cell>
          <cell r="H624">
            <v>2062</v>
          </cell>
          <cell r="J624">
            <v>2149</v>
          </cell>
          <cell r="K624">
            <v>2224</v>
          </cell>
          <cell r="L624">
            <v>2</v>
          </cell>
          <cell r="M624">
            <v>2</v>
          </cell>
        </row>
        <row r="625">
          <cell r="G625">
            <v>53</v>
          </cell>
          <cell r="H625">
            <v>48358</v>
          </cell>
          <cell r="J625">
            <v>50394</v>
          </cell>
          <cell r="K625">
            <v>52158</v>
          </cell>
          <cell r="L625">
            <v>54</v>
          </cell>
          <cell r="M625">
            <v>5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 req vs OPC INC TEST"/>
      <sheetName val="FIT LJH"/>
      <sheetName val="FIT EFFRON"/>
      <sheetName val="revreq detail"/>
      <sheetName val="rma summary"/>
      <sheetName val="rma1"/>
      <sheetName val="rma2"/>
      <sheetName val="rma3"/>
      <sheetName val="rma 4"/>
      <sheetName val="rma5"/>
      <sheetName val="rma6"/>
      <sheetName val="rma7"/>
      <sheetName val="rma8"/>
      <sheetName val="rma9"/>
      <sheetName val="rma10"/>
      <sheetName val="rma11"/>
      <sheetName val="rma12"/>
      <sheetName val="rma13"/>
      <sheetName val="rma14"/>
      <sheetName val="rma15"/>
      <sheetName val="rma 16 DEPR"/>
      <sheetName val="rma17"/>
      <sheetName val="rma18"/>
      <sheetName val="rma 19 cwc"/>
      <sheetName val="rma cwc-a "/>
      <sheetName val="rma cwc-b"/>
      <sheetName val="rma cwc-c"/>
      <sheetName val="CWCup-wp1"/>
      <sheetName val="CWCup-wp2"/>
      <sheetName val="CWCup-wp3"/>
      <sheetName val="CWCup-wp4"/>
      <sheetName val="CWCup-wp5"/>
      <sheetName val="CWCup-rmas"/>
      <sheetName val="rma 20 interest synch"/>
      <sheetName val="rev req by rma"/>
      <sheetName val="tax factor"/>
      <sheetName val="rev req vs staff"/>
      <sheetName val="rev req vs OPC"/>
      <sheetName val="rev req vs AOBA"/>
      <sheetName val="STAFF wages"/>
      <sheetName val="STF CUST SVC"/>
      <sheetName val="STAFF rma summ"/>
      <sheetName val="Sheet1"/>
      <sheetName val="Inputs"/>
      <sheetName val="rma-system"/>
      <sheetName val="rma-direct"/>
      <sheetName val="current to prior Q"/>
      <sheetName val="Md rev req (comp ROE)"/>
      <sheetName val="upd rev req"/>
      <sheetName val="ERR-sum (compare)"/>
      <sheetName val="Unadj compare"/>
      <sheetName val="ERR-sum"/>
      <sheetName val="ERR-sch1"/>
      <sheetName val="ERR-sch2"/>
      <sheetName val="ERR-sch3"/>
      <sheetName val="ERR-sch4"/>
      <sheetName val="ERR-sch5"/>
      <sheetName val="ERR-sch6"/>
      <sheetName val="sum-po"/>
      <sheetName val="sum-up"/>
      <sheetName val="rma sum-po"/>
      <sheetName val="rma-po sys"/>
      <sheetName val="rma-po direct"/>
      <sheetName val="COC-test period"/>
      <sheetName val="return summ"/>
      <sheetName val="revreq summary"/>
      <sheetName val="rev req vs staff (2)"/>
      <sheetName val="OTWKST"/>
      <sheetName val="FITWK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Congestion"/>
      <sheetName val="Congestion-DA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SAP Upload Support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Data Sheet"/>
      <sheetName val="JFJ-4 CEP Rate"/>
      <sheetName val="JFJ-1 Deferral Recovery Rate"/>
      <sheetName val="JFJ-3 MTC Rate"/>
      <sheetName val="Keystone Swap Amort Sched"/>
    </sheetNames>
    <sheetDataSet>
      <sheetData sheetId="0">
        <row r="14">
          <cell r="H14">
            <v>6.2848648648648656E-2</v>
          </cell>
        </row>
      </sheetData>
      <sheetData sheetId="1"/>
      <sheetData sheetId="2"/>
      <sheetData sheetId="3"/>
      <sheetData sheetId="4" refreshError="1">
        <row r="14">
          <cell r="H14">
            <v>6.2848648648648656E-2</v>
          </cell>
        </row>
        <row r="15">
          <cell r="H15">
            <v>0</v>
          </cell>
        </row>
        <row r="21">
          <cell r="E21">
            <v>37438</v>
          </cell>
        </row>
        <row r="22">
          <cell r="E22">
            <v>37681</v>
          </cell>
        </row>
        <row r="33">
          <cell r="E33" t="str">
            <v>Broker</v>
          </cell>
        </row>
        <row r="36">
          <cell r="E36">
            <v>1</v>
          </cell>
        </row>
        <row r="38">
          <cell r="E38">
            <v>0</v>
          </cell>
        </row>
        <row r="52">
          <cell r="E52" t="str">
            <v>Actual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Revenue Summary"/>
      <sheetName val="Non-Lighting Rev Calc"/>
      <sheetName val="Lighting Rev Calc"/>
      <sheetName val="Standby Rate Dev"/>
      <sheetName val="AFC Revenue Summary"/>
      <sheetName val="AFC Summary"/>
      <sheetName val="AFC Option A"/>
      <sheetName val="AFC Option B"/>
      <sheetName val="AFC Plant O&amp;M, Ins, Tax"/>
      <sheetName val="AFC O&amp;M Growth"/>
      <sheetName val="PBF"/>
      <sheetName val="UMS"/>
      <sheetName val="Weather &amp; Year End Customer Adj"/>
      <sheetName val="Weather Factors"/>
      <sheetName val="Spread of CNO Credit"/>
      <sheetName val="Present Fuel "/>
      <sheetName val="Percentage Increase"/>
      <sheetName val="NSF Charges"/>
      <sheetName val="Proposed Fuel"/>
      <sheetName val="Statement A-2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Revenue Summary"/>
      <sheetName val="Non-Lighting Rev Calc"/>
      <sheetName val="Lighting Rev Calc"/>
      <sheetName val="Standby Rate Dev"/>
      <sheetName val="AFC Revenue Summary"/>
      <sheetName val="AFC Summary"/>
      <sheetName val="AFC Option A"/>
      <sheetName val="AFC Option B"/>
      <sheetName val="AFC Plant O&amp;M, Ins, Tax"/>
      <sheetName val="AFC O&amp;M Growth"/>
      <sheetName val="PBF"/>
      <sheetName val="UMS"/>
      <sheetName val="Weather &amp; Year End Customer Adj"/>
      <sheetName val="Weather Factors"/>
      <sheetName val="Spread of CNO Credit"/>
      <sheetName val="Present Fuel "/>
      <sheetName val="Percentage Increase"/>
      <sheetName val="NSF Charges"/>
      <sheetName val="Proposed Fuel"/>
      <sheetName val="Statement A-2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 REV FINAL"/>
      <sheetName val="AR CUST FINAL"/>
      <sheetName val="H-1-1b"/>
      <sheetName val="AR KWH AND KW FINAL"/>
      <sheetName val="ProposedRider&amp;Adjustments"/>
      <sheetName val="AR KWH AND KW FINAL Prop"/>
      <sheetName val="Billing_Dets_ALL"/>
      <sheetName val="Billing_Dets_ALL_Prop"/>
      <sheetName val="MTBC"/>
      <sheetName val="GPWR kwh"/>
      <sheetName val="Transposed"/>
      <sheetName val="DPR"/>
      <sheetName val="Residential Service"/>
      <sheetName val="General Service"/>
      <sheetName val="Municipal Pumping"/>
      <sheetName val="Athletic Field"/>
      <sheetName val="P&amp;L - Standard"/>
      <sheetName val="P&amp;L - TOU"/>
      <sheetName val="Exhibit DED-# (Linked)"/>
      <sheetName val="Scott Direct - COS Summary"/>
      <sheetName val="H-1"/>
      <sheetName val="H-2 R"/>
      <sheetName val="H-2 GS"/>
      <sheetName val="H-2 PL"/>
      <sheetName val="H-2 PL-TOU-D"/>
      <sheetName val="H-2 PL-TOU-E"/>
      <sheetName val="H-2 PM"/>
      <sheetName val="H-2 AFL"/>
      <sheetName val="H-2 Muni Ltg"/>
      <sheetName val="H-2 OSL"/>
      <sheetName val="Rates"/>
      <sheetName val="H2 summary"/>
      <sheetName val="H-2 table"/>
      <sheetName val="H18"/>
      <sheetName val="H17"/>
      <sheetName val="H16"/>
      <sheetName val="H15"/>
      <sheetName val="H14"/>
      <sheetName val="H13"/>
      <sheetName val="H12"/>
      <sheetName val="H11"/>
      <sheetName val="H10"/>
      <sheetName val="H9"/>
      <sheetName val="H8"/>
      <sheetName val="H7"/>
      <sheetName val="H6"/>
      <sheetName val="H5"/>
      <sheetName val="H4"/>
      <sheetName val="H3"/>
      <sheetName val="H2"/>
      <sheetName val="H1"/>
      <sheetName val="20"/>
      <sheetName val="19"/>
      <sheetName val="18"/>
      <sheetName val="17"/>
      <sheetName val="16"/>
      <sheetName val="15"/>
      <sheetName val="14"/>
      <sheetName val="13"/>
      <sheetName val="12"/>
      <sheetName val="11"/>
      <sheetName val="10"/>
      <sheetName val="9"/>
      <sheetName val="8"/>
      <sheetName val="7"/>
      <sheetName val="6"/>
      <sheetName val="5"/>
      <sheetName val="4"/>
      <sheetName val="3"/>
      <sheetName val="2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AB12">
            <v>0</v>
          </cell>
        </row>
        <row r="13">
          <cell r="AB13">
            <v>0</v>
          </cell>
        </row>
        <row r="14">
          <cell r="AB14">
            <v>0</v>
          </cell>
        </row>
        <row r="15">
          <cell r="AB15">
            <v>0</v>
          </cell>
        </row>
        <row r="16">
          <cell r="AB16">
            <v>0</v>
          </cell>
        </row>
        <row r="18">
          <cell r="AB18">
            <v>0</v>
          </cell>
        </row>
        <row r="19">
          <cell r="AB19">
            <v>0</v>
          </cell>
        </row>
        <row r="20">
          <cell r="AB20">
            <v>0</v>
          </cell>
        </row>
        <row r="21">
          <cell r="AB21">
            <v>0</v>
          </cell>
        </row>
        <row r="22">
          <cell r="AB22">
            <v>0</v>
          </cell>
        </row>
      </sheetData>
      <sheetData sheetId="5">
        <row r="12">
          <cell r="BP12" t="str">
            <v>R-1-5</v>
          </cell>
          <cell r="BR12">
            <v>1</v>
          </cell>
          <cell r="BS12">
            <v>1</v>
          </cell>
          <cell r="BT12">
            <v>1</v>
          </cell>
          <cell r="BU12">
            <v>1</v>
          </cell>
          <cell r="BV12">
            <v>1</v>
          </cell>
          <cell r="BW12">
            <v>1</v>
          </cell>
          <cell r="BX12">
            <v>1</v>
          </cell>
          <cell r="BY12">
            <v>1</v>
          </cell>
          <cell r="BZ12">
            <v>1</v>
          </cell>
          <cell r="CA12">
            <v>1</v>
          </cell>
          <cell r="CB12">
            <v>1</v>
          </cell>
          <cell r="CC12">
            <v>1</v>
          </cell>
        </row>
        <row r="13">
          <cell r="BP13" t="str">
            <v>R-1-5</v>
          </cell>
          <cell r="BR13">
            <v>0.19168602688530964</v>
          </cell>
          <cell r="BS13">
            <v>0.20056530059844388</v>
          </cell>
          <cell r="BT13">
            <v>0.197860583321956</v>
          </cell>
          <cell r="BU13">
            <v>0.11447702797021565</v>
          </cell>
          <cell r="CC13">
            <v>0.14376523564096252</v>
          </cell>
        </row>
        <row r="14">
          <cell r="BP14" t="str">
            <v>R-1-5</v>
          </cell>
          <cell r="BR14">
            <v>0.80831397311469033</v>
          </cell>
          <cell r="BS14">
            <v>0.79943469940155609</v>
          </cell>
          <cell r="BT14">
            <v>0.802139416678044</v>
          </cell>
          <cell r="BU14">
            <v>0.88552297202978436</v>
          </cell>
          <cell r="CC14">
            <v>0.85623476435903745</v>
          </cell>
        </row>
        <row r="15">
          <cell r="BP15" t="str">
            <v>R-1-5</v>
          </cell>
          <cell r="BR15">
            <v>4.097355558069235E-2</v>
          </cell>
          <cell r="BS15">
            <v>8.1991578130080567E-2</v>
          </cell>
          <cell r="BT15">
            <v>4.713322605752996E-2</v>
          </cell>
          <cell r="BU15">
            <v>0.21591529084382993</v>
          </cell>
          <cell r="CC15">
            <v>0.20295211962362492</v>
          </cell>
        </row>
        <row r="16">
          <cell r="BP16" t="str">
            <v>R-1-5</v>
          </cell>
          <cell r="BR16">
            <v>0.27664286417018619</v>
          </cell>
          <cell r="BS16">
            <v>0.16125459575122311</v>
          </cell>
          <cell r="BT16">
            <v>0.11689004052409221</v>
          </cell>
          <cell r="BU16">
            <v>0.56280491978701563</v>
          </cell>
          <cell r="CC16">
            <v>0.16080883950692373</v>
          </cell>
        </row>
        <row r="17">
          <cell r="BP17" t="str">
            <v>R-1-5</v>
          </cell>
          <cell r="BR17">
            <v>0.62699590329855093</v>
          </cell>
          <cell r="BS17">
            <v>0.63118830385065761</v>
          </cell>
          <cell r="BT17">
            <v>0.68096088521316234</v>
          </cell>
          <cell r="BU17">
            <v>0.20179481857588275</v>
          </cell>
          <cell r="CC17">
            <v>0.5856874760571753</v>
          </cell>
        </row>
        <row r="18">
          <cell r="BP18" t="str">
            <v>R-1-5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CC18">
            <v>0</v>
          </cell>
        </row>
        <row r="19">
          <cell r="BP19" t="str">
            <v>R-1-5</v>
          </cell>
          <cell r="BR19">
            <v>5.5387676950570529E-2</v>
          </cell>
          <cell r="BS19">
            <v>0.12556552226803869</v>
          </cell>
          <cell r="BT19">
            <v>0.1550158482052155</v>
          </cell>
          <cell r="BU19">
            <v>1.9484970793271692E-2</v>
          </cell>
          <cell r="CC19">
            <v>5.055156481227599E-2</v>
          </cell>
        </row>
        <row r="20">
          <cell r="BP20" t="str">
            <v>R-TOU-5</v>
          </cell>
          <cell r="BR20">
            <v>1</v>
          </cell>
          <cell r="BS20">
            <v>1</v>
          </cell>
          <cell r="BT20">
            <v>1</v>
          </cell>
          <cell r="BU20">
            <v>1</v>
          </cell>
          <cell r="BV20">
            <v>1</v>
          </cell>
          <cell r="BW20">
            <v>1</v>
          </cell>
          <cell r="BX20">
            <v>1</v>
          </cell>
          <cell r="BY20">
            <v>1</v>
          </cell>
          <cell r="BZ20">
            <v>1</v>
          </cell>
          <cell r="CA20">
            <v>1</v>
          </cell>
          <cell r="CB20">
            <v>1</v>
          </cell>
          <cell r="CC20">
            <v>1</v>
          </cell>
        </row>
        <row r="21">
          <cell r="BP21" t="str">
            <v>R-TOU-5</v>
          </cell>
          <cell r="BR21">
            <v>0.17153879943383751</v>
          </cell>
          <cell r="BS21">
            <v>0.17845386378486014</v>
          </cell>
          <cell r="BT21">
            <v>0.176112003035374</v>
          </cell>
          <cell r="BU21">
            <v>0.10322827050600168</v>
          </cell>
          <cell r="CC21">
            <v>0.12535366153959385</v>
          </cell>
        </row>
        <row r="22">
          <cell r="BP22" t="str">
            <v>R-TOU-5</v>
          </cell>
          <cell r="BR22">
            <v>0.82846120056616246</v>
          </cell>
          <cell r="BS22">
            <v>0.82154613621513983</v>
          </cell>
          <cell r="BT22">
            <v>0.823887996964626</v>
          </cell>
          <cell r="BU22">
            <v>0.8967717294939983</v>
          </cell>
          <cell r="CC22">
            <v>0.87464633846040618</v>
          </cell>
        </row>
        <row r="23">
          <cell r="BP23" t="str">
            <v>R-TOU-5</v>
          </cell>
          <cell r="BR23">
            <v>3.9873187984070038E-2</v>
          </cell>
          <cell r="BS23">
            <v>8.2663812850309965E-2</v>
          </cell>
          <cell r="BT23">
            <v>4.4267998771650857E-2</v>
          </cell>
          <cell r="BU23">
            <v>0.21497085433669996</v>
          </cell>
          <cell r="CC23">
            <v>0.20824523652626351</v>
          </cell>
        </row>
        <row r="24">
          <cell r="BP24" t="str">
            <v>R-TOU-5</v>
          </cell>
          <cell r="BR24">
            <v>0.27952875730604648</v>
          </cell>
          <cell r="BS24">
            <v>0.16167290316313662</v>
          </cell>
          <cell r="BT24">
            <v>0.11050479683201682</v>
          </cell>
          <cell r="BU24">
            <v>0.56271549403372323</v>
          </cell>
          <cell r="CC24">
            <v>0.15861797580864281</v>
          </cell>
        </row>
        <row r="25">
          <cell r="BP25" t="str">
            <v>R-TOU-5</v>
          </cell>
          <cell r="BR25">
            <v>0.62830232439838007</v>
          </cell>
          <cell r="BS25">
            <v>0.63386687411631182</v>
          </cell>
          <cell r="BT25">
            <v>0.68966016209706849</v>
          </cell>
          <cell r="BU25">
            <v>0.20197162437548635</v>
          </cell>
          <cell r="CC25">
            <v>0.58898272001299201</v>
          </cell>
        </row>
        <row r="26">
          <cell r="BP26" t="str">
            <v>R-TOU-5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CC26">
            <v>0</v>
          </cell>
        </row>
        <row r="27">
          <cell r="BP27" t="str">
            <v>R-TOU-5</v>
          </cell>
          <cell r="BR27">
            <v>5.2295730311503356E-2</v>
          </cell>
          <cell r="BS27">
            <v>0.12179640987024158</v>
          </cell>
          <cell r="BT27">
            <v>0.1555670422992638</v>
          </cell>
          <cell r="BU27">
            <v>2.0342027254090449E-2</v>
          </cell>
          <cell r="CC27">
            <v>4.4154067652101676E-2</v>
          </cell>
        </row>
        <row r="28">
          <cell r="BP28" t="str">
            <v>GS-1-2</v>
          </cell>
          <cell r="BR28">
            <v>1</v>
          </cell>
          <cell r="BS28">
            <v>1</v>
          </cell>
          <cell r="BT28">
            <v>1</v>
          </cell>
          <cell r="BU28">
            <v>1</v>
          </cell>
          <cell r="BV28">
            <v>1</v>
          </cell>
          <cell r="BW28">
            <v>1</v>
          </cell>
          <cell r="BX28">
            <v>1</v>
          </cell>
          <cell r="BY28">
            <v>1</v>
          </cell>
          <cell r="BZ28">
            <v>1</v>
          </cell>
          <cell r="CA28">
            <v>1</v>
          </cell>
          <cell r="CB28">
            <v>1</v>
          </cell>
          <cell r="CC28">
            <v>1</v>
          </cell>
        </row>
        <row r="29">
          <cell r="BP29" t="str">
            <v>GS-1-2</v>
          </cell>
          <cell r="BR29">
            <v>0.16723502485474076</v>
          </cell>
          <cell r="BS29">
            <v>0.15846237946732625</v>
          </cell>
          <cell r="BT29">
            <v>0.15993826436916345</v>
          </cell>
          <cell r="BU29">
            <v>0.10668682404930806</v>
          </cell>
          <cell r="CC29">
            <v>6.6438014641806972E-2</v>
          </cell>
        </row>
        <row r="30">
          <cell r="BP30" t="str">
            <v>GS-1-2</v>
          </cell>
          <cell r="BR30">
            <v>0.83276497514525927</v>
          </cell>
          <cell r="BS30">
            <v>0.84153762053267378</v>
          </cell>
          <cell r="BT30">
            <v>0.84006173563083653</v>
          </cell>
          <cell r="BU30">
            <v>0.89331317595069193</v>
          </cell>
          <cell r="CC30">
            <v>0.93356198535819301</v>
          </cell>
        </row>
        <row r="31">
          <cell r="BP31" t="str">
            <v>GS-1-2</v>
          </cell>
          <cell r="BR31">
            <v>7.2271675620563899E-2</v>
          </cell>
          <cell r="BS31">
            <v>0.19734200480701258</v>
          </cell>
          <cell r="BT31">
            <v>4.6344025602814358E-2</v>
          </cell>
          <cell r="BU31">
            <v>0.23771528231959888</v>
          </cell>
          <cell r="CC31">
            <v>0.32152626779827453</v>
          </cell>
        </row>
        <row r="32">
          <cell r="BP32" t="str">
            <v>GS-1-2</v>
          </cell>
          <cell r="BR32">
            <v>0.35143719854123368</v>
          </cell>
          <cell r="BS32">
            <v>0.15195815071398275</v>
          </cell>
          <cell r="BT32">
            <v>7.7736789387535726E-2</v>
          </cell>
          <cell r="BU32">
            <v>0.55408763897972535</v>
          </cell>
          <cell r="CC32">
            <v>0.11580276355474503</v>
          </cell>
        </row>
        <row r="33">
          <cell r="BP33" t="str">
            <v>GS-1-2</v>
          </cell>
          <cell r="BR33">
            <v>0.54911572095211958</v>
          </cell>
          <cell r="BS33">
            <v>0.55645412130637639</v>
          </cell>
          <cell r="BT33">
            <v>0.72765250531356118</v>
          </cell>
          <cell r="BU33">
            <v>0.19834314366688469</v>
          </cell>
          <cell r="CC33">
            <v>0.55018587360594795</v>
          </cell>
        </row>
        <row r="34">
          <cell r="BP34" t="str">
            <v>GS-1-2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CC34">
            <v>0</v>
          </cell>
        </row>
        <row r="35">
          <cell r="BP35" t="str">
            <v>GS-1-2</v>
          </cell>
          <cell r="BR35">
            <v>2.7175404886082898E-2</v>
          </cell>
          <cell r="BS35">
            <v>9.4245723172628304E-2</v>
          </cell>
          <cell r="BT35">
            <v>0.14826667969608873</v>
          </cell>
          <cell r="BU35">
            <v>9.8539350337911481E-3</v>
          </cell>
          <cell r="CC35">
            <v>1.2485095041032476E-2</v>
          </cell>
        </row>
        <row r="36">
          <cell r="BP36" t="str">
            <v>GS-1-3</v>
          </cell>
          <cell r="BR36">
            <v>1</v>
          </cell>
          <cell r="BS36">
            <v>1</v>
          </cell>
          <cell r="BT36">
            <v>1</v>
          </cell>
          <cell r="BU36">
            <v>1</v>
          </cell>
          <cell r="BV36">
            <v>1</v>
          </cell>
          <cell r="BW36">
            <v>1</v>
          </cell>
          <cell r="BX36">
            <v>1</v>
          </cell>
          <cell r="BY36">
            <v>1</v>
          </cell>
          <cell r="BZ36">
            <v>1</v>
          </cell>
          <cell r="CA36">
            <v>1</v>
          </cell>
          <cell r="CB36">
            <v>1</v>
          </cell>
          <cell r="CC36">
            <v>1</v>
          </cell>
        </row>
        <row r="37">
          <cell r="BP37" t="str">
            <v>GS-1-3</v>
          </cell>
          <cell r="BR37">
            <v>0.16723502485474076</v>
          </cell>
          <cell r="BS37">
            <v>0.15846237946732625</v>
          </cell>
          <cell r="BT37">
            <v>0.15993826436916345</v>
          </cell>
          <cell r="BU37">
            <v>0.10668682404930806</v>
          </cell>
          <cell r="CC37">
            <v>6.6438014641806972E-2</v>
          </cell>
        </row>
        <row r="38">
          <cell r="BP38" t="str">
            <v>GS-1-3</v>
          </cell>
          <cell r="BR38">
            <v>0.83276497514525927</v>
          </cell>
          <cell r="BS38">
            <v>0.84153762053267378</v>
          </cell>
          <cell r="BT38">
            <v>0.84006173563083653</v>
          </cell>
          <cell r="BU38">
            <v>0.89331317595069193</v>
          </cell>
          <cell r="CC38">
            <v>0.93356198535819301</v>
          </cell>
        </row>
        <row r="39">
          <cell r="BP39" t="str">
            <v>GS-1-3</v>
          </cell>
          <cell r="BR39">
            <v>7.2271675620563899E-2</v>
          </cell>
          <cell r="BS39">
            <v>0.19734200480701258</v>
          </cell>
          <cell r="BT39">
            <v>4.6344025602814358E-2</v>
          </cell>
          <cell r="BU39">
            <v>0.23771528231959888</v>
          </cell>
          <cell r="CC39">
            <v>0.32152626779827453</v>
          </cell>
        </row>
        <row r="40">
          <cell r="BP40" t="str">
            <v>GS-1-3</v>
          </cell>
          <cell r="BR40">
            <v>0.35143719854123368</v>
          </cell>
          <cell r="BS40">
            <v>0.15195815071398275</v>
          </cell>
          <cell r="BT40">
            <v>7.7736789387535726E-2</v>
          </cell>
          <cell r="BU40">
            <v>0.55408763897972535</v>
          </cell>
          <cell r="CC40">
            <v>0.11580276355474503</v>
          </cell>
        </row>
        <row r="41">
          <cell r="BP41" t="str">
            <v>GS-1-3</v>
          </cell>
          <cell r="BR41">
            <v>0.54911572095211958</v>
          </cell>
          <cell r="BS41">
            <v>0.55645412130637639</v>
          </cell>
          <cell r="BT41">
            <v>0.72765250531356118</v>
          </cell>
          <cell r="BU41">
            <v>0.19834314366688469</v>
          </cell>
          <cell r="CC41">
            <v>0.55018587360594795</v>
          </cell>
        </row>
        <row r="42">
          <cell r="BP42" t="str">
            <v>GS-1-3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CC42">
            <v>0</v>
          </cell>
        </row>
        <row r="43">
          <cell r="BP43" t="str">
            <v>GS-1-3</v>
          </cell>
          <cell r="BR43">
            <v>2.7175404886082898E-2</v>
          </cell>
          <cell r="BS43">
            <v>9.4245723172628304E-2</v>
          </cell>
          <cell r="BT43">
            <v>0.14826667969608873</v>
          </cell>
          <cell r="BU43">
            <v>9.8539350337911481E-3</v>
          </cell>
          <cell r="CC43">
            <v>1.2485095041032476E-2</v>
          </cell>
        </row>
        <row r="44">
          <cell r="BP44" t="str">
            <v>GS-1-4</v>
          </cell>
          <cell r="BR44">
            <v>1</v>
          </cell>
          <cell r="BS44">
            <v>1</v>
          </cell>
          <cell r="BT44">
            <v>1</v>
          </cell>
          <cell r="BU44">
            <v>1</v>
          </cell>
          <cell r="BV44">
            <v>1</v>
          </cell>
          <cell r="BW44">
            <v>1</v>
          </cell>
          <cell r="BX44">
            <v>1</v>
          </cell>
          <cell r="BY44">
            <v>1</v>
          </cell>
          <cell r="BZ44">
            <v>1</v>
          </cell>
          <cell r="CA44">
            <v>1</v>
          </cell>
          <cell r="CB44">
            <v>1</v>
          </cell>
          <cell r="CC44">
            <v>1</v>
          </cell>
        </row>
        <row r="45">
          <cell r="BP45" t="str">
            <v>GS-1-4</v>
          </cell>
          <cell r="BR45">
            <v>0.17820353521183213</v>
          </cell>
          <cell r="BS45">
            <v>0.18085106382978725</v>
          </cell>
          <cell r="BT45">
            <v>0.15655579520944488</v>
          </cell>
          <cell r="BU45">
            <v>0.10389471176750834</v>
          </cell>
          <cell r="CC45">
            <v>9.7841899609257585E-2</v>
          </cell>
        </row>
        <row r="46">
          <cell r="BP46" t="str">
            <v>GS-1-4</v>
          </cell>
          <cell r="BR46">
            <v>0.82179646478816781</v>
          </cell>
          <cell r="BS46">
            <v>0.81914893617021278</v>
          </cell>
          <cell r="BT46">
            <v>0.84344420479055515</v>
          </cell>
          <cell r="BU46">
            <v>0.89610528823249169</v>
          </cell>
          <cell r="CC46">
            <v>0.9021581003907424</v>
          </cell>
        </row>
        <row r="47">
          <cell r="BP47" t="str">
            <v>GS-1-4</v>
          </cell>
          <cell r="BR47">
            <v>5.5645524066576697E-2</v>
          </cell>
          <cell r="BS47">
            <v>0.15979303762495606</v>
          </cell>
          <cell r="BT47">
            <v>5.1627873250670725E-2</v>
          </cell>
          <cell r="BU47">
            <v>0.30024074286369368</v>
          </cell>
          <cell r="CC47">
            <v>0.34381912017694766</v>
          </cell>
        </row>
        <row r="48">
          <cell r="BP48" t="str">
            <v>GS-1-4</v>
          </cell>
          <cell r="BR48">
            <v>0.35353126405757984</v>
          </cell>
          <cell r="BS48">
            <v>0.16928718541216659</v>
          </cell>
          <cell r="BT48">
            <v>0.1210209556957436</v>
          </cell>
          <cell r="BU48">
            <v>0.53834689900263666</v>
          </cell>
          <cell r="CC48">
            <v>0.12214303268616368</v>
          </cell>
        </row>
        <row r="49">
          <cell r="BP49" t="str">
            <v>GS-1-4</v>
          </cell>
          <cell r="BR49">
            <v>0.54732343679712103</v>
          </cell>
          <cell r="BS49">
            <v>0.58713015522178125</v>
          </cell>
          <cell r="BT49">
            <v>0.66188093684286853</v>
          </cell>
          <cell r="BU49">
            <v>0.15923420841453628</v>
          </cell>
          <cell r="CC49">
            <v>0.51536003932170071</v>
          </cell>
        </row>
        <row r="50">
          <cell r="BP50" t="str">
            <v>GS-1-4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CC50">
            <v>0</v>
          </cell>
        </row>
        <row r="51">
          <cell r="BP51" t="str">
            <v>GS-1-4</v>
          </cell>
          <cell r="BR51">
            <v>4.349977507872245E-2</v>
          </cell>
          <cell r="BS51">
            <v>8.3789621741096096E-2</v>
          </cell>
          <cell r="BT51">
            <v>0.16547023421071713</v>
          </cell>
          <cell r="BU51">
            <v>2.1781497191333257E-3</v>
          </cell>
          <cell r="CC51">
            <v>1.8677807815188009E-2</v>
          </cell>
        </row>
        <row r="52">
          <cell r="BP52" t="str">
            <v>GS-1-5</v>
          </cell>
          <cell r="BR52">
            <v>1</v>
          </cell>
          <cell r="BS52">
            <v>1</v>
          </cell>
          <cell r="BT52">
            <v>1</v>
          </cell>
          <cell r="BU52">
            <v>1</v>
          </cell>
          <cell r="BV52">
            <v>1</v>
          </cell>
          <cell r="BW52">
            <v>1</v>
          </cell>
          <cell r="BX52">
            <v>1</v>
          </cell>
          <cell r="BY52">
            <v>1</v>
          </cell>
          <cell r="BZ52">
            <v>1</v>
          </cell>
          <cell r="CA52">
            <v>1</v>
          </cell>
          <cell r="CB52">
            <v>1</v>
          </cell>
          <cell r="CC52">
            <v>1</v>
          </cell>
        </row>
        <row r="53">
          <cell r="BP53" t="str">
            <v>GS-1-5</v>
          </cell>
          <cell r="BR53">
            <v>0.21189238641697949</v>
          </cell>
          <cell r="BS53">
            <v>0.21792884505675716</v>
          </cell>
          <cell r="BT53">
            <v>0.21592871316786005</v>
          </cell>
          <cell r="BU53">
            <v>0.11776761402302414</v>
          </cell>
          <cell r="CC53">
            <v>0.1456022487668642</v>
          </cell>
        </row>
        <row r="54">
          <cell r="BP54" t="str">
            <v>GS-1-5</v>
          </cell>
          <cell r="BR54">
            <v>0.78810761358302051</v>
          </cell>
          <cell r="BS54">
            <v>0.78207115494324286</v>
          </cell>
          <cell r="BT54">
            <v>0.78407128683214</v>
          </cell>
          <cell r="BU54">
            <v>0.88223238597697584</v>
          </cell>
          <cell r="CC54">
            <v>0.85439775123313577</v>
          </cell>
        </row>
        <row r="55">
          <cell r="BP55" t="str">
            <v>GS-1-5</v>
          </cell>
          <cell r="BR55">
            <v>5.7778761956249834E-2</v>
          </cell>
          <cell r="BS55">
            <v>0.11210780862405433</v>
          </cell>
          <cell r="BT55">
            <v>6.1231540017382555E-2</v>
          </cell>
          <cell r="BU55">
            <v>0.24866519469991466</v>
          </cell>
          <cell r="CC55">
            <v>0.21902529507732918</v>
          </cell>
        </row>
        <row r="56">
          <cell r="BP56" t="str">
            <v>GS-1-5</v>
          </cell>
          <cell r="BR56">
            <v>0.28639041316904423</v>
          </cell>
          <cell r="BS56">
            <v>0.16562387196877373</v>
          </cell>
          <cell r="BT56">
            <v>0.12087372637552699</v>
          </cell>
          <cell r="BU56">
            <v>0.54835555504634037</v>
          </cell>
          <cell r="CC56">
            <v>0.1772738477983298</v>
          </cell>
        </row>
        <row r="57">
          <cell r="BP57" t="str">
            <v>GS-1-5</v>
          </cell>
          <cell r="BR57">
            <v>0.60499006096322971</v>
          </cell>
          <cell r="BS57">
            <v>0.60168120457293472</v>
          </cell>
          <cell r="BT57">
            <v>0.66783188102849422</v>
          </cell>
          <cell r="BU57">
            <v>0.18472961631075041</v>
          </cell>
          <cell r="CC57">
            <v>0.55711458081122944</v>
          </cell>
        </row>
        <row r="58">
          <cell r="BP58" t="str">
            <v>GS-1-5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CC58">
            <v>0</v>
          </cell>
        </row>
        <row r="59">
          <cell r="BP59" t="str">
            <v>GS-1-5</v>
          </cell>
          <cell r="BR59">
            <v>5.0840763911476211E-2</v>
          </cell>
          <cell r="BS59">
            <v>0.12058711483423717</v>
          </cell>
          <cell r="BT59">
            <v>0.15006285257859625</v>
          </cell>
          <cell r="BU59">
            <v>1.8249633942994503E-2</v>
          </cell>
          <cell r="CC59">
            <v>4.6586276313111574E-2</v>
          </cell>
        </row>
        <row r="60">
          <cell r="BP60" t="str">
            <v>GS-TOU-2</v>
          </cell>
          <cell r="BR60">
            <v>1</v>
          </cell>
          <cell r="BS60">
            <v>1</v>
          </cell>
          <cell r="BT60">
            <v>1</v>
          </cell>
          <cell r="BU60">
            <v>1</v>
          </cell>
          <cell r="BV60">
            <v>1</v>
          </cell>
          <cell r="BW60">
            <v>1</v>
          </cell>
          <cell r="BX60">
            <v>1</v>
          </cell>
          <cell r="BY60">
            <v>1</v>
          </cell>
          <cell r="BZ60">
            <v>1</v>
          </cell>
          <cell r="CA60">
            <v>1</v>
          </cell>
          <cell r="CB60">
            <v>1</v>
          </cell>
          <cell r="CC60">
            <v>1</v>
          </cell>
        </row>
        <row r="61">
          <cell r="BP61" t="str">
            <v>GS-TOU-2</v>
          </cell>
          <cell r="BR61">
            <v>0.13379799922665847</v>
          </cell>
          <cell r="BS61">
            <v>0.14376522010615048</v>
          </cell>
          <cell r="BT61">
            <v>0.13327510163587936</v>
          </cell>
          <cell r="BU61">
            <v>8.0291438979963575E-2</v>
          </cell>
          <cell r="CC61">
            <v>0.10263132805796549</v>
          </cell>
        </row>
        <row r="62">
          <cell r="BP62" t="str">
            <v>GS-TOU-2</v>
          </cell>
          <cell r="BR62">
            <v>0.86620200077334153</v>
          </cell>
          <cell r="BS62">
            <v>0.85623477989384955</v>
          </cell>
          <cell r="BT62">
            <v>0.8667248983641207</v>
          </cell>
          <cell r="BU62">
            <v>0.9197085610200364</v>
          </cell>
          <cell r="CC62">
            <v>0.89736867194203451</v>
          </cell>
        </row>
        <row r="63">
          <cell r="BP63" t="str">
            <v>GS-TOU-2</v>
          </cell>
          <cell r="BR63">
            <v>6.4394220081511674E-2</v>
          </cell>
          <cell r="BS63">
            <v>0.11005906879777623</v>
          </cell>
          <cell r="BT63">
            <v>6.5296545027914876E-2</v>
          </cell>
          <cell r="BU63">
            <v>0.33696309739866909</v>
          </cell>
          <cell r="CC63">
            <v>0.23347267378851216</v>
          </cell>
        </row>
        <row r="64">
          <cell r="BP64" t="str">
            <v>GS-TOU-2</v>
          </cell>
          <cell r="BR64">
            <v>0.31708040014820305</v>
          </cell>
          <cell r="BS64">
            <v>0.16495830437804029</v>
          </cell>
          <cell r="BT64">
            <v>0.12743749494295656</v>
          </cell>
          <cell r="BU64">
            <v>0.51330913490623109</v>
          </cell>
          <cell r="CC64">
            <v>0.12076172782164422</v>
          </cell>
        </row>
        <row r="65">
          <cell r="BP65" t="str">
            <v>GS-TOU-2</v>
          </cell>
          <cell r="BR65">
            <v>0.58347536124490551</v>
          </cell>
          <cell r="BS65">
            <v>0.63542390548992356</v>
          </cell>
          <cell r="BT65">
            <v>0.64616878388219112</v>
          </cell>
          <cell r="BU65">
            <v>0.14972776769509982</v>
          </cell>
          <cell r="CC65">
            <v>0.62842545285647933</v>
          </cell>
        </row>
        <row r="66">
          <cell r="BP66" t="str">
            <v>GS-TOU-2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CC66">
            <v>0</v>
          </cell>
        </row>
        <row r="67">
          <cell r="BP67" t="str">
            <v>GS-TOU-2</v>
          </cell>
          <cell r="BR67">
            <v>3.505001852537977E-2</v>
          </cell>
          <cell r="BS67">
            <v>8.9558721334259905E-2</v>
          </cell>
          <cell r="BT67">
            <v>0.16109717614693744</v>
          </cell>
          <cell r="BU67">
            <v>0</v>
          </cell>
          <cell r="CC67">
            <v>1.7340145533364298E-2</v>
          </cell>
        </row>
        <row r="68">
          <cell r="BP68" t="str">
            <v>GS-TOU-3</v>
          </cell>
          <cell r="BR68">
            <v>1</v>
          </cell>
          <cell r="BS68">
            <v>1</v>
          </cell>
          <cell r="BT68">
            <v>1</v>
          </cell>
          <cell r="BU68">
            <v>1</v>
          </cell>
          <cell r="BV68">
            <v>1</v>
          </cell>
          <cell r="BW68">
            <v>1</v>
          </cell>
          <cell r="BX68">
            <v>1</v>
          </cell>
          <cell r="BY68">
            <v>1</v>
          </cell>
          <cell r="BZ68">
            <v>1</v>
          </cell>
          <cell r="CA68">
            <v>1</v>
          </cell>
          <cell r="CB68">
            <v>1</v>
          </cell>
          <cell r="CC68">
            <v>1</v>
          </cell>
        </row>
        <row r="69">
          <cell r="BP69" t="str">
            <v>GS-TOU-3</v>
          </cell>
          <cell r="BR69">
            <v>0.13379799922665847</v>
          </cell>
          <cell r="BS69">
            <v>0.14376522010615048</v>
          </cell>
          <cell r="BT69">
            <v>0.13327510163587936</v>
          </cell>
          <cell r="BU69">
            <v>8.0291438979963575E-2</v>
          </cell>
          <cell r="CC69">
            <v>0.10263132805796549</v>
          </cell>
        </row>
        <row r="70">
          <cell r="BP70" t="str">
            <v>GS-TOU-3</v>
          </cell>
          <cell r="BR70">
            <v>0.86620200077334153</v>
          </cell>
          <cell r="BS70">
            <v>0.85623477989384955</v>
          </cell>
          <cell r="BT70">
            <v>0.8667248983641207</v>
          </cell>
          <cell r="BU70">
            <v>0.9197085610200364</v>
          </cell>
          <cell r="CC70">
            <v>0.89736867194203451</v>
          </cell>
        </row>
        <row r="71">
          <cell r="BP71" t="str">
            <v>GS-TOU-3</v>
          </cell>
          <cell r="BR71">
            <v>6.4394220081511674E-2</v>
          </cell>
          <cell r="BS71">
            <v>0.11005906879777623</v>
          </cell>
          <cell r="BT71">
            <v>6.5296545027914876E-2</v>
          </cell>
          <cell r="BU71">
            <v>0.33696309739866909</v>
          </cell>
          <cell r="CC71">
            <v>0.23347267378851216</v>
          </cell>
        </row>
        <row r="72">
          <cell r="BP72" t="str">
            <v>GS-TOU-3</v>
          </cell>
          <cell r="BR72">
            <v>0.31708040014820305</v>
          </cell>
          <cell r="BS72">
            <v>0.16495830437804029</v>
          </cell>
          <cell r="BT72">
            <v>0.12743749494295656</v>
          </cell>
          <cell r="BU72">
            <v>0.51330913490623109</v>
          </cell>
          <cell r="CC72">
            <v>0.12076172782164422</v>
          </cell>
        </row>
        <row r="73">
          <cell r="BP73" t="str">
            <v>GS-TOU-3</v>
          </cell>
          <cell r="BR73">
            <v>0.58347536124490551</v>
          </cell>
          <cell r="BS73">
            <v>0.63542390548992356</v>
          </cell>
          <cell r="BT73">
            <v>0.64616878388219112</v>
          </cell>
          <cell r="BU73">
            <v>0.14972776769509982</v>
          </cell>
          <cell r="CC73">
            <v>0.62842545285647933</v>
          </cell>
        </row>
        <row r="74">
          <cell r="BP74" t="str">
            <v>GS-TOU-3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CC74">
            <v>0</v>
          </cell>
        </row>
        <row r="75">
          <cell r="BP75" t="str">
            <v>GS-TOU-3</v>
          </cell>
          <cell r="BR75">
            <v>3.505001852537977E-2</v>
          </cell>
          <cell r="BS75">
            <v>8.9558721334259905E-2</v>
          </cell>
          <cell r="BT75">
            <v>0.16109717614693744</v>
          </cell>
          <cell r="BU75">
            <v>0</v>
          </cell>
          <cell r="CC75">
            <v>1.7340145533364298E-2</v>
          </cell>
        </row>
        <row r="76">
          <cell r="BP76" t="str">
            <v>GS-TOU-4</v>
          </cell>
          <cell r="BR76">
            <v>1</v>
          </cell>
          <cell r="BS76">
            <v>1</v>
          </cell>
          <cell r="BT76">
            <v>1</v>
          </cell>
          <cell r="BU76">
            <v>1</v>
          </cell>
          <cell r="BV76">
            <v>1</v>
          </cell>
          <cell r="BW76">
            <v>1</v>
          </cell>
          <cell r="BX76">
            <v>1</v>
          </cell>
          <cell r="BY76">
            <v>1</v>
          </cell>
          <cell r="BZ76">
            <v>1</v>
          </cell>
          <cell r="CA76">
            <v>1</v>
          </cell>
          <cell r="CB76">
            <v>1</v>
          </cell>
          <cell r="CC76">
            <v>1</v>
          </cell>
        </row>
        <row r="77">
          <cell r="BP77" t="str">
            <v>GS-TOU-4</v>
          </cell>
          <cell r="BR77">
            <v>0.19254317201286292</v>
          </cell>
          <cell r="BS77">
            <v>0.21116183918369383</v>
          </cell>
          <cell r="BT77">
            <v>0.1820521807706631</v>
          </cell>
          <cell r="BU77">
            <v>0.14023802158207924</v>
          </cell>
          <cell r="CC77">
            <v>9.9893125952202289E-2</v>
          </cell>
        </row>
        <row r="78">
          <cell r="BP78" t="str">
            <v>GS-TOU-4</v>
          </cell>
          <cell r="BR78">
            <v>0.80745682798713714</v>
          </cell>
          <cell r="BS78">
            <v>0.7888381608163062</v>
          </cell>
          <cell r="BT78">
            <v>0.8179478192293369</v>
          </cell>
          <cell r="BU78">
            <v>0.85976197841792079</v>
          </cell>
          <cell r="CC78">
            <v>0.90010687404779777</v>
          </cell>
        </row>
        <row r="79">
          <cell r="BP79" t="str">
            <v>GS-TOU-4</v>
          </cell>
          <cell r="BR79">
            <v>0.1011589895988113</v>
          </cell>
          <cell r="BS79">
            <v>0.1213374291115312</v>
          </cell>
          <cell r="BT79">
            <v>0</v>
          </cell>
          <cell r="BU79">
            <v>0.30591059495231299</v>
          </cell>
          <cell r="CC79">
            <v>0.38350785340314136</v>
          </cell>
        </row>
        <row r="80">
          <cell r="BP80" t="str">
            <v>GS-TOU-4</v>
          </cell>
          <cell r="BR80">
            <v>0.28053491827637445</v>
          </cell>
          <cell r="BS80">
            <v>0.22069943289224953</v>
          </cell>
          <cell r="BT80">
            <v>5.1501113049756332E-2</v>
          </cell>
          <cell r="BU80">
            <v>0.52423279050152471</v>
          </cell>
          <cell r="CC80">
            <v>6.3168677441384019E-2</v>
          </cell>
        </row>
        <row r="81">
          <cell r="BP81" t="str">
            <v>GS-TOU-4</v>
          </cell>
          <cell r="BR81">
            <v>0.60208023774145614</v>
          </cell>
          <cell r="BS81">
            <v>0.54820415879017015</v>
          </cell>
          <cell r="BT81">
            <v>0.85000902472775408</v>
          </cell>
          <cell r="BU81">
            <v>0.15675079478362422</v>
          </cell>
          <cell r="CC81">
            <v>0.55332346915547459</v>
          </cell>
        </row>
        <row r="82">
          <cell r="BP82" t="str">
            <v>GS-TOU-4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CC82">
            <v>0</v>
          </cell>
        </row>
        <row r="83">
          <cell r="BP83" t="str">
            <v>GS-TOU-4</v>
          </cell>
          <cell r="BR83">
            <v>1.6225854383358097E-2</v>
          </cell>
          <cell r="BS83">
            <v>0.10975897920604914</v>
          </cell>
          <cell r="BT83">
            <v>9.8489862222489621E-2</v>
          </cell>
          <cell r="BU83">
            <v>1.3105819762538117E-2</v>
          </cell>
          <cell r="CC83">
            <v>0</v>
          </cell>
        </row>
        <row r="84">
          <cell r="BP84" t="str">
            <v>GS-TOU-5</v>
          </cell>
          <cell r="BR84">
            <v>1</v>
          </cell>
          <cell r="BS84">
            <v>1</v>
          </cell>
          <cell r="BT84">
            <v>1</v>
          </cell>
          <cell r="BU84">
            <v>1</v>
          </cell>
          <cell r="BV84">
            <v>1</v>
          </cell>
          <cell r="BW84">
            <v>1</v>
          </cell>
          <cell r="BX84">
            <v>1</v>
          </cell>
          <cell r="BY84">
            <v>1</v>
          </cell>
          <cell r="BZ84">
            <v>1</v>
          </cell>
          <cell r="CA84">
            <v>1</v>
          </cell>
          <cell r="CB84">
            <v>1</v>
          </cell>
          <cell r="CC84">
            <v>1</v>
          </cell>
        </row>
        <row r="85">
          <cell r="BP85" t="str">
            <v>GS-TOU-5</v>
          </cell>
          <cell r="BR85">
            <v>0.18562931402826793</v>
          </cell>
          <cell r="BS85">
            <v>0.19087693821577134</v>
          </cell>
          <cell r="BT85">
            <v>0.19074574079988496</v>
          </cell>
          <cell r="BU85">
            <v>0.10431204759787628</v>
          </cell>
          <cell r="CC85">
            <v>0.13138949711280576</v>
          </cell>
        </row>
        <row r="86">
          <cell r="BP86" t="str">
            <v>GS-TOU-5</v>
          </cell>
          <cell r="BR86">
            <v>0.81437068597173212</v>
          </cell>
          <cell r="BS86">
            <v>0.80912306178422866</v>
          </cell>
          <cell r="BT86">
            <v>0.80925425920011507</v>
          </cell>
          <cell r="BU86">
            <v>0.89568795240212373</v>
          </cell>
          <cell r="CC86">
            <v>0.86861050288719421</v>
          </cell>
        </row>
        <row r="87">
          <cell r="BP87" t="str">
            <v>GS-TOU-5</v>
          </cell>
          <cell r="BR87">
            <v>5.4146755479317826E-2</v>
          </cell>
          <cell r="BS87">
            <v>0.11969880130518445</v>
          </cell>
          <cell r="BT87">
            <v>6.6384065573954945E-2</v>
          </cell>
          <cell r="BU87">
            <v>0.25460476004682014</v>
          </cell>
          <cell r="CC87">
            <v>0.22295964526547229</v>
          </cell>
        </row>
        <row r="88">
          <cell r="BP88" t="str">
            <v>GS-TOU-5</v>
          </cell>
          <cell r="BR88">
            <v>0.29127251022912798</v>
          </cell>
          <cell r="BS88">
            <v>0.16322226501596601</v>
          </cell>
          <cell r="BT88">
            <v>0.11683947151532881</v>
          </cell>
          <cell r="BU88">
            <v>0.54869137729223572</v>
          </cell>
          <cell r="CC88">
            <v>0.18264962075386348</v>
          </cell>
        </row>
        <row r="89">
          <cell r="BP89" t="str">
            <v>GS-TOU-5</v>
          </cell>
          <cell r="BR89">
            <v>0.60667987579741001</v>
          </cell>
          <cell r="BS89">
            <v>0.5986713655681537</v>
          </cell>
          <cell r="BT89">
            <v>0.67309715420512117</v>
          </cell>
          <cell r="BU89">
            <v>0.18005306281701131</v>
          </cell>
          <cell r="CC89">
            <v>0.54995818298494592</v>
          </cell>
        </row>
        <row r="90">
          <cell r="BP90" t="str">
            <v>GS-TOU-5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CC90">
            <v>0</v>
          </cell>
        </row>
        <row r="91">
          <cell r="BP91" t="str">
            <v>GS-TOU-5</v>
          </cell>
          <cell r="BR91">
            <v>4.7900858494144195E-2</v>
          </cell>
          <cell r="BS91">
            <v>0.11840756811069579</v>
          </cell>
          <cell r="BT91">
            <v>0.14367930870559512</v>
          </cell>
          <cell r="BU91">
            <v>1.665079984393289E-2</v>
          </cell>
          <cell r="CC91">
            <v>4.4432550995718356E-2</v>
          </cell>
        </row>
        <row r="92">
          <cell r="BP92" t="str">
            <v>OGP-ND-2</v>
          </cell>
          <cell r="BR92">
            <v>1</v>
          </cell>
          <cell r="BS92">
            <v>1</v>
          </cell>
          <cell r="BT92">
            <v>1</v>
          </cell>
          <cell r="BU92">
            <v>1</v>
          </cell>
          <cell r="BV92">
            <v>1</v>
          </cell>
          <cell r="BW92">
            <v>1</v>
          </cell>
          <cell r="BX92">
            <v>1</v>
          </cell>
          <cell r="BY92">
            <v>1</v>
          </cell>
          <cell r="BZ92">
            <v>1</v>
          </cell>
          <cell r="CA92">
            <v>1</v>
          </cell>
          <cell r="CB92">
            <v>1</v>
          </cell>
          <cell r="CC92">
            <v>1</v>
          </cell>
        </row>
        <row r="93">
          <cell r="BP93" t="str">
            <v>OGP-ND-2</v>
          </cell>
          <cell r="BR93">
            <v>0.14091517857142857</v>
          </cell>
          <cell r="BS93">
            <v>0.14779530744336569</v>
          </cell>
          <cell r="BT93">
            <v>0.1103229865771812</v>
          </cell>
          <cell r="BU93">
            <v>6.4000000000000001E-2</v>
          </cell>
          <cell r="CC93">
            <v>6.8878119429590018E-2</v>
          </cell>
        </row>
        <row r="94">
          <cell r="BP94" t="str">
            <v>OGP-ND-2</v>
          </cell>
          <cell r="BR94">
            <v>0.85908482142857145</v>
          </cell>
          <cell r="BS94">
            <v>0.85220469255663434</v>
          </cell>
          <cell r="BT94">
            <v>0.8896770134228188</v>
          </cell>
          <cell r="BU94">
            <v>0.93600000000000005</v>
          </cell>
          <cell r="CC94">
            <v>0.93112188057041001</v>
          </cell>
        </row>
        <row r="95">
          <cell r="BP95" t="str">
            <v>OGP-ND-2</v>
          </cell>
          <cell r="BR95">
            <v>0</v>
          </cell>
          <cell r="BS95">
            <v>0.2702750786916655</v>
          </cell>
          <cell r="BT95">
            <v>2.0417474620736856E-2</v>
          </cell>
          <cell r="BU95">
            <v>0.22585401348039216</v>
          </cell>
          <cell r="CC95">
            <v>0.32871815608572585</v>
          </cell>
        </row>
        <row r="96">
          <cell r="BP96" t="str">
            <v>OGP-ND-2</v>
          </cell>
          <cell r="BR96">
            <v>0.24267384761603042</v>
          </cell>
          <cell r="BS96">
            <v>0.12048720405091008</v>
          </cell>
          <cell r="BT96">
            <v>0.10896924071328086</v>
          </cell>
          <cell r="BU96">
            <v>0.60485600490196079</v>
          </cell>
          <cell r="CC96">
            <v>0</v>
          </cell>
        </row>
        <row r="97">
          <cell r="BP97" t="str">
            <v>OGP-ND-2</v>
          </cell>
          <cell r="BR97">
            <v>0.7166693067215798</v>
          </cell>
          <cell r="BS97">
            <v>0.41569727658409744</v>
          </cell>
          <cell r="BT97">
            <v>0.75704345842363407</v>
          </cell>
          <cell r="BU97">
            <v>0.16928998161764705</v>
          </cell>
          <cell r="CC97">
            <v>0.67128184391427415</v>
          </cell>
        </row>
        <row r="98">
          <cell r="BP98" t="str">
            <v>OGP-ND-2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CC98">
            <v>0</v>
          </cell>
        </row>
        <row r="99">
          <cell r="BP99" t="str">
            <v>OGP-ND-2</v>
          </cell>
          <cell r="BR99">
            <v>4.0656845662389779E-2</v>
          </cell>
          <cell r="BS99">
            <v>0.19354044067332696</v>
          </cell>
          <cell r="BT99">
            <v>0.1135698262423482</v>
          </cell>
          <cell r="BU99">
            <v>0</v>
          </cell>
          <cell r="CC99">
            <v>0</v>
          </cell>
        </row>
        <row r="100">
          <cell r="BP100" t="str">
            <v>OGP-ND-3</v>
          </cell>
          <cell r="BR100">
            <v>1</v>
          </cell>
          <cell r="BS100">
            <v>1</v>
          </cell>
          <cell r="BT100">
            <v>1</v>
          </cell>
          <cell r="BU100">
            <v>1</v>
          </cell>
          <cell r="BV100">
            <v>1</v>
          </cell>
          <cell r="BW100">
            <v>1</v>
          </cell>
          <cell r="BX100">
            <v>1</v>
          </cell>
          <cell r="BY100">
            <v>1</v>
          </cell>
          <cell r="BZ100">
            <v>1</v>
          </cell>
          <cell r="CA100">
            <v>1</v>
          </cell>
          <cell r="CB100">
            <v>1</v>
          </cell>
          <cell r="CC100">
            <v>1</v>
          </cell>
        </row>
        <row r="101">
          <cell r="BP101" t="str">
            <v>OGP-ND-3</v>
          </cell>
          <cell r="BR101">
            <v>0.13044769474609083</v>
          </cell>
          <cell r="BS101">
            <v>0.13445034281471666</v>
          </cell>
          <cell r="BT101">
            <v>0.12489538218069293</v>
          </cell>
          <cell r="BU101">
            <v>7.9744538252964195E-2</v>
          </cell>
          <cell r="CC101">
            <v>6.6648984978262396E-2</v>
          </cell>
        </row>
        <row r="102">
          <cell r="BP102" t="str">
            <v>OGP-ND-3</v>
          </cell>
          <cell r="BR102">
            <v>0.86955230525390914</v>
          </cell>
          <cell r="BS102">
            <v>0.86554965718528332</v>
          </cell>
          <cell r="BT102">
            <v>0.87510461781930704</v>
          </cell>
          <cell r="BU102">
            <v>0.92025546174703576</v>
          </cell>
          <cell r="CC102">
            <v>0.93335101502173756</v>
          </cell>
        </row>
        <row r="103">
          <cell r="BP103" t="str">
            <v>OGP-ND-3</v>
          </cell>
          <cell r="BR103">
            <v>7.9563929122758087E-2</v>
          </cell>
          <cell r="BS103">
            <v>0.20025801316508168</v>
          </cell>
          <cell r="BT103">
            <v>9.8801278904552897E-2</v>
          </cell>
          <cell r="BU103">
            <v>0.27110594711668623</v>
          </cell>
          <cell r="CC103">
            <v>0.32397749912105944</v>
          </cell>
        </row>
        <row r="104">
          <cell r="BP104" t="str">
            <v>OGP-ND-3</v>
          </cell>
          <cell r="BR104">
            <v>0.36109162656953109</v>
          </cell>
          <cell r="BS104">
            <v>0.18062390574773737</v>
          </cell>
          <cell r="BT104">
            <v>0.14768871543797873</v>
          </cell>
          <cell r="BU104">
            <v>0.57341620792347259</v>
          </cell>
          <cell r="CC104">
            <v>0.16864704293815824</v>
          </cell>
        </row>
        <row r="105">
          <cell r="BP105" t="str">
            <v>OGP-ND-3</v>
          </cell>
          <cell r="BR105">
            <v>0.51571137719474558</v>
          </cell>
          <cell r="BS105">
            <v>0.51743124656950668</v>
          </cell>
          <cell r="BT105">
            <v>0.59934039389223748</v>
          </cell>
          <cell r="BU105">
            <v>0.14206975904701741</v>
          </cell>
          <cell r="CC105">
            <v>0.46892626580182312</v>
          </cell>
        </row>
        <row r="106">
          <cell r="BP106" t="str">
            <v>OGP-ND-3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CC106">
            <v>0</v>
          </cell>
        </row>
        <row r="107">
          <cell r="BP107" t="str">
            <v>OGP-ND-3</v>
          </cell>
          <cell r="BR107">
            <v>4.3633067112965218E-2</v>
          </cell>
          <cell r="BS107">
            <v>0.1016868345176743</v>
          </cell>
          <cell r="BT107">
            <v>0.15416961176523089</v>
          </cell>
          <cell r="BU107">
            <v>1.3408085912823752E-2</v>
          </cell>
          <cell r="CC107">
            <v>3.8449192138959233E-2</v>
          </cell>
        </row>
        <row r="108">
          <cell r="BP108" t="str">
            <v>OGP-ND-4</v>
          </cell>
          <cell r="BR108">
            <v>1</v>
          </cell>
          <cell r="BS108">
            <v>1</v>
          </cell>
          <cell r="BT108">
            <v>1</v>
          </cell>
          <cell r="BU108">
            <v>1</v>
          </cell>
          <cell r="BV108">
            <v>1</v>
          </cell>
          <cell r="BW108">
            <v>1</v>
          </cell>
          <cell r="BX108">
            <v>1</v>
          </cell>
          <cell r="BY108">
            <v>1</v>
          </cell>
          <cell r="BZ108">
            <v>1</v>
          </cell>
          <cell r="CA108">
            <v>1</v>
          </cell>
          <cell r="CB108">
            <v>1</v>
          </cell>
          <cell r="CC108">
            <v>1</v>
          </cell>
        </row>
        <row r="109">
          <cell r="BP109" t="str">
            <v>OGP-ND-4</v>
          </cell>
          <cell r="BR109">
            <v>0.13614446071254271</v>
          </cell>
          <cell r="BS109">
            <v>0.13518313543972629</v>
          </cell>
          <cell r="BT109">
            <v>0.12323475235366353</v>
          </cell>
          <cell r="BU109">
            <v>8.4142662514597122E-2</v>
          </cell>
          <cell r="CC109">
            <v>7.2059880239520951E-2</v>
          </cell>
        </row>
        <row r="110">
          <cell r="BP110" t="str">
            <v>OGP-ND-4</v>
          </cell>
          <cell r="BR110">
            <v>0.86385553928745729</v>
          </cell>
          <cell r="BS110">
            <v>0.86481686456027373</v>
          </cell>
          <cell r="BT110">
            <v>0.87676524764633645</v>
          </cell>
          <cell r="BU110">
            <v>0.91585733748540288</v>
          </cell>
          <cell r="CC110">
            <v>0.92794011976047908</v>
          </cell>
        </row>
        <row r="111">
          <cell r="BP111" t="str">
            <v>OGP-ND-4</v>
          </cell>
          <cell r="BR111">
            <v>6.0044450817321481E-2</v>
          </cell>
          <cell r="BS111">
            <v>0.22166809334176932</v>
          </cell>
          <cell r="BT111">
            <v>9.865061241436579E-2</v>
          </cell>
          <cell r="BU111">
            <v>0.26317006881397098</v>
          </cell>
          <cell r="CC111">
            <v>0.29857071630380588</v>
          </cell>
        </row>
        <row r="112">
          <cell r="BP112" t="str">
            <v>OGP-ND-4</v>
          </cell>
          <cell r="BR112">
            <v>0.33072841984513907</v>
          </cell>
          <cell r="BS112">
            <v>0.19703003461237859</v>
          </cell>
          <cell r="BT112">
            <v>0.13585219015985053</v>
          </cell>
          <cell r="BU112">
            <v>0.54044989302029722</v>
          </cell>
          <cell r="CC112">
            <v>0.15157055010802725</v>
          </cell>
        </row>
        <row r="113">
          <cell r="BP113" t="str">
            <v>OGP-ND-4</v>
          </cell>
          <cell r="BR113">
            <v>0.5616934327502151</v>
          </cell>
          <cell r="BS113">
            <v>0.4738546280099743</v>
          </cell>
          <cell r="BT113">
            <v>0.60481627569026364</v>
          </cell>
          <cell r="BU113">
            <v>0.17035794830278148</v>
          </cell>
          <cell r="CC113">
            <v>0.49883662954960944</v>
          </cell>
        </row>
        <row r="114">
          <cell r="BP114" t="str">
            <v>OGP-ND-4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CC114">
            <v>0</v>
          </cell>
        </row>
        <row r="115">
          <cell r="BP115" t="str">
            <v>OGP-ND-4</v>
          </cell>
          <cell r="BR115">
            <v>4.7533696587324349E-2</v>
          </cell>
          <cell r="BS115">
            <v>0.10744724403587778</v>
          </cell>
          <cell r="BT115">
            <v>0.16068092173552004</v>
          </cell>
          <cell r="BU115">
            <v>2.6022089862950327E-2</v>
          </cell>
          <cell r="CC115">
            <v>5.102210403855742E-2</v>
          </cell>
        </row>
        <row r="116">
          <cell r="BP116" t="str">
            <v>OGP-ND-5</v>
          </cell>
          <cell r="BR116">
            <v>1</v>
          </cell>
          <cell r="BS116">
            <v>1</v>
          </cell>
          <cell r="BT116">
            <v>1</v>
          </cell>
          <cell r="BU116">
            <v>1</v>
          </cell>
          <cell r="BV116">
            <v>1</v>
          </cell>
          <cell r="BW116">
            <v>1</v>
          </cell>
          <cell r="BX116">
            <v>1</v>
          </cell>
          <cell r="BY116">
            <v>1</v>
          </cell>
          <cell r="BZ116">
            <v>1</v>
          </cell>
          <cell r="CA116">
            <v>1</v>
          </cell>
          <cell r="CB116">
            <v>1</v>
          </cell>
          <cell r="CC116">
            <v>1</v>
          </cell>
        </row>
        <row r="117">
          <cell r="BP117" t="str">
            <v>OGP-ND-5</v>
          </cell>
          <cell r="BR117">
            <v>0.13089081458035168</v>
          </cell>
          <cell r="BS117">
            <v>0.12742417948164306</v>
          </cell>
          <cell r="BT117">
            <v>0.12058236700761873</v>
          </cell>
          <cell r="BU117">
            <v>7.9387939764504742E-2</v>
          </cell>
          <cell r="CC117">
            <v>7.3835923293912073E-2</v>
          </cell>
        </row>
        <row r="118">
          <cell r="BP118" t="str">
            <v>OGP-ND-5</v>
          </cell>
          <cell r="BR118">
            <v>0.86910918541964832</v>
          </cell>
          <cell r="BS118">
            <v>0.87257582051835691</v>
          </cell>
          <cell r="BT118">
            <v>0.87941763299238129</v>
          </cell>
          <cell r="BU118">
            <v>0.92061206023549524</v>
          </cell>
          <cell r="CC118">
            <v>0.92616407670608791</v>
          </cell>
        </row>
        <row r="119">
          <cell r="BP119" t="str">
            <v>OGP-ND-5</v>
          </cell>
          <cell r="BR119">
            <v>8.1189152246597521E-2</v>
          </cell>
          <cell r="BS119">
            <v>0.18930659929465563</v>
          </cell>
          <cell r="BT119">
            <v>8.9091616634210627E-2</v>
          </cell>
          <cell r="BU119">
            <v>0.28422821734067499</v>
          </cell>
          <cell r="CC119">
            <v>0.27112747950155897</v>
          </cell>
        </row>
        <row r="120">
          <cell r="BP120" t="str">
            <v>OGP-ND-5</v>
          </cell>
          <cell r="BR120">
            <v>0.33509602749832679</v>
          </cell>
          <cell r="BS120">
            <v>0.19399627757290022</v>
          </cell>
          <cell r="BT120">
            <v>0.14278039952072399</v>
          </cell>
          <cell r="BU120">
            <v>0.54002373405021198</v>
          </cell>
          <cell r="CC120">
            <v>0.19503646811208628</v>
          </cell>
        </row>
        <row r="121">
          <cell r="BP121" t="str">
            <v>OGP-ND-5</v>
          </cell>
          <cell r="BR121">
            <v>0.5413327337741185</v>
          </cell>
          <cell r="BS121">
            <v>0.50621464922446746</v>
          </cell>
          <cell r="BT121">
            <v>0.60584888243094226</v>
          </cell>
          <cell r="BU121">
            <v>0.16016532334247544</v>
          </cell>
          <cell r="CC121">
            <v>0.50496859796957583</v>
          </cell>
        </row>
        <row r="122">
          <cell r="BP122" t="str">
            <v>OGP-ND-5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CC122">
            <v>0</v>
          </cell>
        </row>
        <row r="123">
          <cell r="BP123" t="str">
            <v>OGP-ND-5</v>
          </cell>
          <cell r="BR123">
            <v>4.2382086480957169E-2</v>
          </cell>
          <cell r="BS123">
            <v>0.11048247390797664</v>
          </cell>
          <cell r="BT123">
            <v>0.16227910141412311</v>
          </cell>
          <cell r="BU123">
            <v>1.5582725266637606E-2</v>
          </cell>
          <cell r="CC123">
            <v>2.8867454416778862E-2</v>
          </cell>
        </row>
        <row r="124">
          <cell r="BP124" t="str">
            <v>OGP-ND-TOU-3</v>
          </cell>
          <cell r="BR124">
            <v>1</v>
          </cell>
          <cell r="BS124">
            <v>1</v>
          </cell>
          <cell r="BT124">
            <v>1</v>
          </cell>
          <cell r="BU124">
            <v>1</v>
          </cell>
          <cell r="BV124">
            <v>1</v>
          </cell>
          <cell r="BW124">
            <v>1</v>
          </cell>
          <cell r="BX124">
            <v>1</v>
          </cell>
          <cell r="BY124">
            <v>1</v>
          </cell>
          <cell r="BZ124">
            <v>1</v>
          </cell>
          <cell r="CA124">
            <v>1</v>
          </cell>
          <cell r="CB124">
            <v>1</v>
          </cell>
          <cell r="CC124">
            <v>1</v>
          </cell>
        </row>
        <row r="125">
          <cell r="BP125" t="str">
            <v>OGP-ND-TOU-3</v>
          </cell>
          <cell r="BR125">
            <v>0.13403627622377623</v>
          </cell>
          <cell r="BS125">
            <v>0.13467421027817067</v>
          </cell>
          <cell r="BT125">
            <v>0.12603447035118021</v>
          </cell>
          <cell r="BU125">
            <v>6.236285127769519E-2</v>
          </cell>
          <cell r="CC125">
            <v>7.673139731633416E-2</v>
          </cell>
        </row>
        <row r="126">
          <cell r="BP126" t="str">
            <v>OGP-ND-TOU-3</v>
          </cell>
          <cell r="BR126">
            <v>0.86596372377622377</v>
          </cell>
          <cell r="BS126">
            <v>0.86532578972182927</v>
          </cell>
          <cell r="BT126">
            <v>0.87396552964881979</v>
          </cell>
          <cell r="BU126">
            <v>0.93763714872230486</v>
          </cell>
          <cell r="CC126">
            <v>0.92326860268366584</v>
          </cell>
        </row>
        <row r="127">
          <cell r="BP127" t="str">
            <v>OGP-ND-TOU-3</v>
          </cell>
          <cell r="BR127">
            <v>8.1098339719029369E-2</v>
          </cell>
          <cell r="BS127">
            <v>0.19767962918878043</v>
          </cell>
          <cell r="BT127">
            <v>0.15153093997573336</v>
          </cell>
          <cell r="BU127">
            <v>0.23633654937570941</v>
          </cell>
          <cell r="CC127">
            <v>0.22257977666380338</v>
          </cell>
        </row>
        <row r="128">
          <cell r="BP128" t="str">
            <v>OGP-ND-TOU-3</v>
          </cell>
          <cell r="BR128">
            <v>0.29048123692290972</v>
          </cell>
          <cell r="BS128">
            <v>0.20615871504390079</v>
          </cell>
          <cell r="BT128">
            <v>0.13380914995360788</v>
          </cell>
          <cell r="BU128">
            <v>0.64537457434733259</v>
          </cell>
          <cell r="CC128">
            <v>0.22018231002961577</v>
          </cell>
        </row>
        <row r="129">
          <cell r="BP129" t="str">
            <v>OGP-ND-TOU-3</v>
          </cell>
          <cell r="BR129">
            <v>0.57459036439227196</v>
          </cell>
          <cell r="BS129">
            <v>0.47629916959572055</v>
          </cell>
          <cell r="BT129">
            <v>0.58174291628006569</v>
          </cell>
          <cell r="BU129">
            <v>0.10786038592508514</v>
          </cell>
          <cell r="CC129">
            <v>0.50916037385094681</v>
          </cell>
        </row>
        <row r="130">
          <cell r="BP130" t="str">
            <v>OGP-ND-TOU-3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CC130">
            <v>0</v>
          </cell>
        </row>
        <row r="131">
          <cell r="BP131" t="str">
            <v>OGP-ND-TOU-3</v>
          </cell>
          <cell r="BR131">
            <v>5.383005896578897E-2</v>
          </cell>
          <cell r="BS131">
            <v>0.11986248617159821</v>
          </cell>
          <cell r="BT131">
            <v>0.1329169937905931</v>
          </cell>
          <cell r="BU131">
            <v>1.0428490351872871E-2</v>
          </cell>
          <cell r="CC131">
            <v>4.8077539455634047E-2</v>
          </cell>
        </row>
        <row r="132">
          <cell r="BP132" t="str">
            <v>OGP-ND-TOU-4</v>
          </cell>
          <cell r="BR132">
            <v>1</v>
          </cell>
          <cell r="BS132">
            <v>1</v>
          </cell>
          <cell r="BT132">
            <v>1</v>
          </cell>
          <cell r="BU132">
            <v>1</v>
          </cell>
          <cell r="BV132">
            <v>1</v>
          </cell>
          <cell r="BW132">
            <v>1</v>
          </cell>
          <cell r="BX132">
            <v>1</v>
          </cell>
          <cell r="BY132">
            <v>1</v>
          </cell>
          <cell r="BZ132">
            <v>1</v>
          </cell>
          <cell r="CA132">
            <v>1</v>
          </cell>
          <cell r="CB132">
            <v>1</v>
          </cell>
          <cell r="CC132">
            <v>1</v>
          </cell>
        </row>
        <row r="133">
          <cell r="BP133" t="str">
            <v>OGP-ND-TOU-4</v>
          </cell>
          <cell r="BR133">
            <v>0.11131386861313869</v>
          </cell>
          <cell r="BS133">
            <v>0.12116504854368933</v>
          </cell>
          <cell r="BT133">
            <v>0.11401869158878504</v>
          </cell>
          <cell r="BU133">
            <v>6.1926605504587159E-2</v>
          </cell>
          <cell r="CC133">
            <v>6.6764705882352934E-2</v>
          </cell>
        </row>
        <row r="134">
          <cell r="BP134" t="str">
            <v>OGP-ND-TOU-4</v>
          </cell>
          <cell r="BR134">
            <v>0.88868613138686137</v>
          </cell>
          <cell r="BS134">
            <v>0.87883495145631063</v>
          </cell>
          <cell r="BT134">
            <v>0.88598130841121492</v>
          </cell>
          <cell r="BU134">
            <v>0.93807339449541283</v>
          </cell>
          <cell r="CC134">
            <v>0.93323529411764705</v>
          </cell>
        </row>
        <row r="135">
          <cell r="BP135" t="str">
            <v>OGP-ND-TOU-4</v>
          </cell>
          <cell r="BR135">
            <v>0.10950819672131147</v>
          </cell>
          <cell r="BS135">
            <v>0.19391025641025642</v>
          </cell>
          <cell r="BT135">
            <v>0.16639344262295083</v>
          </cell>
          <cell r="BU135">
            <v>0.24296296296296296</v>
          </cell>
          <cell r="CC135">
            <v>0.1013215859030837</v>
          </cell>
        </row>
        <row r="136">
          <cell r="BP136" t="str">
            <v>OGP-ND-TOU-4</v>
          </cell>
          <cell r="BR136">
            <v>0.31672131147540983</v>
          </cell>
          <cell r="BS136">
            <v>0.18189102564102563</v>
          </cell>
          <cell r="BT136">
            <v>0.19508196721311474</v>
          </cell>
          <cell r="BU136">
            <v>0.50518518518518518</v>
          </cell>
          <cell r="CC136">
            <v>0.42731277533039647</v>
          </cell>
        </row>
        <row r="137">
          <cell r="BP137" t="str">
            <v>OGP-ND-TOU-4</v>
          </cell>
          <cell r="BR137">
            <v>0.51147540983606554</v>
          </cell>
          <cell r="BS137">
            <v>0.50320512820512819</v>
          </cell>
          <cell r="BT137">
            <v>0.5049180327868853</v>
          </cell>
          <cell r="BU137">
            <v>0.25185185185185183</v>
          </cell>
          <cell r="CC137">
            <v>0.32158590308370044</v>
          </cell>
        </row>
        <row r="138">
          <cell r="BP138" t="str">
            <v>OGP-ND-TOU-4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CC138">
            <v>0</v>
          </cell>
        </row>
        <row r="139">
          <cell r="BP139" t="str">
            <v>OGP-ND-TOU-4</v>
          </cell>
          <cell r="BR139">
            <v>6.2295081967213117E-2</v>
          </cell>
          <cell r="BS139">
            <v>0.12099358974358974</v>
          </cell>
          <cell r="BT139">
            <v>0.13360655737704918</v>
          </cell>
          <cell r="BU139">
            <v>0</v>
          </cell>
          <cell r="CC139">
            <v>0.14977973568281938</v>
          </cell>
        </row>
        <row r="140">
          <cell r="BP140" t="str">
            <v>OGP-ND-TOU-5</v>
          </cell>
          <cell r="BR140">
            <v>1</v>
          </cell>
          <cell r="BS140">
            <v>1</v>
          </cell>
          <cell r="BT140">
            <v>1</v>
          </cell>
          <cell r="BU140">
            <v>1</v>
          </cell>
          <cell r="BV140">
            <v>1</v>
          </cell>
          <cell r="BW140">
            <v>1</v>
          </cell>
          <cell r="BX140">
            <v>1</v>
          </cell>
          <cell r="BY140">
            <v>1</v>
          </cell>
          <cell r="BZ140">
            <v>1</v>
          </cell>
          <cell r="CA140">
            <v>1</v>
          </cell>
          <cell r="CB140">
            <v>1</v>
          </cell>
          <cell r="CC140">
            <v>1</v>
          </cell>
        </row>
        <row r="141">
          <cell r="BP141" t="str">
            <v>OGP-ND-TOU-5</v>
          </cell>
          <cell r="BR141">
            <v>0.13614134922845839</v>
          </cell>
          <cell r="BS141">
            <v>0.13293066562162145</v>
          </cell>
          <cell r="BT141">
            <v>0.12130063790020496</v>
          </cell>
          <cell r="BU141">
            <v>8.0707579245603414E-2</v>
          </cell>
          <cell r="CC141">
            <v>5.8482947197026555E-2</v>
          </cell>
        </row>
        <row r="142">
          <cell r="BP142" t="str">
            <v>OGP-ND-TOU-5</v>
          </cell>
          <cell r="BR142">
            <v>0.86385865077154156</v>
          </cell>
          <cell r="BS142">
            <v>0.86706933437837852</v>
          </cell>
          <cell r="BT142">
            <v>0.87869936209979504</v>
          </cell>
          <cell r="BU142">
            <v>0.91929242075439654</v>
          </cell>
          <cell r="CC142">
            <v>0.94151705280297349</v>
          </cell>
        </row>
        <row r="143">
          <cell r="BP143" t="str">
            <v>OGP-ND-TOU-5</v>
          </cell>
          <cell r="BR143">
            <v>9.1158538172768033E-2</v>
          </cell>
          <cell r="BS143">
            <v>0.19515916260395755</v>
          </cell>
          <cell r="BT143">
            <v>7.4757842068124955E-2</v>
          </cell>
          <cell r="BU143">
            <v>0.29129198370609483</v>
          </cell>
          <cell r="CC143">
            <v>0.28024963289280469</v>
          </cell>
        </row>
        <row r="144">
          <cell r="BP144" t="str">
            <v>OGP-ND-TOU-5</v>
          </cell>
          <cell r="BR144">
            <v>0.34556729372438966</v>
          </cell>
          <cell r="BS144">
            <v>0.19377114998566103</v>
          </cell>
          <cell r="BT144">
            <v>0.14552569119250755</v>
          </cell>
          <cell r="BU144">
            <v>0.52611252017523635</v>
          </cell>
          <cell r="CC144">
            <v>0.2155359765051395</v>
          </cell>
        </row>
        <row r="145">
          <cell r="BP145" t="str">
            <v>OGP-ND-TOU-5</v>
          </cell>
          <cell r="BR145">
            <v>0.52617137263681846</v>
          </cell>
          <cell r="BS145">
            <v>0.50470318325207919</v>
          </cell>
          <cell r="BT145">
            <v>0.60977612419013405</v>
          </cell>
          <cell r="BU145">
            <v>0.16816539850895396</v>
          </cell>
          <cell r="CC145">
            <v>0.48452276064610866</v>
          </cell>
        </row>
        <row r="146">
          <cell r="BP146" t="str">
            <v>OGP-ND-TOU-5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CC146">
            <v>0</v>
          </cell>
        </row>
        <row r="147">
          <cell r="BP147" t="str">
            <v>OGP-ND-TOU-5</v>
          </cell>
          <cell r="BR147">
            <v>3.7102795466023818E-2</v>
          </cell>
          <cell r="BS147">
            <v>0.10636650415830226</v>
          </cell>
          <cell r="BT147">
            <v>0.16994034254923343</v>
          </cell>
          <cell r="BU147">
            <v>1.4430097609714856E-2</v>
          </cell>
          <cell r="CC147">
            <v>1.9691629955947136E-2</v>
          </cell>
        </row>
        <row r="148">
          <cell r="BP148" t="str">
            <v>PS-ND-2</v>
          </cell>
          <cell r="BR148">
            <v>1</v>
          </cell>
          <cell r="BS148">
            <v>1</v>
          </cell>
          <cell r="BT148">
            <v>1</v>
          </cell>
          <cell r="BU148">
            <v>1</v>
          </cell>
          <cell r="BV148">
            <v>1</v>
          </cell>
          <cell r="BW148">
            <v>1</v>
          </cell>
          <cell r="BX148">
            <v>1</v>
          </cell>
          <cell r="BY148">
            <v>1</v>
          </cell>
          <cell r="BZ148">
            <v>1</v>
          </cell>
          <cell r="CA148">
            <v>1</v>
          </cell>
          <cell r="CB148">
            <v>1</v>
          </cell>
          <cell r="CC148">
            <v>1</v>
          </cell>
        </row>
        <row r="149">
          <cell r="BP149" t="str">
            <v>PS-ND-2</v>
          </cell>
          <cell r="BR149">
            <v>0.16517836734071895</v>
          </cell>
          <cell r="BS149">
            <v>0.18198078884474281</v>
          </cell>
          <cell r="BT149">
            <v>0.19229302844753535</v>
          </cell>
          <cell r="BU149">
            <v>0.11958060567353239</v>
          </cell>
          <cell r="CC149">
            <v>8.4807412512443531E-2</v>
          </cell>
        </row>
        <row r="150">
          <cell r="BP150" t="str">
            <v>PS-ND-2</v>
          </cell>
          <cell r="BR150">
            <v>0.834821632659281</v>
          </cell>
          <cell r="BS150">
            <v>0.81801921115525722</v>
          </cell>
          <cell r="BT150">
            <v>0.80770697155246463</v>
          </cell>
          <cell r="BU150">
            <v>0.88041939432646765</v>
          </cell>
          <cell r="CC150">
            <v>0.9151925874875565</v>
          </cell>
        </row>
        <row r="151">
          <cell r="BP151" t="str">
            <v>PS-ND-2</v>
          </cell>
          <cell r="BR151">
            <v>7.1174869689561326E-2</v>
          </cell>
          <cell r="BS151">
            <v>0.10468861098331173</v>
          </cell>
          <cell r="BT151">
            <v>5.7713439396111031E-2</v>
          </cell>
          <cell r="BU151">
            <v>0.23268648744881609</v>
          </cell>
          <cell r="CC151">
            <v>0.2504740406320542</v>
          </cell>
        </row>
        <row r="152">
          <cell r="BP152" t="str">
            <v>PS-ND-2</v>
          </cell>
          <cell r="BR152">
            <v>0.28838968587111952</v>
          </cell>
          <cell r="BS152">
            <v>0.16843029821406166</v>
          </cell>
          <cell r="BT152">
            <v>0.1002102145143567</v>
          </cell>
          <cell r="BU152">
            <v>0.48784938579312803</v>
          </cell>
          <cell r="CC152">
            <v>0.20306997742663657</v>
          </cell>
        </row>
        <row r="153">
          <cell r="BP153" t="str">
            <v>PS-ND-2</v>
          </cell>
          <cell r="BR153">
            <v>0.59518427971769916</v>
          </cell>
          <cell r="BS153">
            <v>0.61098331172361875</v>
          </cell>
          <cell r="BT153">
            <v>0.71558931728058861</v>
          </cell>
          <cell r="BU153">
            <v>0.23322058038098628</v>
          </cell>
          <cell r="CC153">
            <v>0.51142212189616254</v>
          </cell>
        </row>
        <row r="154">
          <cell r="BP154" t="str">
            <v>PS-ND-2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CC154">
            <v>0</v>
          </cell>
        </row>
        <row r="155">
          <cell r="BP155" t="str">
            <v>PS-ND-2</v>
          </cell>
          <cell r="BR155">
            <v>4.5251164721620003E-2</v>
          </cell>
          <cell r="BS155">
            <v>0.1158977790790079</v>
          </cell>
          <cell r="BT155">
            <v>0.12648702880894366</v>
          </cell>
          <cell r="BU155">
            <v>4.6243546377069608E-2</v>
          </cell>
          <cell r="CC155">
            <v>3.5033860045146727E-2</v>
          </cell>
        </row>
        <row r="156">
          <cell r="BP156" t="str">
            <v>PS-ND-3</v>
          </cell>
          <cell r="BR156">
            <v>1</v>
          </cell>
          <cell r="BS156">
            <v>1</v>
          </cell>
          <cell r="BT156">
            <v>1</v>
          </cell>
          <cell r="BU156">
            <v>1</v>
          </cell>
          <cell r="BV156">
            <v>1</v>
          </cell>
          <cell r="BW156">
            <v>1</v>
          </cell>
          <cell r="BX156">
            <v>1</v>
          </cell>
          <cell r="BY156">
            <v>1</v>
          </cell>
          <cell r="BZ156">
            <v>1</v>
          </cell>
          <cell r="CA156">
            <v>1</v>
          </cell>
          <cell r="CB156">
            <v>1</v>
          </cell>
          <cell r="CC156">
            <v>1</v>
          </cell>
        </row>
        <row r="157">
          <cell r="BP157" t="str">
            <v>PS-ND-3</v>
          </cell>
          <cell r="BR157">
            <v>0.16517836734071895</v>
          </cell>
          <cell r="BS157">
            <v>0.18198078884474281</v>
          </cell>
          <cell r="BT157">
            <v>0.19229302844753535</v>
          </cell>
          <cell r="BU157">
            <v>0.11958060567353239</v>
          </cell>
          <cell r="CC157">
            <v>8.4807412512443531E-2</v>
          </cell>
        </row>
        <row r="158">
          <cell r="BP158" t="str">
            <v>PS-ND-3</v>
          </cell>
          <cell r="BR158">
            <v>0.834821632659281</v>
          </cell>
          <cell r="BS158">
            <v>0.81801921115525722</v>
          </cell>
          <cell r="BT158">
            <v>0.80770697155246463</v>
          </cell>
          <cell r="BU158">
            <v>0.88041939432646765</v>
          </cell>
          <cell r="CC158">
            <v>0.9151925874875565</v>
          </cell>
        </row>
        <row r="159">
          <cell r="BP159" t="str">
            <v>PS-ND-3</v>
          </cell>
          <cell r="BR159">
            <v>7.1174869689561326E-2</v>
          </cell>
          <cell r="BS159">
            <v>0.10468861098331173</v>
          </cell>
          <cell r="BT159">
            <v>5.7713439396111031E-2</v>
          </cell>
          <cell r="BU159">
            <v>0.23268648744881609</v>
          </cell>
          <cell r="CC159">
            <v>0.2504740406320542</v>
          </cell>
        </row>
        <row r="160">
          <cell r="BP160" t="str">
            <v>PS-ND-3</v>
          </cell>
          <cell r="BR160">
            <v>0.28838968587111952</v>
          </cell>
          <cell r="BS160">
            <v>0.16843029821406166</v>
          </cell>
          <cell r="BT160">
            <v>0.1002102145143567</v>
          </cell>
          <cell r="BU160">
            <v>0.48784938579312803</v>
          </cell>
          <cell r="CC160">
            <v>0.20306997742663657</v>
          </cell>
        </row>
        <row r="161">
          <cell r="BP161" t="str">
            <v>PS-ND-3</v>
          </cell>
          <cell r="BR161">
            <v>0.59518427971769916</v>
          </cell>
          <cell r="BS161">
            <v>0.61098331172361875</v>
          </cell>
          <cell r="BT161">
            <v>0.71558931728058861</v>
          </cell>
          <cell r="BU161">
            <v>0.23322058038098628</v>
          </cell>
          <cell r="CC161">
            <v>0.51142212189616254</v>
          </cell>
        </row>
        <row r="162">
          <cell r="BP162" t="str">
            <v>PS-ND-3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CC162">
            <v>0</v>
          </cell>
        </row>
        <row r="163">
          <cell r="BP163" t="str">
            <v>PS-ND-3</v>
          </cell>
          <cell r="BR163">
            <v>4.5251164721620003E-2</v>
          </cell>
          <cell r="BS163">
            <v>0.1158977790790079</v>
          </cell>
          <cell r="BT163">
            <v>0.12648702880894366</v>
          </cell>
          <cell r="BU163">
            <v>4.6243546377069608E-2</v>
          </cell>
          <cell r="CC163">
            <v>3.5033860045146727E-2</v>
          </cell>
        </row>
        <row r="164">
          <cell r="BP164" t="str">
            <v>PS-ND-4</v>
          </cell>
          <cell r="BR164">
            <v>1</v>
          </cell>
          <cell r="BS164">
            <v>1</v>
          </cell>
          <cell r="BT164">
            <v>1</v>
          </cell>
          <cell r="BU164">
            <v>1</v>
          </cell>
          <cell r="BV164">
            <v>1</v>
          </cell>
          <cell r="BW164">
            <v>1</v>
          </cell>
          <cell r="BX164">
            <v>1</v>
          </cell>
          <cell r="BY164">
            <v>1</v>
          </cell>
          <cell r="BZ164">
            <v>1</v>
          </cell>
          <cell r="CA164">
            <v>1</v>
          </cell>
          <cell r="CB164">
            <v>1</v>
          </cell>
          <cell r="CC164">
            <v>1</v>
          </cell>
        </row>
        <row r="165">
          <cell r="BP165" t="str">
            <v>PS-ND-4</v>
          </cell>
          <cell r="BR165">
            <v>0.17945656349610126</v>
          </cell>
          <cell r="BS165">
            <v>0.21652560946825369</v>
          </cell>
          <cell r="BT165">
            <v>0.21684572364521934</v>
          </cell>
          <cell r="BU165">
            <v>0.1224769172516238</v>
          </cell>
          <cell r="CC165">
            <v>0.12392005013653253</v>
          </cell>
        </row>
        <row r="166">
          <cell r="BP166" t="str">
            <v>PS-ND-4</v>
          </cell>
          <cell r="BR166">
            <v>0.82054343650389872</v>
          </cell>
          <cell r="BS166">
            <v>0.78347439053174628</v>
          </cell>
          <cell r="BT166">
            <v>0.78315427635478063</v>
          </cell>
          <cell r="BU166">
            <v>0.8775230827483762</v>
          </cell>
          <cell r="CC166">
            <v>0.87607994986346749</v>
          </cell>
        </row>
        <row r="167">
          <cell r="BP167" t="str">
            <v>PS-ND-4</v>
          </cell>
          <cell r="BR167">
            <v>5.062485535755612E-2</v>
          </cell>
          <cell r="BS167">
            <v>7.8252744685821066E-2</v>
          </cell>
          <cell r="BT167">
            <v>3.9704822719705817E-2</v>
          </cell>
          <cell r="BU167">
            <v>0.29357907253269916</v>
          </cell>
          <cell r="CC167">
            <v>0.23281856768716699</v>
          </cell>
        </row>
        <row r="168">
          <cell r="BP168" t="str">
            <v>PS-ND-4</v>
          </cell>
          <cell r="BR168">
            <v>0.25422355936125896</v>
          </cell>
          <cell r="BS168">
            <v>0.18025383477380674</v>
          </cell>
          <cell r="BT168">
            <v>7.061395880438294E-2</v>
          </cell>
          <cell r="BU168">
            <v>0.5872770511296076</v>
          </cell>
          <cell r="CC168">
            <v>0.13636774135284024</v>
          </cell>
        </row>
        <row r="169">
          <cell r="BP169" t="str">
            <v>PS-ND-4</v>
          </cell>
          <cell r="BR169">
            <v>0.66442953020134232</v>
          </cell>
          <cell r="BS169">
            <v>0.61091645254224092</v>
          </cell>
          <cell r="BT169">
            <v>0.74832906800506871</v>
          </cell>
          <cell r="BU169">
            <v>0.11087990487514864</v>
          </cell>
          <cell r="CC169">
            <v>0.63081369095999273</v>
          </cell>
        </row>
        <row r="170">
          <cell r="BP170" t="str">
            <v>PS-ND-4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CC170">
            <v>0</v>
          </cell>
        </row>
        <row r="171">
          <cell r="BP171" t="str">
            <v>PS-ND-4</v>
          </cell>
          <cell r="BR171">
            <v>3.0722055079842631E-2</v>
          </cell>
          <cell r="BS171">
            <v>0.13057696799813129</v>
          </cell>
          <cell r="BT171">
            <v>0.14135215047084254</v>
          </cell>
          <cell r="BU171">
            <v>8.2639714625445896E-3</v>
          </cell>
          <cell r="CC171">
            <v>0</v>
          </cell>
        </row>
        <row r="172">
          <cell r="BP172" t="str">
            <v>PS-ND-5</v>
          </cell>
          <cell r="BR172">
            <v>1</v>
          </cell>
          <cell r="BS172">
            <v>1</v>
          </cell>
          <cell r="BT172">
            <v>1</v>
          </cell>
          <cell r="BU172">
            <v>1</v>
          </cell>
          <cell r="BV172">
            <v>1</v>
          </cell>
          <cell r="BW172">
            <v>1</v>
          </cell>
          <cell r="BX172">
            <v>1</v>
          </cell>
          <cell r="BY172">
            <v>1</v>
          </cell>
          <cell r="BZ172">
            <v>1</v>
          </cell>
          <cell r="CA172">
            <v>1</v>
          </cell>
          <cell r="CB172">
            <v>1</v>
          </cell>
          <cell r="CC172">
            <v>1</v>
          </cell>
        </row>
        <row r="173">
          <cell r="BP173" t="str">
            <v>PS-ND-5</v>
          </cell>
          <cell r="BR173">
            <v>0.18485878305306752</v>
          </cell>
          <cell r="BS173">
            <v>0.20824079676014667</v>
          </cell>
          <cell r="BT173">
            <v>0.21065497981347461</v>
          </cell>
          <cell r="BU173">
            <v>0.11394105901377234</v>
          </cell>
          <cell r="CC173">
            <v>0.1243512974459247</v>
          </cell>
        </row>
        <row r="174">
          <cell r="BP174" t="str">
            <v>PS-ND-5</v>
          </cell>
          <cell r="BR174">
            <v>0.81514121694693242</v>
          </cell>
          <cell r="BS174">
            <v>0.79175920323985327</v>
          </cell>
          <cell r="BT174">
            <v>0.78934502018652541</v>
          </cell>
          <cell r="BU174">
            <v>0.88605894098622762</v>
          </cell>
          <cell r="CC174">
            <v>0.87564870255407534</v>
          </cell>
        </row>
        <row r="175">
          <cell r="BP175" t="str">
            <v>PS-ND-5</v>
          </cell>
          <cell r="BR175">
            <v>5.3207606801432598E-2</v>
          </cell>
          <cell r="BS175">
            <v>7.9897932079409914E-2</v>
          </cell>
          <cell r="BT175">
            <v>7.0348279099065797E-2</v>
          </cell>
          <cell r="BU175">
            <v>0.23092801066804364</v>
          </cell>
          <cell r="CC175">
            <v>0.20084094019871399</v>
          </cell>
        </row>
        <row r="176">
          <cell r="BP176" t="str">
            <v>PS-ND-5</v>
          </cell>
          <cell r="BR176">
            <v>0.26086634612515708</v>
          </cell>
          <cell r="BS176">
            <v>0.1615499109616923</v>
          </cell>
          <cell r="BT176">
            <v>0.12510617243688149</v>
          </cell>
          <cell r="BU176">
            <v>0.5460105961780829</v>
          </cell>
          <cell r="CC176">
            <v>0.17454596778693557</v>
          </cell>
        </row>
        <row r="177">
          <cell r="BP177" t="str">
            <v>PS-ND-5</v>
          </cell>
          <cell r="BR177">
            <v>0.62928169896577291</v>
          </cell>
          <cell r="BS177">
            <v>0.63337356953239565</v>
          </cell>
          <cell r="BT177">
            <v>0.66541428331301566</v>
          </cell>
          <cell r="BU177">
            <v>0.19931780948439121</v>
          </cell>
          <cell r="CC177">
            <v>0.56744753970832962</v>
          </cell>
        </row>
        <row r="178">
          <cell r="BP178" t="str">
            <v>PS-ND-5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CC178">
            <v>0</v>
          </cell>
        </row>
        <row r="179">
          <cell r="BP179" t="str">
            <v>PS-ND-5</v>
          </cell>
          <cell r="BR179">
            <v>5.664434810763741E-2</v>
          </cell>
          <cell r="BS179">
            <v>0.12517858742650215</v>
          </cell>
          <cell r="BT179">
            <v>0.1391312651510371</v>
          </cell>
          <cell r="BU179">
            <v>2.3743583669482288E-2</v>
          </cell>
          <cell r="CC179">
            <v>5.7165552306020828E-2</v>
          </cell>
        </row>
        <row r="180">
          <cell r="BP180" t="str">
            <v>PS-ND-TOU-3</v>
          </cell>
          <cell r="BR180">
            <v>1</v>
          </cell>
          <cell r="BS180">
            <v>1</v>
          </cell>
          <cell r="BT180">
            <v>1</v>
          </cell>
          <cell r="BU180">
            <v>1</v>
          </cell>
          <cell r="BV180">
            <v>1</v>
          </cell>
          <cell r="BW180">
            <v>1</v>
          </cell>
          <cell r="BX180">
            <v>1</v>
          </cell>
          <cell r="BY180">
            <v>1</v>
          </cell>
          <cell r="BZ180">
            <v>1</v>
          </cell>
          <cell r="CA180">
            <v>1</v>
          </cell>
          <cell r="CB180">
            <v>1</v>
          </cell>
          <cell r="CC180">
            <v>1</v>
          </cell>
        </row>
        <row r="181">
          <cell r="BP181" t="str">
            <v>PS-ND-TOU-3</v>
          </cell>
          <cell r="BR181">
            <v>0.16765991858854626</v>
          </cell>
          <cell r="BS181">
            <v>0.20269487892658558</v>
          </cell>
          <cell r="BT181">
            <v>0.21139621688327301</v>
          </cell>
          <cell r="BU181">
            <v>0.10943445939587843</v>
          </cell>
          <cell r="CC181">
            <v>0.10198314706855732</v>
          </cell>
        </row>
        <row r="182">
          <cell r="BP182" t="str">
            <v>PS-ND-TOU-3</v>
          </cell>
          <cell r="BR182">
            <v>0.83234008141145377</v>
          </cell>
          <cell r="BS182">
            <v>0.79730512107341445</v>
          </cell>
          <cell r="BT182">
            <v>0.78860378311672696</v>
          </cell>
          <cell r="BU182">
            <v>0.89056554060412163</v>
          </cell>
          <cell r="CC182">
            <v>0.89801685293144273</v>
          </cell>
        </row>
        <row r="183">
          <cell r="BP183" t="str">
            <v>PS-ND-TOU-3</v>
          </cell>
          <cell r="BR183">
            <v>3.7866925831938521E-2</v>
          </cell>
          <cell r="BS183">
            <v>8.8580588749635675E-2</v>
          </cell>
          <cell r="BT183">
            <v>6.9432647596562203E-2</v>
          </cell>
          <cell r="BU183">
            <v>0.23306046639609274</v>
          </cell>
          <cell r="CC183">
            <v>0.20366325511732403</v>
          </cell>
        </row>
        <row r="184">
          <cell r="BP184" t="str">
            <v>PS-ND-TOU-3</v>
          </cell>
          <cell r="BR184">
            <v>0.2658603747097889</v>
          </cell>
          <cell r="BS184">
            <v>0.14479743515010202</v>
          </cell>
          <cell r="BT184">
            <v>0.12243928422325555</v>
          </cell>
          <cell r="BU184">
            <v>0.56743138199078214</v>
          </cell>
          <cell r="CC184">
            <v>0.12546804792810784</v>
          </cell>
        </row>
        <row r="185">
          <cell r="BP185" t="str">
            <v>PS-ND-TOU-3</v>
          </cell>
          <cell r="BR185">
            <v>0.64595144250670411</v>
          </cell>
          <cell r="BS185">
            <v>0.63970853978431941</v>
          </cell>
          <cell r="BT185">
            <v>0.67091833062205775</v>
          </cell>
          <cell r="BU185">
            <v>0.18047052349177958</v>
          </cell>
          <cell r="CC185">
            <v>0.61788567149276086</v>
          </cell>
        </row>
        <row r="186">
          <cell r="BP186" t="str">
            <v>PS-ND-TOU-3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CC186">
            <v>0</v>
          </cell>
        </row>
        <row r="187">
          <cell r="BP187" t="str">
            <v>PS-ND-TOU-3</v>
          </cell>
          <cell r="BR187">
            <v>5.0321256951568492E-2</v>
          </cell>
          <cell r="BS187">
            <v>0.12691343631594287</v>
          </cell>
          <cell r="BT187">
            <v>0.13720973755812446</v>
          </cell>
          <cell r="BU187">
            <v>1.9037628121345532E-2</v>
          </cell>
          <cell r="CC187">
            <v>5.298302546180729E-2</v>
          </cell>
        </row>
        <row r="188">
          <cell r="BP188" t="str">
            <v>PS-ND-TOU-4</v>
          </cell>
          <cell r="BR188">
            <v>1</v>
          </cell>
          <cell r="BS188">
            <v>1</v>
          </cell>
          <cell r="BT188">
            <v>1</v>
          </cell>
          <cell r="BU188">
            <v>1</v>
          </cell>
          <cell r="BV188">
            <v>1</v>
          </cell>
          <cell r="BW188">
            <v>1</v>
          </cell>
          <cell r="BX188">
            <v>1</v>
          </cell>
          <cell r="BY188">
            <v>1</v>
          </cell>
          <cell r="BZ188">
            <v>1</v>
          </cell>
          <cell r="CA188">
            <v>1</v>
          </cell>
          <cell r="CB188">
            <v>1</v>
          </cell>
          <cell r="CC188">
            <v>1</v>
          </cell>
        </row>
        <row r="189">
          <cell r="BP189" t="str">
            <v>PS-ND-TOU-4</v>
          </cell>
          <cell r="BR189">
            <v>0.1835110565883426</v>
          </cell>
          <cell r="BS189">
            <v>0.19286817457154246</v>
          </cell>
          <cell r="BT189">
            <v>0.20898356723372577</v>
          </cell>
          <cell r="BU189">
            <v>0.11760964761260477</v>
          </cell>
          <cell r="CC189">
            <v>0.11168950713781255</v>
          </cell>
        </row>
        <row r="190">
          <cell r="BP190" t="str">
            <v>PS-ND-TOU-4</v>
          </cell>
          <cell r="BR190">
            <v>0.81648894341165734</v>
          </cell>
          <cell r="BS190">
            <v>0.80713182542845752</v>
          </cell>
          <cell r="BT190">
            <v>0.7910164327662742</v>
          </cell>
          <cell r="BU190">
            <v>0.88239035238739527</v>
          </cell>
          <cell r="CC190">
            <v>0.88831049286218744</v>
          </cell>
        </row>
        <row r="191">
          <cell r="BP191" t="str">
            <v>PS-ND-TOU-4</v>
          </cell>
          <cell r="BR191">
            <v>5.4165238258484745E-2</v>
          </cell>
          <cell r="BS191">
            <v>0.10216338391992251</v>
          </cell>
          <cell r="BT191">
            <v>8.1468410376502792E-2</v>
          </cell>
          <cell r="BU191">
            <v>0.18785519925601901</v>
          </cell>
          <cell r="CC191">
            <v>0.18976909413854351</v>
          </cell>
        </row>
        <row r="192">
          <cell r="BP192" t="str">
            <v>PS-ND-TOU-4</v>
          </cell>
          <cell r="BR192">
            <v>0.21653239629756599</v>
          </cell>
          <cell r="BS192">
            <v>0.17420083952211818</v>
          </cell>
          <cell r="BT192">
            <v>0.1156554578887478</v>
          </cell>
          <cell r="BU192">
            <v>0.53136086522233317</v>
          </cell>
          <cell r="CC192">
            <v>0.176696269982238</v>
          </cell>
        </row>
        <row r="193">
          <cell r="BP193" t="str">
            <v>PS-ND-TOU-4</v>
          </cell>
          <cell r="BR193">
            <v>0.65499657182036342</v>
          </cell>
          <cell r="BS193">
            <v>0.5908944139489829</v>
          </cell>
          <cell r="BT193">
            <v>0.66531985421442352</v>
          </cell>
          <cell r="BU193">
            <v>0.22942858126958979</v>
          </cell>
          <cell r="CC193">
            <v>0.56071047957371223</v>
          </cell>
        </row>
        <row r="194">
          <cell r="BP194" t="str">
            <v>PS-ND-TOU-4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CC194">
            <v>0</v>
          </cell>
        </row>
        <row r="195">
          <cell r="BP195" t="str">
            <v>PS-ND-TOU-4</v>
          </cell>
          <cell r="BR195">
            <v>7.4305793623585872E-2</v>
          </cell>
          <cell r="BS195">
            <v>0.13274136260897643</v>
          </cell>
          <cell r="BT195">
            <v>0.13755627752032587</v>
          </cell>
          <cell r="BU195">
            <v>5.1355354252058005E-2</v>
          </cell>
          <cell r="CC195">
            <v>7.2824156305506219E-2</v>
          </cell>
        </row>
        <row r="196">
          <cell r="BP196" t="str">
            <v>PS-ND-TOU-5</v>
          </cell>
          <cell r="BR196">
            <v>1</v>
          </cell>
          <cell r="BS196">
            <v>1</v>
          </cell>
          <cell r="BT196">
            <v>1</v>
          </cell>
          <cell r="BU196">
            <v>1</v>
          </cell>
          <cell r="BV196">
            <v>1</v>
          </cell>
          <cell r="BW196">
            <v>1</v>
          </cell>
          <cell r="BX196">
            <v>1</v>
          </cell>
          <cell r="BY196">
            <v>1</v>
          </cell>
          <cell r="BZ196">
            <v>1</v>
          </cell>
          <cell r="CA196">
            <v>1</v>
          </cell>
          <cell r="CB196">
            <v>1</v>
          </cell>
          <cell r="CC196">
            <v>1</v>
          </cell>
        </row>
        <row r="197">
          <cell r="BP197" t="str">
            <v>PS-ND-TOU-5</v>
          </cell>
          <cell r="BR197">
            <v>0.1758802917089877</v>
          </cell>
          <cell r="BS197">
            <v>0.20352588204162678</v>
          </cell>
          <cell r="BT197">
            <v>0.21045397335222052</v>
          </cell>
          <cell r="BU197">
            <v>0.11379576442571024</v>
          </cell>
          <cell r="CC197">
            <v>0.11149725168988243</v>
          </cell>
        </row>
        <row r="198">
          <cell r="BP198" t="str">
            <v>PS-ND-TOU-5</v>
          </cell>
          <cell r="BR198">
            <v>0.82411970829101233</v>
          </cell>
          <cell r="BS198">
            <v>0.7964741179583732</v>
          </cell>
          <cell r="BT198">
            <v>0.78954602664777951</v>
          </cell>
          <cell r="BU198">
            <v>0.88620423557428973</v>
          </cell>
          <cell r="CC198">
            <v>0.88850274831011755</v>
          </cell>
        </row>
        <row r="199">
          <cell r="BP199" t="str">
            <v>PS-ND-TOU-5</v>
          </cell>
          <cell r="BR199">
            <v>5.5950603847860242E-2</v>
          </cell>
          <cell r="BS199">
            <v>7.687810718411367E-2</v>
          </cell>
          <cell r="BT199">
            <v>6.3287983888786925E-2</v>
          </cell>
          <cell r="BU199">
            <v>0.24884066306064953</v>
          </cell>
          <cell r="CC199">
            <v>0.20703569905652888</v>
          </cell>
        </row>
        <row r="200">
          <cell r="BP200" t="str">
            <v>PS-ND-TOU-5</v>
          </cell>
          <cell r="BR200">
            <v>0.27930445354648781</v>
          </cell>
          <cell r="BS200">
            <v>0.15817817873996232</v>
          </cell>
          <cell r="BT200">
            <v>0.12370301043659142</v>
          </cell>
          <cell r="BU200">
            <v>0.55288663371262037</v>
          </cell>
          <cell r="CC200">
            <v>0.1698192618736882</v>
          </cell>
        </row>
        <row r="201">
          <cell r="BP201" t="str">
            <v>PS-ND-TOU-5</v>
          </cell>
          <cell r="BR201">
            <v>0.61228604274365328</v>
          </cell>
          <cell r="BS201">
            <v>0.64289266466809158</v>
          </cell>
          <cell r="BT201">
            <v>0.67152622192963429</v>
          </cell>
          <cell r="BU201">
            <v>0.18155180070324614</v>
          </cell>
          <cell r="CC201">
            <v>0.57622068843301832</v>
          </cell>
        </row>
        <row r="202">
          <cell r="BP202" t="str">
            <v>PS-ND-TOU-5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CC202">
            <v>0</v>
          </cell>
        </row>
        <row r="203">
          <cell r="BP203" t="str">
            <v>PS-ND-TOU-5</v>
          </cell>
          <cell r="BR203">
            <v>5.2458899861998642E-2</v>
          </cell>
          <cell r="BS203">
            <v>0.12205104940783248</v>
          </cell>
          <cell r="BT203">
            <v>0.14148278374498738</v>
          </cell>
          <cell r="BU203">
            <v>1.6720902523484005E-2</v>
          </cell>
          <cell r="CC203">
            <v>4.6924350636764547E-2</v>
          </cell>
        </row>
        <row r="204">
          <cell r="BP204" t="str">
            <v>PL-1-1</v>
          </cell>
          <cell r="BR204">
            <v>1</v>
          </cell>
          <cell r="BS204">
            <v>1</v>
          </cell>
          <cell r="BT204">
            <v>1</v>
          </cell>
          <cell r="BU204">
            <v>1</v>
          </cell>
          <cell r="BV204">
            <v>1</v>
          </cell>
          <cell r="BW204">
            <v>1</v>
          </cell>
          <cell r="BX204">
            <v>1</v>
          </cell>
          <cell r="BY204">
            <v>1</v>
          </cell>
          <cell r="BZ204">
            <v>1</v>
          </cell>
          <cell r="CA204">
            <v>1</v>
          </cell>
          <cell r="CB204">
            <v>1</v>
          </cell>
          <cell r="CC204">
            <v>1</v>
          </cell>
        </row>
        <row r="205">
          <cell r="BP205" t="str">
            <v>PL-1-1</v>
          </cell>
          <cell r="BR205">
            <v>0.14695404418469868</v>
          </cell>
          <cell r="BS205">
            <v>0.15871211547108424</v>
          </cell>
          <cell r="BT205">
            <v>0.14617519098352233</v>
          </cell>
          <cell r="BU205">
            <v>7.6366446169669575E-2</v>
          </cell>
          <cell r="CC205">
            <v>8.7092480784021153E-2</v>
          </cell>
        </row>
        <row r="206">
          <cell r="BP206" t="str">
            <v>PL-1-1</v>
          </cell>
          <cell r="BR206">
            <v>0.85304595581530129</v>
          </cell>
          <cell r="BS206">
            <v>0.84128788452891579</v>
          </cell>
          <cell r="BT206">
            <v>0.85382480901647773</v>
          </cell>
          <cell r="BU206">
            <v>0.92363355383033041</v>
          </cell>
          <cell r="CC206">
            <v>0.9129075192159789</v>
          </cell>
        </row>
        <row r="207">
          <cell r="BP207" t="str">
            <v>PL-1-1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CC207">
            <v>0</v>
          </cell>
        </row>
        <row r="208">
          <cell r="BP208" t="str">
            <v>PL-1-1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CC208">
            <v>0</v>
          </cell>
        </row>
        <row r="209">
          <cell r="BP209" t="str">
            <v>PL-1-1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CC209">
            <v>0</v>
          </cell>
        </row>
        <row r="210">
          <cell r="BP210" t="str">
            <v>PL-1-1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CC210">
            <v>0</v>
          </cell>
        </row>
        <row r="211">
          <cell r="BP211" t="str">
            <v>PL-1-1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CC211">
            <v>0</v>
          </cell>
        </row>
        <row r="212">
          <cell r="BP212" t="str">
            <v>PL-1-2</v>
          </cell>
          <cell r="BR212">
            <v>1</v>
          </cell>
          <cell r="BS212">
            <v>1</v>
          </cell>
          <cell r="BT212">
            <v>1</v>
          </cell>
          <cell r="BU212">
            <v>1</v>
          </cell>
          <cell r="BV212">
            <v>1</v>
          </cell>
          <cell r="BW212">
            <v>1</v>
          </cell>
          <cell r="BX212">
            <v>1</v>
          </cell>
          <cell r="BY212">
            <v>1</v>
          </cell>
          <cell r="BZ212">
            <v>1</v>
          </cell>
          <cell r="CA212">
            <v>1</v>
          </cell>
          <cell r="CB212">
            <v>1</v>
          </cell>
          <cell r="CC212">
            <v>1</v>
          </cell>
        </row>
        <row r="213">
          <cell r="BP213" t="str">
            <v>PL-1-2</v>
          </cell>
          <cell r="BR213">
            <v>0.15263172645739911</v>
          </cell>
          <cell r="BS213">
            <v>0.1545721978460311</v>
          </cell>
          <cell r="BT213">
            <v>0.14442708333333334</v>
          </cell>
          <cell r="BU213">
            <v>4.9406240533171768E-2</v>
          </cell>
          <cell r="CC213">
            <v>7.7794474802671529E-2</v>
          </cell>
        </row>
        <row r="214">
          <cell r="BP214" t="str">
            <v>PL-1-2</v>
          </cell>
          <cell r="BR214">
            <v>0.84736827354260091</v>
          </cell>
          <cell r="BS214">
            <v>0.84542780215396884</v>
          </cell>
          <cell r="BT214">
            <v>0.85557291666666668</v>
          </cell>
          <cell r="BU214">
            <v>0.95059375946682823</v>
          </cell>
          <cell r="CC214">
            <v>0.92220552519732846</v>
          </cell>
        </row>
        <row r="215">
          <cell r="BP215" t="str">
            <v>PL-1-2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CC215">
            <v>0</v>
          </cell>
        </row>
        <row r="216">
          <cell r="BP216" t="str">
            <v>PL-1-2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CC216">
            <v>0</v>
          </cell>
        </row>
        <row r="217">
          <cell r="BP217" t="str">
            <v>PL-1-2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CC217">
            <v>0</v>
          </cell>
        </row>
        <row r="218">
          <cell r="BP218" t="str">
            <v>PL-1-2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CC218">
            <v>0</v>
          </cell>
        </row>
        <row r="219">
          <cell r="BP219" t="str">
            <v>PL-1-2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CC219">
            <v>0</v>
          </cell>
        </row>
        <row r="220">
          <cell r="BP220" t="str">
            <v>PL-1-3</v>
          </cell>
          <cell r="BR220">
            <v>1</v>
          </cell>
          <cell r="BS220">
            <v>1</v>
          </cell>
          <cell r="BT220">
            <v>1</v>
          </cell>
          <cell r="BU220">
            <v>1</v>
          </cell>
          <cell r="BV220">
            <v>1</v>
          </cell>
          <cell r="BW220">
            <v>1</v>
          </cell>
          <cell r="BX220">
            <v>1</v>
          </cell>
          <cell r="BY220">
            <v>1</v>
          </cell>
          <cell r="BZ220">
            <v>1</v>
          </cell>
          <cell r="CA220">
            <v>1</v>
          </cell>
          <cell r="CB220">
            <v>1</v>
          </cell>
          <cell r="CC220">
            <v>1</v>
          </cell>
        </row>
        <row r="221">
          <cell r="BP221" t="str">
            <v>PL-1-3</v>
          </cell>
          <cell r="BR221">
            <v>0.15208210751597709</v>
          </cell>
          <cell r="BS221">
            <v>0.15407284718318873</v>
          </cell>
          <cell r="BT221">
            <v>0.15164196251993267</v>
          </cell>
          <cell r="BU221">
            <v>8.4745250274890785E-2</v>
          </cell>
          <cell r="CC221">
            <v>7.2548780111826416E-2</v>
          </cell>
        </row>
        <row r="222">
          <cell r="BP222" t="str">
            <v>PL-1-3</v>
          </cell>
          <cell r="BR222">
            <v>0.84791789248402294</v>
          </cell>
          <cell r="BS222">
            <v>0.8459271528168113</v>
          </cell>
          <cell r="BT222">
            <v>0.84835803748006733</v>
          </cell>
          <cell r="BU222">
            <v>0.91525474972510923</v>
          </cell>
          <cell r="CC222">
            <v>0.92745121988817358</v>
          </cell>
        </row>
        <row r="223">
          <cell r="BP223" t="str">
            <v>PL-1-3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CC223">
            <v>0</v>
          </cell>
        </row>
        <row r="224">
          <cell r="BP224" t="str">
            <v>PL-1-3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CC224">
            <v>0</v>
          </cell>
        </row>
        <row r="225">
          <cell r="BP225" t="str">
            <v>PL-1-3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CC225">
            <v>0</v>
          </cell>
        </row>
        <row r="226">
          <cell r="BP226" t="str">
            <v>PL-1-3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CC226">
            <v>0</v>
          </cell>
        </row>
        <row r="227">
          <cell r="BP227" t="str">
            <v>PL-1-3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CC227">
            <v>0</v>
          </cell>
        </row>
        <row r="228">
          <cell r="BP228" t="str">
            <v>PL-1-4</v>
          </cell>
          <cell r="BR228">
            <v>1</v>
          </cell>
          <cell r="BS228">
            <v>1</v>
          </cell>
          <cell r="BT228">
            <v>1</v>
          </cell>
          <cell r="BU228">
            <v>1</v>
          </cell>
          <cell r="BV228">
            <v>1</v>
          </cell>
          <cell r="BW228">
            <v>1</v>
          </cell>
          <cell r="BX228">
            <v>1</v>
          </cell>
          <cell r="BY228">
            <v>1</v>
          </cell>
          <cell r="BZ228">
            <v>1</v>
          </cell>
          <cell r="CA228">
            <v>1</v>
          </cell>
          <cell r="CB228">
            <v>1</v>
          </cell>
          <cell r="CC228">
            <v>1</v>
          </cell>
        </row>
        <row r="229">
          <cell r="BP229" t="str">
            <v>PL-1-4</v>
          </cell>
          <cell r="BR229">
            <v>0.14961564067367902</v>
          </cell>
          <cell r="BS229">
            <v>0.15876393572964609</v>
          </cell>
          <cell r="BT229">
            <v>0.15323342838012632</v>
          </cell>
          <cell r="BU229">
            <v>9.0646206546157404E-2</v>
          </cell>
          <cell r="CC229">
            <v>7.1617190907860701E-2</v>
          </cell>
        </row>
        <row r="230">
          <cell r="BP230" t="str">
            <v>PL-1-4</v>
          </cell>
          <cell r="BR230">
            <v>0.85038435932632095</v>
          </cell>
          <cell r="BS230">
            <v>0.84123606427035391</v>
          </cell>
          <cell r="BT230">
            <v>0.84676657161987368</v>
          </cell>
          <cell r="BU230">
            <v>0.9093537934538426</v>
          </cell>
          <cell r="CC230">
            <v>0.92838280909213933</v>
          </cell>
        </row>
        <row r="231">
          <cell r="BP231" t="str">
            <v>PL-1-4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CC231">
            <v>0</v>
          </cell>
        </row>
        <row r="232">
          <cell r="BP232" t="str">
            <v>PL-1-4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CC232">
            <v>0</v>
          </cell>
        </row>
        <row r="233">
          <cell r="BP233" t="str">
            <v>PL-1-4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CC233">
            <v>0</v>
          </cell>
        </row>
        <row r="234">
          <cell r="BP234" t="str">
            <v>PL-1-4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CC234">
            <v>0</v>
          </cell>
        </row>
        <row r="235">
          <cell r="BP235" t="str">
            <v>PL-1-4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CC235">
            <v>0</v>
          </cell>
        </row>
        <row r="236">
          <cell r="BP236" t="str">
            <v>PL-1-5</v>
          </cell>
          <cell r="BR236">
            <v>1</v>
          </cell>
          <cell r="BS236">
            <v>1</v>
          </cell>
          <cell r="BT236">
            <v>1</v>
          </cell>
          <cell r="BU236">
            <v>1</v>
          </cell>
          <cell r="BV236">
            <v>1</v>
          </cell>
          <cell r="BW236">
            <v>1</v>
          </cell>
          <cell r="BX236">
            <v>1</v>
          </cell>
          <cell r="BY236">
            <v>1</v>
          </cell>
          <cell r="BZ236">
            <v>1</v>
          </cell>
          <cell r="CA236">
            <v>1</v>
          </cell>
          <cell r="CB236">
            <v>1</v>
          </cell>
          <cell r="CC236">
            <v>1</v>
          </cell>
        </row>
        <row r="237">
          <cell r="BP237" t="str">
            <v>PL-1-5</v>
          </cell>
          <cell r="BR237">
            <v>0.17789233922477052</v>
          </cell>
          <cell r="BS237">
            <v>0.18551817740196655</v>
          </cell>
          <cell r="BT237">
            <v>0.18122220587680968</v>
          </cell>
          <cell r="BU237">
            <v>8.7317227087060315E-2</v>
          </cell>
          <cell r="CC237">
            <v>0.11133669895728628</v>
          </cell>
        </row>
        <row r="238">
          <cell r="BP238" t="str">
            <v>PL-1-5</v>
          </cell>
          <cell r="BR238">
            <v>0.82210766077522945</v>
          </cell>
          <cell r="BS238">
            <v>0.81448182259803348</v>
          </cell>
          <cell r="BT238">
            <v>0.81877779412319029</v>
          </cell>
          <cell r="BU238">
            <v>0.91268277291293964</v>
          </cell>
          <cell r="CC238">
            <v>0.88866330104271374</v>
          </cell>
        </row>
        <row r="239">
          <cell r="BP239" t="str">
            <v>PL-1-5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CC239">
            <v>0</v>
          </cell>
        </row>
        <row r="240">
          <cell r="BP240" t="str">
            <v>PL-1-5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CC240">
            <v>0</v>
          </cell>
        </row>
        <row r="241">
          <cell r="BP241" t="str">
            <v>PL-1-5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CC241">
            <v>0</v>
          </cell>
        </row>
        <row r="242">
          <cell r="BP242" t="str">
            <v>PL-1-5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CC242">
            <v>0</v>
          </cell>
        </row>
        <row r="243">
          <cell r="BP243" t="str">
            <v>PL-1-5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CC243">
            <v>0</v>
          </cell>
        </row>
        <row r="244">
          <cell r="BP244" t="str">
            <v>PM-1-3</v>
          </cell>
          <cell r="BR244">
            <v>1</v>
          </cell>
          <cell r="BS244">
            <v>1</v>
          </cell>
          <cell r="BT244">
            <v>1</v>
          </cell>
          <cell r="BU244">
            <v>1</v>
          </cell>
          <cell r="BV244">
            <v>1</v>
          </cell>
          <cell r="BW244">
            <v>1</v>
          </cell>
          <cell r="BX244">
            <v>1</v>
          </cell>
          <cell r="BY244">
            <v>1</v>
          </cell>
          <cell r="BZ244">
            <v>1</v>
          </cell>
          <cell r="CA244">
            <v>1</v>
          </cell>
          <cell r="CB244">
            <v>1</v>
          </cell>
          <cell r="CC244">
            <v>1</v>
          </cell>
        </row>
        <row r="245">
          <cell r="BP245" t="str">
            <v>PM-1-3</v>
          </cell>
          <cell r="BR245">
            <v>0.19168602688530964</v>
          </cell>
          <cell r="BS245">
            <v>0.20056530059844388</v>
          </cell>
          <cell r="BT245">
            <v>0.197860583321956</v>
          </cell>
          <cell r="BU245">
            <v>0.11447702797021565</v>
          </cell>
          <cell r="CC245">
            <v>0.14376523564096252</v>
          </cell>
        </row>
        <row r="246">
          <cell r="BP246" t="str">
            <v>PM-1-3</v>
          </cell>
          <cell r="BR246">
            <v>0.80831397311469033</v>
          </cell>
          <cell r="BS246">
            <v>0.79943469940155609</v>
          </cell>
          <cell r="BT246">
            <v>0.802139416678044</v>
          </cell>
          <cell r="BU246">
            <v>0.88552297202978436</v>
          </cell>
          <cell r="CC246">
            <v>0.85623476435903745</v>
          </cell>
        </row>
        <row r="247">
          <cell r="BP247" t="str">
            <v>PM-1-3</v>
          </cell>
          <cell r="BR247">
            <v>4.097355558069235E-2</v>
          </cell>
          <cell r="BS247">
            <v>8.1991578130080567E-2</v>
          </cell>
          <cell r="BT247">
            <v>4.713322605752996E-2</v>
          </cell>
          <cell r="BU247">
            <v>0.21591529084382993</v>
          </cell>
          <cell r="CC247">
            <v>0.20295211962362492</v>
          </cell>
        </row>
        <row r="248">
          <cell r="BP248" t="str">
            <v>PM-1-3</v>
          </cell>
          <cell r="BR248">
            <v>0.27664286417018619</v>
          </cell>
          <cell r="BS248">
            <v>0.16125459575122311</v>
          </cell>
          <cell r="BT248">
            <v>0.11689004052409221</v>
          </cell>
          <cell r="BU248">
            <v>0.56280491978701563</v>
          </cell>
          <cell r="CC248">
            <v>0.16080883950692373</v>
          </cell>
        </row>
        <row r="249">
          <cell r="BP249" t="str">
            <v>PM-1-3</v>
          </cell>
          <cell r="BR249">
            <v>0.62699590329855093</v>
          </cell>
          <cell r="BS249">
            <v>0.63118830385065761</v>
          </cell>
          <cell r="BT249">
            <v>0.68096088521316234</v>
          </cell>
          <cell r="BU249">
            <v>0.20179481857588275</v>
          </cell>
          <cell r="CC249">
            <v>0.5856874760571753</v>
          </cell>
        </row>
        <row r="250">
          <cell r="BP250" t="str">
            <v>PM-1-3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CC250">
            <v>0</v>
          </cell>
        </row>
        <row r="251">
          <cell r="BP251" t="str">
            <v>PM-1-3</v>
          </cell>
          <cell r="BR251">
            <v>5.5387676950570529E-2</v>
          </cell>
          <cell r="BS251">
            <v>0.12556552226803869</v>
          </cell>
          <cell r="BT251">
            <v>0.1550158482052155</v>
          </cell>
          <cell r="BU251">
            <v>1.9484970793271692E-2</v>
          </cell>
          <cell r="CC251">
            <v>5.055156481227599E-2</v>
          </cell>
        </row>
        <row r="252">
          <cell r="BP252" t="str">
            <v>PM-1-4</v>
          </cell>
          <cell r="BR252">
            <v>1</v>
          </cell>
          <cell r="BS252">
            <v>1</v>
          </cell>
          <cell r="BT252">
            <v>1</v>
          </cell>
          <cell r="BU252">
            <v>1</v>
          </cell>
          <cell r="BV252">
            <v>1</v>
          </cell>
          <cell r="BW252">
            <v>1</v>
          </cell>
          <cell r="BX252">
            <v>1</v>
          </cell>
          <cell r="BY252">
            <v>1</v>
          </cell>
          <cell r="BZ252">
            <v>1</v>
          </cell>
          <cell r="CA252">
            <v>1</v>
          </cell>
          <cell r="CB252">
            <v>1</v>
          </cell>
          <cell r="CC252">
            <v>1</v>
          </cell>
        </row>
        <row r="253">
          <cell r="BP253" t="str">
            <v>PM-1-4</v>
          </cell>
          <cell r="BR253">
            <v>0.19168602688530964</v>
          </cell>
          <cell r="BS253">
            <v>0.20056530059844388</v>
          </cell>
          <cell r="BT253">
            <v>0.197860583321956</v>
          </cell>
          <cell r="BU253">
            <v>0.11447702797021565</v>
          </cell>
          <cell r="CC253">
            <v>0.14376523564096252</v>
          </cell>
        </row>
        <row r="254">
          <cell r="BP254" t="str">
            <v>PM-1-4</v>
          </cell>
          <cell r="BR254">
            <v>0.80831397311469033</v>
          </cell>
          <cell r="BS254">
            <v>0.79943469940155609</v>
          </cell>
          <cell r="BT254">
            <v>0.802139416678044</v>
          </cell>
          <cell r="BU254">
            <v>0.88552297202978436</v>
          </cell>
          <cell r="CC254">
            <v>0.85623476435903745</v>
          </cell>
        </row>
        <row r="255">
          <cell r="BP255" t="str">
            <v>PM-1-4</v>
          </cell>
          <cell r="BR255">
            <v>4.097355558069235E-2</v>
          </cell>
          <cell r="BS255">
            <v>8.1991578130080567E-2</v>
          </cell>
          <cell r="BT255">
            <v>4.713322605752996E-2</v>
          </cell>
          <cell r="BU255">
            <v>0.21591529084382993</v>
          </cell>
          <cell r="CC255">
            <v>0.20295211962362492</v>
          </cell>
        </row>
        <row r="256">
          <cell r="BP256" t="str">
            <v>PM-1-4</v>
          </cell>
          <cell r="BR256">
            <v>0.27664286417018619</v>
          </cell>
          <cell r="BS256">
            <v>0.16125459575122311</v>
          </cell>
          <cell r="BT256">
            <v>0.11689004052409221</v>
          </cell>
          <cell r="BU256">
            <v>0.56280491978701563</v>
          </cell>
          <cell r="CC256">
            <v>0.16080883950692373</v>
          </cell>
        </row>
        <row r="257">
          <cell r="BP257" t="str">
            <v>PM-1-4</v>
          </cell>
          <cell r="BR257">
            <v>0.62699590329855093</v>
          </cell>
          <cell r="BS257">
            <v>0.63118830385065761</v>
          </cell>
          <cell r="BT257">
            <v>0.68096088521316234</v>
          </cell>
          <cell r="BU257">
            <v>0.20179481857588275</v>
          </cell>
          <cell r="CC257">
            <v>0.5856874760571753</v>
          </cell>
        </row>
        <row r="258">
          <cell r="BP258" t="str">
            <v>PM-1-4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CC258">
            <v>0</v>
          </cell>
        </row>
        <row r="259">
          <cell r="BP259" t="str">
            <v>PM-1-4</v>
          </cell>
          <cell r="BR259">
            <v>5.5387676950570529E-2</v>
          </cell>
          <cell r="BS259">
            <v>0.12556552226803869</v>
          </cell>
          <cell r="BT259">
            <v>0.1550158482052155</v>
          </cell>
          <cell r="BU259">
            <v>1.9484970793271692E-2</v>
          </cell>
          <cell r="CC259">
            <v>5.055156481227599E-2</v>
          </cell>
        </row>
        <row r="260">
          <cell r="BP260" t="str">
            <v>PM-1-5</v>
          </cell>
          <cell r="BR260">
            <v>1</v>
          </cell>
          <cell r="BS260">
            <v>1</v>
          </cell>
          <cell r="BT260">
            <v>1</v>
          </cell>
          <cell r="BU260">
            <v>1</v>
          </cell>
          <cell r="BV260">
            <v>1</v>
          </cell>
          <cell r="BW260">
            <v>1</v>
          </cell>
          <cell r="BX260">
            <v>1</v>
          </cell>
          <cell r="BY260">
            <v>1</v>
          </cell>
          <cell r="BZ260">
            <v>1</v>
          </cell>
          <cell r="CA260">
            <v>1</v>
          </cell>
          <cell r="CB260">
            <v>1</v>
          </cell>
          <cell r="CC260">
            <v>1</v>
          </cell>
        </row>
        <row r="261">
          <cell r="BP261" t="str">
            <v>PM-1-5</v>
          </cell>
          <cell r="BR261">
            <v>0.19168602688530964</v>
          </cell>
          <cell r="BS261">
            <v>0.20056530059844388</v>
          </cell>
          <cell r="BT261">
            <v>0.197860583321956</v>
          </cell>
          <cell r="BU261">
            <v>0.11447702797021565</v>
          </cell>
          <cell r="CC261">
            <v>0.14376523564096252</v>
          </cell>
        </row>
        <row r="262">
          <cell r="BP262" t="str">
            <v>PM-1-5</v>
          </cell>
          <cell r="BR262">
            <v>0.80831397311469033</v>
          </cell>
          <cell r="BS262">
            <v>0.79943469940155609</v>
          </cell>
          <cell r="BT262">
            <v>0.802139416678044</v>
          </cell>
          <cell r="BU262">
            <v>0.88552297202978436</v>
          </cell>
          <cell r="CC262">
            <v>0.85623476435903745</v>
          </cell>
        </row>
        <row r="263">
          <cell r="BP263" t="str">
            <v>PM-1-5</v>
          </cell>
          <cell r="BR263">
            <v>4.097355558069235E-2</v>
          </cell>
          <cell r="BS263">
            <v>8.1991578130080567E-2</v>
          </cell>
          <cell r="BT263">
            <v>4.713322605752996E-2</v>
          </cell>
          <cell r="BU263">
            <v>0.21591529084382993</v>
          </cell>
          <cell r="CC263">
            <v>0.20295211962362492</v>
          </cell>
        </row>
        <row r="264">
          <cell r="BP264" t="str">
            <v>PM-1-5</v>
          </cell>
          <cell r="BR264">
            <v>0.27664286417018619</v>
          </cell>
          <cell r="BS264">
            <v>0.16125459575122311</v>
          </cell>
          <cell r="BT264">
            <v>0.11689004052409221</v>
          </cell>
          <cell r="BU264">
            <v>0.56280491978701563</v>
          </cell>
          <cell r="CC264">
            <v>0.16080883950692373</v>
          </cell>
        </row>
        <row r="265">
          <cell r="BP265" t="str">
            <v>PM-1-5</v>
          </cell>
          <cell r="BR265">
            <v>0.62699590329855093</v>
          </cell>
          <cell r="BS265">
            <v>0.63118830385065761</v>
          </cell>
          <cell r="BT265">
            <v>0.68096088521316234</v>
          </cell>
          <cell r="BU265">
            <v>0.20179481857588275</v>
          </cell>
          <cell r="CC265">
            <v>0.5856874760571753</v>
          </cell>
        </row>
        <row r="266">
          <cell r="BP266" t="str">
            <v>PM-1-5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CC266">
            <v>0</v>
          </cell>
        </row>
        <row r="267">
          <cell r="BP267" t="str">
            <v>PM-1-5</v>
          </cell>
          <cell r="BR267">
            <v>5.5387676950570529E-2</v>
          </cell>
          <cell r="BS267">
            <v>0.12556552226803869</v>
          </cell>
          <cell r="BT267">
            <v>0.1550158482052155</v>
          </cell>
          <cell r="BU267">
            <v>1.9484970793271692E-2</v>
          </cell>
          <cell r="CC267">
            <v>5.055156481227599E-2</v>
          </cell>
        </row>
        <row r="268">
          <cell r="BP268" t="str">
            <v>PM-TOU-3</v>
          </cell>
          <cell r="BR268">
            <v>1</v>
          </cell>
          <cell r="BS268">
            <v>1</v>
          </cell>
          <cell r="BT268">
            <v>1</v>
          </cell>
          <cell r="BU268">
            <v>1</v>
          </cell>
          <cell r="BV268">
            <v>1</v>
          </cell>
          <cell r="BW268">
            <v>1</v>
          </cell>
          <cell r="BX268">
            <v>1</v>
          </cell>
          <cell r="BY268">
            <v>1</v>
          </cell>
          <cell r="BZ268">
            <v>1</v>
          </cell>
          <cell r="CA268">
            <v>1</v>
          </cell>
          <cell r="CB268">
            <v>1</v>
          </cell>
          <cell r="CC268">
            <v>1</v>
          </cell>
        </row>
        <row r="269">
          <cell r="BP269" t="str">
            <v>PM-TOU-3</v>
          </cell>
          <cell r="BR269">
            <v>0.19168602688530964</v>
          </cell>
          <cell r="BS269">
            <v>0.20056530059844388</v>
          </cell>
          <cell r="BT269">
            <v>0.197860583321956</v>
          </cell>
          <cell r="BU269">
            <v>0.11447702797021565</v>
          </cell>
          <cell r="CC269">
            <v>0.14376523564096252</v>
          </cell>
        </row>
        <row r="270">
          <cell r="BP270" t="str">
            <v>PM-TOU-3</v>
          </cell>
          <cell r="BR270">
            <v>0.80831397311469033</v>
          </cell>
          <cell r="BS270">
            <v>0.79943469940155609</v>
          </cell>
          <cell r="BT270">
            <v>0.802139416678044</v>
          </cell>
          <cell r="BU270">
            <v>0.88552297202978436</v>
          </cell>
          <cell r="CC270">
            <v>0.85623476435903745</v>
          </cell>
        </row>
        <row r="271">
          <cell r="BP271" t="str">
            <v>PM-TOU-3</v>
          </cell>
          <cell r="BR271">
            <v>4.097355558069235E-2</v>
          </cell>
          <cell r="BS271">
            <v>8.1991578130080567E-2</v>
          </cell>
          <cell r="BT271">
            <v>4.713322605752996E-2</v>
          </cell>
          <cell r="BU271">
            <v>0.21591529084382993</v>
          </cell>
          <cell r="CC271">
            <v>0.20295211962362492</v>
          </cell>
        </row>
        <row r="272">
          <cell r="BP272" t="str">
            <v>PM-TOU-3</v>
          </cell>
          <cell r="BR272">
            <v>0.27664286417018619</v>
          </cell>
          <cell r="BS272">
            <v>0.16125459575122311</v>
          </cell>
          <cell r="BT272">
            <v>0.11689004052409221</v>
          </cell>
          <cell r="BU272">
            <v>0.56280491978701563</v>
          </cell>
          <cell r="CC272">
            <v>0.16080883950692373</v>
          </cell>
        </row>
        <row r="273">
          <cell r="BP273" t="str">
            <v>PM-TOU-3</v>
          </cell>
          <cell r="BR273">
            <v>0.62699590329855093</v>
          </cell>
          <cell r="BS273">
            <v>0.63118830385065761</v>
          </cell>
          <cell r="BT273">
            <v>0.68096088521316234</v>
          </cell>
          <cell r="BU273">
            <v>0.20179481857588275</v>
          </cell>
          <cell r="CC273">
            <v>0.5856874760571753</v>
          </cell>
        </row>
        <row r="274">
          <cell r="BP274" t="str">
            <v>PM-TOU-3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CC274">
            <v>0</v>
          </cell>
        </row>
        <row r="275">
          <cell r="BP275" t="str">
            <v>PM-TOU-3</v>
          </cell>
          <cell r="BR275">
            <v>5.5387676950570529E-2</v>
          </cell>
          <cell r="BS275">
            <v>0.12556552226803869</v>
          </cell>
          <cell r="BT275">
            <v>0.1550158482052155</v>
          </cell>
          <cell r="BU275">
            <v>1.9484970793271692E-2</v>
          </cell>
          <cell r="CC275">
            <v>5.055156481227599E-2</v>
          </cell>
        </row>
        <row r="276">
          <cell r="BP276" t="str">
            <v>PM-TOU-4</v>
          </cell>
          <cell r="BR276">
            <v>1</v>
          </cell>
          <cell r="BS276">
            <v>1</v>
          </cell>
          <cell r="BT276">
            <v>1</v>
          </cell>
          <cell r="BU276">
            <v>1</v>
          </cell>
          <cell r="BV276">
            <v>1</v>
          </cell>
          <cell r="BW276">
            <v>1</v>
          </cell>
          <cell r="BX276">
            <v>1</v>
          </cell>
          <cell r="BY276">
            <v>1</v>
          </cell>
          <cell r="BZ276">
            <v>1</v>
          </cell>
          <cell r="CA276">
            <v>1</v>
          </cell>
          <cell r="CB276">
            <v>1</v>
          </cell>
          <cell r="CC276">
            <v>1</v>
          </cell>
        </row>
        <row r="277">
          <cell r="BP277" t="str">
            <v>PM-TOU-4</v>
          </cell>
          <cell r="BR277">
            <v>0.19168602688530964</v>
          </cell>
          <cell r="BS277">
            <v>0.20056530059844388</v>
          </cell>
          <cell r="BT277">
            <v>0.197860583321956</v>
          </cell>
          <cell r="BU277">
            <v>0.11447702797021565</v>
          </cell>
          <cell r="CC277">
            <v>0.14376523564096252</v>
          </cell>
        </row>
        <row r="278">
          <cell r="BP278" t="str">
            <v>PM-TOU-4</v>
          </cell>
          <cell r="BR278">
            <v>0.80831397311469033</v>
          </cell>
          <cell r="BS278">
            <v>0.79943469940155609</v>
          </cell>
          <cell r="BT278">
            <v>0.802139416678044</v>
          </cell>
          <cell r="BU278">
            <v>0.88552297202978436</v>
          </cell>
          <cell r="CC278">
            <v>0.85623476435903745</v>
          </cell>
        </row>
        <row r="279">
          <cell r="BP279" t="str">
            <v>PM-TOU-4</v>
          </cell>
          <cell r="BR279">
            <v>4.097355558069235E-2</v>
          </cell>
          <cell r="BS279">
            <v>8.1991578130080567E-2</v>
          </cell>
          <cell r="BT279">
            <v>4.713322605752996E-2</v>
          </cell>
          <cell r="BU279">
            <v>0.21591529084382993</v>
          </cell>
          <cell r="CC279">
            <v>0.20295211962362492</v>
          </cell>
        </row>
        <row r="280">
          <cell r="BP280" t="str">
            <v>PM-TOU-4</v>
          </cell>
          <cell r="BR280">
            <v>0.27664286417018619</v>
          </cell>
          <cell r="BS280">
            <v>0.16125459575122311</v>
          </cell>
          <cell r="BT280">
            <v>0.11689004052409221</v>
          </cell>
          <cell r="BU280">
            <v>0.56280491978701563</v>
          </cell>
          <cell r="CC280">
            <v>0.16080883950692373</v>
          </cell>
        </row>
        <row r="281">
          <cell r="BP281" t="str">
            <v>PM-TOU-4</v>
          </cell>
          <cell r="BR281">
            <v>0.62699590329855093</v>
          </cell>
          <cell r="BS281">
            <v>0.63118830385065761</v>
          </cell>
          <cell r="BT281">
            <v>0.68096088521316234</v>
          </cell>
          <cell r="BU281">
            <v>0.20179481857588275</v>
          </cell>
          <cell r="CC281">
            <v>0.5856874760571753</v>
          </cell>
        </row>
        <row r="282">
          <cell r="BP282" t="str">
            <v>PM-TOU-4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CC282">
            <v>0</v>
          </cell>
        </row>
        <row r="283">
          <cell r="BP283" t="str">
            <v>PM-TOU-4</v>
          </cell>
          <cell r="BR283">
            <v>5.5387676950570529E-2</v>
          </cell>
          <cell r="BS283">
            <v>0.12556552226803869</v>
          </cell>
          <cell r="BT283">
            <v>0.1550158482052155</v>
          </cell>
          <cell r="BU283">
            <v>1.9484970793271692E-2</v>
          </cell>
          <cell r="CC283">
            <v>5.055156481227599E-2</v>
          </cell>
        </row>
        <row r="284">
          <cell r="BP284" t="str">
            <v>PM-TOU-5</v>
          </cell>
          <cell r="BR284">
            <v>1</v>
          </cell>
          <cell r="BS284">
            <v>1</v>
          </cell>
          <cell r="BT284">
            <v>1</v>
          </cell>
          <cell r="BU284">
            <v>1</v>
          </cell>
          <cell r="BV284">
            <v>1</v>
          </cell>
          <cell r="BW284">
            <v>1</v>
          </cell>
          <cell r="BX284">
            <v>1</v>
          </cell>
          <cell r="BY284">
            <v>1</v>
          </cell>
          <cell r="BZ284">
            <v>1</v>
          </cell>
          <cell r="CA284">
            <v>1</v>
          </cell>
          <cell r="CB284">
            <v>1</v>
          </cell>
          <cell r="CC284">
            <v>1</v>
          </cell>
        </row>
        <row r="285">
          <cell r="BP285" t="str">
            <v>PM-TOU-5</v>
          </cell>
          <cell r="BR285">
            <v>0.19168602688530964</v>
          </cell>
          <cell r="BS285">
            <v>0.20056530059844388</v>
          </cell>
          <cell r="BT285">
            <v>0.197860583321956</v>
          </cell>
          <cell r="BU285">
            <v>0.11447702797021565</v>
          </cell>
          <cell r="CC285">
            <v>0.14376523564096252</v>
          </cell>
        </row>
        <row r="286">
          <cell r="BP286" t="str">
            <v>PM-TOU-5</v>
          </cell>
          <cell r="BR286">
            <v>0.80831397311469033</v>
          </cell>
          <cell r="BS286">
            <v>0.79943469940155609</v>
          </cell>
          <cell r="BT286">
            <v>0.802139416678044</v>
          </cell>
          <cell r="BU286">
            <v>0.88552297202978436</v>
          </cell>
          <cell r="CC286">
            <v>0.85623476435903745</v>
          </cell>
        </row>
        <row r="287">
          <cell r="BP287" t="str">
            <v>PM-TOU-5</v>
          </cell>
          <cell r="BR287">
            <v>4.097355558069235E-2</v>
          </cell>
          <cell r="BS287">
            <v>8.1991578130080567E-2</v>
          </cell>
          <cell r="BT287">
            <v>4.713322605752996E-2</v>
          </cell>
          <cell r="BU287">
            <v>0.21591529084382993</v>
          </cell>
          <cell r="CC287">
            <v>0.20295211962362492</v>
          </cell>
        </row>
        <row r="288">
          <cell r="BP288" t="str">
            <v>PM-TOU-5</v>
          </cell>
          <cell r="BR288">
            <v>0.27664286417018619</v>
          </cell>
          <cell r="BS288">
            <v>0.16125459575122311</v>
          </cell>
          <cell r="BT288">
            <v>0.11689004052409221</v>
          </cell>
          <cell r="BU288">
            <v>0.56280491978701563</v>
          </cell>
          <cell r="CC288">
            <v>0.16080883950692373</v>
          </cell>
        </row>
        <row r="289">
          <cell r="BP289" t="str">
            <v>PM-TOU-5</v>
          </cell>
          <cell r="BR289">
            <v>0.62699590329855093</v>
          </cell>
          <cell r="BS289">
            <v>0.63118830385065761</v>
          </cell>
          <cell r="BT289">
            <v>0.68096088521316234</v>
          </cell>
          <cell r="BU289">
            <v>0.20179481857588275</v>
          </cell>
          <cell r="CC289">
            <v>0.5856874760571753</v>
          </cell>
        </row>
        <row r="290">
          <cell r="BP290" t="str">
            <v>PM-TOU-5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CC290">
            <v>0</v>
          </cell>
        </row>
        <row r="291">
          <cell r="BP291" t="str">
            <v>PM-TOU-5</v>
          </cell>
          <cell r="BR291">
            <v>5.5387676950570529E-2</v>
          </cell>
          <cell r="BS291">
            <v>0.12556552226803869</v>
          </cell>
          <cell r="BT291">
            <v>0.1550158482052155</v>
          </cell>
          <cell r="BU291">
            <v>1.9484970793271692E-2</v>
          </cell>
          <cell r="CC291">
            <v>5.055156481227599E-2</v>
          </cell>
        </row>
      </sheetData>
      <sheetData sheetId="6">
        <row r="2">
          <cell r="C2" t="str">
            <v>R-1-5</v>
          </cell>
        </row>
      </sheetData>
      <sheetData sheetId="7" refreshError="1"/>
      <sheetData sheetId="8" refreshError="1"/>
      <sheetData sheetId="9"/>
      <sheetData sheetId="10">
        <row r="20">
          <cell r="AF20">
            <v>2.6641000000000001E-2</v>
          </cell>
          <cell r="AG20">
            <v>2.6641000000000001E-2</v>
          </cell>
          <cell r="AH20">
            <v>2.6641000000000001E-2</v>
          </cell>
          <cell r="AI20">
            <v>2.6641000000000001E-2</v>
          </cell>
          <cell r="AJ20">
            <v>2.6641000000000001E-2</v>
          </cell>
          <cell r="AK20">
            <v>2.6641000000000001E-2</v>
          </cell>
          <cell r="AL20">
            <v>2.6641000000000001E-2</v>
          </cell>
          <cell r="AM20">
            <v>2.6641000000000001E-2</v>
          </cell>
          <cell r="AN20">
            <v>2.6641000000000001E-2</v>
          </cell>
          <cell r="AO20">
            <v>2.6641000000000001E-2</v>
          </cell>
          <cell r="AP20">
            <v>2.6641000000000001E-2</v>
          </cell>
          <cell r="AQ20">
            <v>2.6641000000000001E-2</v>
          </cell>
        </row>
        <row r="21">
          <cell r="AF21">
            <v>2.1836000000000001E-2</v>
          </cell>
          <cell r="AG21">
            <v>2.1836000000000001E-2</v>
          </cell>
          <cell r="AH21">
            <v>2.1836000000000001E-2</v>
          </cell>
          <cell r="AI21">
            <v>2.1836000000000001E-2</v>
          </cell>
          <cell r="AJ21">
            <v>2.1836000000000001E-2</v>
          </cell>
          <cell r="AK21">
            <v>2.1836000000000001E-2</v>
          </cell>
          <cell r="AL21">
            <v>2.1836000000000001E-2</v>
          </cell>
          <cell r="AM21">
            <v>2.1836000000000001E-2</v>
          </cell>
          <cell r="AN21">
            <v>2.1836000000000001E-2</v>
          </cell>
          <cell r="AO21">
            <v>2.1836000000000001E-2</v>
          </cell>
          <cell r="AP21">
            <v>2.1836000000000001E-2</v>
          </cell>
          <cell r="AQ21">
            <v>2.1836000000000001E-2</v>
          </cell>
        </row>
        <row r="22">
          <cell r="AF22">
            <v>2.2720000000000001E-2</v>
          </cell>
          <cell r="AG22">
            <v>2.2720000000000001E-2</v>
          </cell>
          <cell r="AH22">
            <v>2.2720000000000001E-2</v>
          </cell>
          <cell r="AI22">
            <v>2.2720000000000001E-2</v>
          </cell>
          <cell r="AJ22">
            <v>2.2720000000000001E-2</v>
          </cell>
          <cell r="AK22">
            <v>2.2720000000000001E-2</v>
          </cell>
          <cell r="AL22">
            <v>2.2720000000000001E-2</v>
          </cell>
          <cell r="AM22">
            <v>2.2720000000000001E-2</v>
          </cell>
          <cell r="AN22">
            <v>2.2720000000000001E-2</v>
          </cell>
          <cell r="AO22">
            <v>2.2720000000000001E-2</v>
          </cell>
          <cell r="AP22">
            <v>2.2720000000000001E-2</v>
          </cell>
          <cell r="AQ22">
            <v>2.2720000000000001E-2</v>
          </cell>
        </row>
        <row r="23">
          <cell r="AF23">
            <v>2.3247E-2</v>
          </cell>
          <cell r="AG23">
            <v>2.3247E-2</v>
          </cell>
          <cell r="AH23">
            <v>2.3247E-2</v>
          </cell>
          <cell r="AI23">
            <v>2.3247E-2</v>
          </cell>
          <cell r="AJ23">
            <v>2.3247E-2</v>
          </cell>
          <cell r="AK23">
            <v>2.3247E-2</v>
          </cell>
          <cell r="AL23">
            <v>2.3247E-2</v>
          </cell>
          <cell r="AM23">
            <v>2.3247E-2</v>
          </cell>
          <cell r="AN23">
            <v>2.3247E-2</v>
          </cell>
          <cell r="AO23">
            <v>2.3247E-2</v>
          </cell>
          <cell r="AP23">
            <v>2.3247E-2</v>
          </cell>
          <cell r="AQ23">
            <v>2.3247E-2</v>
          </cell>
        </row>
        <row r="24">
          <cell r="AF24">
            <v>2.6037999999999999E-2</v>
          </cell>
          <cell r="AG24">
            <v>2.6037999999999999E-2</v>
          </cell>
          <cell r="AH24">
            <v>2.6037999999999999E-2</v>
          </cell>
          <cell r="AI24">
            <v>2.6037999999999999E-2</v>
          </cell>
          <cell r="AJ24">
            <v>2.6037999999999999E-2</v>
          </cell>
          <cell r="AK24">
            <v>2.6037999999999999E-2</v>
          </cell>
          <cell r="AL24">
            <v>2.6037999999999999E-2</v>
          </cell>
          <cell r="AM24">
            <v>2.6037999999999999E-2</v>
          </cell>
          <cell r="AN24">
            <v>2.6037999999999999E-2</v>
          </cell>
          <cell r="AO24">
            <v>2.6037999999999999E-2</v>
          </cell>
          <cell r="AP24">
            <v>2.6037999999999999E-2</v>
          </cell>
          <cell r="AQ24">
            <v>2.6037999999999999E-2</v>
          </cell>
        </row>
        <row r="25">
          <cell r="AF25">
            <v>3.7540999999999998E-2</v>
          </cell>
          <cell r="AG25">
            <v>3.7540999999999998E-2</v>
          </cell>
          <cell r="AH25">
            <v>3.7540999999999998E-2</v>
          </cell>
          <cell r="AI25">
            <v>3.7540999999999998E-2</v>
          </cell>
          <cell r="AJ25">
            <v>3.7540999999999998E-2</v>
          </cell>
          <cell r="AK25">
            <v>3.7540999999999998E-2</v>
          </cell>
          <cell r="AL25">
            <v>3.7540999999999998E-2</v>
          </cell>
          <cell r="AM25">
            <v>3.7540999999999998E-2</v>
          </cell>
          <cell r="AN25">
            <v>3.7540999999999998E-2</v>
          </cell>
          <cell r="AO25">
            <v>3.7540999999999998E-2</v>
          </cell>
          <cell r="AP25">
            <v>3.7540999999999998E-2</v>
          </cell>
          <cell r="AQ25">
            <v>3.7540999999999998E-2</v>
          </cell>
        </row>
        <row r="26">
          <cell r="AF26">
            <v>3.78E-2</v>
          </cell>
          <cell r="AG26">
            <v>3.78E-2</v>
          </cell>
          <cell r="AH26">
            <v>3.78E-2</v>
          </cell>
          <cell r="AI26">
            <v>3.78E-2</v>
          </cell>
          <cell r="AJ26">
            <v>3.78E-2</v>
          </cell>
          <cell r="AK26">
            <v>3.78E-2</v>
          </cell>
          <cell r="AL26">
            <v>3.78E-2</v>
          </cell>
          <cell r="AM26">
            <v>3.78E-2</v>
          </cell>
          <cell r="AN26">
            <v>3.78E-2</v>
          </cell>
          <cell r="AO26">
            <v>3.78E-2</v>
          </cell>
          <cell r="AP26">
            <v>3.78E-2</v>
          </cell>
          <cell r="AQ26">
            <v>3.78E-2</v>
          </cell>
        </row>
        <row r="27">
          <cell r="AF27">
            <v>3.8240000000000003E-2</v>
          </cell>
          <cell r="AG27">
            <v>3.8240000000000003E-2</v>
          </cell>
          <cell r="AH27">
            <v>3.8240000000000003E-2</v>
          </cell>
          <cell r="AI27">
            <v>3.8240000000000003E-2</v>
          </cell>
          <cell r="AJ27">
            <v>3.8240000000000003E-2</v>
          </cell>
          <cell r="AK27">
            <v>3.8240000000000003E-2</v>
          </cell>
          <cell r="AL27">
            <v>3.8240000000000003E-2</v>
          </cell>
          <cell r="AM27">
            <v>3.8240000000000003E-2</v>
          </cell>
          <cell r="AN27">
            <v>3.8240000000000003E-2</v>
          </cell>
          <cell r="AO27">
            <v>3.8240000000000003E-2</v>
          </cell>
          <cell r="AP27">
            <v>3.8240000000000003E-2</v>
          </cell>
          <cell r="AQ27">
            <v>3.8240000000000003E-2</v>
          </cell>
        </row>
        <row r="28">
          <cell r="AF28">
            <v>3.9076E-2</v>
          </cell>
          <cell r="AG28">
            <v>3.9076E-2</v>
          </cell>
          <cell r="AH28">
            <v>3.9076E-2</v>
          </cell>
          <cell r="AI28">
            <v>3.9076E-2</v>
          </cell>
          <cell r="AJ28">
            <v>3.9076E-2</v>
          </cell>
          <cell r="AK28">
            <v>3.9076E-2</v>
          </cell>
          <cell r="AL28">
            <v>3.9076E-2</v>
          </cell>
          <cell r="AM28">
            <v>3.9076E-2</v>
          </cell>
          <cell r="AN28">
            <v>3.9076E-2</v>
          </cell>
          <cell r="AO28">
            <v>3.9076E-2</v>
          </cell>
          <cell r="AP28">
            <v>3.9076E-2</v>
          </cell>
          <cell r="AQ28">
            <v>3.9076E-2</v>
          </cell>
        </row>
        <row r="29">
          <cell r="AF29">
            <v>3.9609999999999999E-2</v>
          </cell>
          <cell r="AG29">
            <v>3.9609999999999999E-2</v>
          </cell>
          <cell r="AH29">
            <v>3.9609999999999999E-2</v>
          </cell>
          <cell r="AI29">
            <v>3.9609999999999999E-2</v>
          </cell>
          <cell r="AJ29">
            <v>3.9609999999999999E-2</v>
          </cell>
          <cell r="AK29">
            <v>3.9609999999999999E-2</v>
          </cell>
          <cell r="AL29">
            <v>3.9609999999999999E-2</v>
          </cell>
          <cell r="AM29">
            <v>3.9609999999999999E-2</v>
          </cell>
          <cell r="AN29">
            <v>3.9609999999999999E-2</v>
          </cell>
          <cell r="AO29">
            <v>3.9609999999999999E-2</v>
          </cell>
          <cell r="AP29">
            <v>3.9609999999999999E-2</v>
          </cell>
          <cell r="AQ29">
            <v>3.9609999999999999E-2</v>
          </cell>
        </row>
        <row r="30">
          <cell r="AF30">
            <v>2.5867999999999999E-2</v>
          </cell>
          <cell r="AG30">
            <v>2.5867999999999999E-2</v>
          </cell>
          <cell r="AH30">
            <v>2.5867999999999999E-2</v>
          </cell>
          <cell r="AI30">
            <v>2.5867999999999999E-2</v>
          </cell>
          <cell r="AJ30">
            <v>2.5867999999999999E-2</v>
          </cell>
          <cell r="AK30">
            <v>2.5867999999999999E-2</v>
          </cell>
          <cell r="AL30">
            <v>2.5867999999999999E-2</v>
          </cell>
          <cell r="AM30">
            <v>2.5867999999999999E-2</v>
          </cell>
          <cell r="AN30">
            <v>2.5867999999999999E-2</v>
          </cell>
          <cell r="AO30">
            <v>2.5867999999999999E-2</v>
          </cell>
          <cell r="AP30">
            <v>2.5867999999999999E-2</v>
          </cell>
          <cell r="AQ30">
            <v>2.5867999999999999E-2</v>
          </cell>
        </row>
        <row r="31">
          <cell r="AF31">
            <v>1.9720000000000001E-2</v>
          </cell>
          <cell r="AG31">
            <v>1.9720000000000001E-2</v>
          </cell>
          <cell r="AH31">
            <v>1.9720000000000001E-2</v>
          </cell>
          <cell r="AI31">
            <v>1.9720000000000001E-2</v>
          </cell>
          <cell r="AJ31">
            <v>1.9720000000000001E-2</v>
          </cell>
          <cell r="AK31">
            <v>1.9720000000000001E-2</v>
          </cell>
          <cell r="AL31">
            <v>1.9720000000000001E-2</v>
          </cell>
          <cell r="AM31">
            <v>1.9720000000000001E-2</v>
          </cell>
          <cell r="AN31">
            <v>1.9720000000000001E-2</v>
          </cell>
          <cell r="AO31">
            <v>1.9720000000000001E-2</v>
          </cell>
          <cell r="AP31">
            <v>1.9720000000000001E-2</v>
          </cell>
          <cell r="AQ31">
            <v>1.9720000000000001E-2</v>
          </cell>
        </row>
        <row r="32">
          <cell r="AF32">
            <v>1.9955000000000001E-2</v>
          </cell>
          <cell r="AG32">
            <v>1.9955000000000001E-2</v>
          </cell>
          <cell r="AH32">
            <v>1.9955000000000001E-2</v>
          </cell>
          <cell r="AI32">
            <v>1.9955000000000001E-2</v>
          </cell>
          <cell r="AJ32">
            <v>1.9955000000000001E-2</v>
          </cell>
          <cell r="AK32">
            <v>1.9955000000000001E-2</v>
          </cell>
          <cell r="AL32">
            <v>1.9955000000000001E-2</v>
          </cell>
          <cell r="AM32">
            <v>1.9955000000000001E-2</v>
          </cell>
          <cell r="AN32">
            <v>1.9955000000000001E-2</v>
          </cell>
          <cell r="AO32">
            <v>1.9955000000000001E-2</v>
          </cell>
          <cell r="AP32">
            <v>1.9955000000000001E-2</v>
          </cell>
          <cell r="AQ32">
            <v>1.9955000000000001E-2</v>
          </cell>
        </row>
        <row r="33">
          <cell r="AF33">
            <v>2.1753999999999999E-2</v>
          </cell>
          <cell r="AG33">
            <v>2.1753999999999999E-2</v>
          </cell>
          <cell r="AH33">
            <v>2.1753999999999999E-2</v>
          </cell>
          <cell r="AI33">
            <v>2.1753999999999999E-2</v>
          </cell>
          <cell r="AJ33">
            <v>2.1753999999999999E-2</v>
          </cell>
          <cell r="AK33">
            <v>2.1753999999999999E-2</v>
          </cell>
          <cell r="AL33">
            <v>2.1753999999999999E-2</v>
          </cell>
          <cell r="AM33">
            <v>2.1753999999999999E-2</v>
          </cell>
          <cell r="AN33">
            <v>2.1753999999999999E-2</v>
          </cell>
          <cell r="AO33">
            <v>2.1753999999999999E-2</v>
          </cell>
          <cell r="AP33">
            <v>2.1753999999999999E-2</v>
          </cell>
          <cell r="AQ33">
            <v>2.1753999999999999E-2</v>
          </cell>
        </row>
        <row r="34">
          <cell r="AF34">
            <v>2.3553999999999999E-2</v>
          </cell>
          <cell r="AG34">
            <v>2.3553999999999999E-2</v>
          </cell>
          <cell r="AH34">
            <v>2.3553999999999999E-2</v>
          </cell>
          <cell r="AI34">
            <v>2.3553999999999999E-2</v>
          </cell>
          <cell r="AJ34">
            <v>2.3553999999999999E-2</v>
          </cell>
          <cell r="AK34">
            <v>2.3553999999999999E-2</v>
          </cell>
          <cell r="AL34">
            <v>2.3553999999999999E-2</v>
          </cell>
          <cell r="AM34">
            <v>2.3553999999999999E-2</v>
          </cell>
          <cell r="AN34">
            <v>2.3553999999999999E-2</v>
          </cell>
          <cell r="AO34">
            <v>2.3553999999999999E-2</v>
          </cell>
          <cell r="AP34">
            <v>2.3553999999999999E-2</v>
          </cell>
          <cell r="AQ34">
            <v>2.3553999999999999E-2</v>
          </cell>
        </row>
        <row r="39">
          <cell r="AF39">
            <v>2.6641000000000001E-2</v>
          </cell>
          <cell r="AG39">
            <v>2.6641000000000001E-2</v>
          </cell>
          <cell r="AH39">
            <v>2.6641000000000001E-2</v>
          </cell>
          <cell r="AI39">
            <v>2.6641000000000001E-2</v>
          </cell>
          <cell r="AJ39">
            <v>2.6641000000000001E-2</v>
          </cell>
          <cell r="AK39">
            <v>2.6641000000000001E-2</v>
          </cell>
          <cell r="AL39">
            <v>2.6641000000000001E-2</v>
          </cell>
          <cell r="AM39">
            <v>2.6641000000000001E-2</v>
          </cell>
          <cell r="AN39">
            <v>2.6641000000000001E-2</v>
          </cell>
          <cell r="AO39">
            <v>2.6641000000000001E-2</v>
          </cell>
          <cell r="AP39">
            <v>2.6641000000000001E-2</v>
          </cell>
          <cell r="AQ39">
            <v>2.6641000000000001E-2</v>
          </cell>
        </row>
        <row r="40">
          <cell r="AF40">
            <v>2.1836000000000001E-2</v>
          </cell>
          <cell r="AG40">
            <v>2.1836000000000001E-2</v>
          </cell>
          <cell r="AH40">
            <v>2.1836000000000001E-2</v>
          </cell>
          <cell r="AI40">
            <v>2.1836000000000001E-2</v>
          </cell>
          <cell r="AJ40">
            <v>2.1836000000000001E-2</v>
          </cell>
          <cell r="AK40">
            <v>2.1836000000000001E-2</v>
          </cell>
          <cell r="AL40">
            <v>2.1836000000000001E-2</v>
          </cell>
          <cell r="AM40">
            <v>2.1836000000000001E-2</v>
          </cell>
          <cell r="AN40">
            <v>2.1836000000000001E-2</v>
          </cell>
          <cell r="AO40">
            <v>2.1836000000000001E-2</v>
          </cell>
          <cell r="AP40">
            <v>2.1836000000000001E-2</v>
          </cell>
          <cell r="AQ40">
            <v>2.1836000000000001E-2</v>
          </cell>
        </row>
        <row r="41">
          <cell r="AF41">
            <v>2.2720000000000001E-2</v>
          </cell>
          <cell r="AG41">
            <v>2.2720000000000001E-2</v>
          </cell>
          <cell r="AH41">
            <v>2.2720000000000001E-2</v>
          </cell>
          <cell r="AI41">
            <v>2.2720000000000001E-2</v>
          </cell>
          <cell r="AJ41">
            <v>2.2720000000000001E-2</v>
          </cell>
          <cell r="AK41">
            <v>2.2720000000000001E-2</v>
          </cell>
          <cell r="AL41">
            <v>2.2720000000000001E-2</v>
          </cell>
          <cell r="AM41">
            <v>2.2720000000000001E-2</v>
          </cell>
          <cell r="AN41">
            <v>2.2720000000000001E-2</v>
          </cell>
          <cell r="AO41">
            <v>2.2720000000000001E-2</v>
          </cell>
          <cell r="AP41">
            <v>2.2720000000000001E-2</v>
          </cell>
          <cell r="AQ41">
            <v>2.2720000000000001E-2</v>
          </cell>
        </row>
        <row r="42">
          <cell r="AF42">
            <v>2.3247E-2</v>
          </cell>
          <cell r="AG42">
            <v>2.3247E-2</v>
          </cell>
          <cell r="AH42">
            <v>2.3247E-2</v>
          </cell>
          <cell r="AI42">
            <v>2.3247E-2</v>
          </cell>
          <cell r="AJ42">
            <v>2.3247E-2</v>
          </cell>
          <cell r="AK42">
            <v>2.3247E-2</v>
          </cell>
          <cell r="AL42">
            <v>2.3247E-2</v>
          </cell>
          <cell r="AM42">
            <v>2.3247E-2</v>
          </cell>
          <cell r="AN42">
            <v>2.3247E-2</v>
          </cell>
          <cell r="AO42">
            <v>2.3247E-2</v>
          </cell>
          <cell r="AP42">
            <v>2.3247E-2</v>
          </cell>
          <cell r="AQ42">
            <v>2.3247E-2</v>
          </cell>
        </row>
        <row r="43">
          <cell r="AF43">
            <v>2.6037999999999999E-2</v>
          </cell>
          <cell r="AG43">
            <v>2.6037999999999999E-2</v>
          </cell>
          <cell r="AH43">
            <v>2.6037999999999999E-2</v>
          </cell>
          <cell r="AI43">
            <v>2.6037999999999999E-2</v>
          </cell>
          <cell r="AJ43">
            <v>2.6037999999999999E-2</v>
          </cell>
          <cell r="AK43">
            <v>2.6037999999999999E-2</v>
          </cell>
          <cell r="AL43">
            <v>2.6037999999999999E-2</v>
          </cell>
          <cell r="AM43">
            <v>2.6037999999999999E-2</v>
          </cell>
          <cell r="AN43">
            <v>2.6037999999999999E-2</v>
          </cell>
          <cell r="AO43">
            <v>2.6037999999999999E-2</v>
          </cell>
          <cell r="AP43">
            <v>2.6037999999999999E-2</v>
          </cell>
          <cell r="AQ43">
            <v>2.6037999999999999E-2</v>
          </cell>
        </row>
        <row r="44">
          <cell r="AF44">
            <v>3.7540999999999998E-2</v>
          </cell>
          <cell r="AG44">
            <v>3.7540999999999998E-2</v>
          </cell>
          <cell r="AH44">
            <v>3.7540999999999998E-2</v>
          </cell>
          <cell r="AI44">
            <v>3.7540999999999998E-2</v>
          </cell>
          <cell r="AJ44">
            <v>3.7540999999999998E-2</v>
          </cell>
          <cell r="AK44">
            <v>3.7540999999999998E-2</v>
          </cell>
          <cell r="AL44">
            <v>3.7540999999999998E-2</v>
          </cell>
          <cell r="AM44">
            <v>3.7540999999999998E-2</v>
          </cell>
          <cell r="AN44">
            <v>3.7540999999999998E-2</v>
          </cell>
          <cell r="AO44">
            <v>3.7540999999999998E-2</v>
          </cell>
          <cell r="AP44">
            <v>3.7540999999999998E-2</v>
          </cell>
          <cell r="AQ44">
            <v>3.7540999999999998E-2</v>
          </cell>
        </row>
        <row r="45">
          <cell r="AF45">
            <v>3.78E-2</v>
          </cell>
          <cell r="AG45">
            <v>3.78E-2</v>
          </cell>
          <cell r="AH45">
            <v>3.78E-2</v>
          </cell>
          <cell r="AI45">
            <v>3.78E-2</v>
          </cell>
          <cell r="AJ45">
            <v>3.78E-2</v>
          </cell>
          <cell r="AK45">
            <v>3.78E-2</v>
          </cell>
          <cell r="AL45">
            <v>3.78E-2</v>
          </cell>
          <cell r="AM45">
            <v>3.78E-2</v>
          </cell>
          <cell r="AN45">
            <v>3.78E-2</v>
          </cell>
          <cell r="AO45">
            <v>3.78E-2</v>
          </cell>
          <cell r="AP45">
            <v>3.78E-2</v>
          </cell>
          <cell r="AQ45">
            <v>3.78E-2</v>
          </cell>
        </row>
        <row r="46">
          <cell r="AF46">
            <v>3.8240000000000003E-2</v>
          </cell>
          <cell r="AG46">
            <v>3.8240000000000003E-2</v>
          </cell>
          <cell r="AH46">
            <v>3.8240000000000003E-2</v>
          </cell>
          <cell r="AI46">
            <v>3.8240000000000003E-2</v>
          </cell>
          <cell r="AJ46">
            <v>3.8240000000000003E-2</v>
          </cell>
          <cell r="AK46">
            <v>3.8240000000000003E-2</v>
          </cell>
          <cell r="AL46">
            <v>3.8240000000000003E-2</v>
          </cell>
          <cell r="AM46">
            <v>3.8240000000000003E-2</v>
          </cell>
          <cell r="AN46">
            <v>3.8240000000000003E-2</v>
          </cell>
          <cell r="AO46">
            <v>3.8240000000000003E-2</v>
          </cell>
          <cell r="AP46">
            <v>3.8240000000000003E-2</v>
          </cell>
          <cell r="AQ46">
            <v>3.8240000000000003E-2</v>
          </cell>
        </row>
        <row r="47">
          <cell r="AF47">
            <v>3.9076E-2</v>
          </cell>
          <cell r="AG47">
            <v>3.9076E-2</v>
          </cell>
          <cell r="AH47">
            <v>3.9076E-2</v>
          </cell>
          <cell r="AI47">
            <v>3.9076E-2</v>
          </cell>
          <cell r="AJ47">
            <v>3.9076E-2</v>
          </cell>
          <cell r="AK47">
            <v>3.9076E-2</v>
          </cell>
          <cell r="AL47">
            <v>3.9076E-2</v>
          </cell>
          <cell r="AM47">
            <v>3.9076E-2</v>
          </cell>
          <cell r="AN47">
            <v>3.9076E-2</v>
          </cell>
          <cell r="AO47">
            <v>3.9076E-2</v>
          </cell>
          <cell r="AP47">
            <v>3.9076E-2</v>
          </cell>
          <cell r="AQ47">
            <v>3.9076E-2</v>
          </cell>
        </row>
        <row r="48">
          <cell r="AF48">
            <v>3.9609999999999999E-2</v>
          </cell>
          <cell r="AG48">
            <v>3.9609999999999999E-2</v>
          </cell>
          <cell r="AH48">
            <v>3.9609999999999999E-2</v>
          </cell>
          <cell r="AI48">
            <v>3.9609999999999999E-2</v>
          </cell>
          <cell r="AJ48">
            <v>3.9609999999999999E-2</v>
          </cell>
          <cell r="AK48">
            <v>3.9609999999999999E-2</v>
          </cell>
          <cell r="AL48">
            <v>3.9609999999999999E-2</v>
          </cell>
          <cell r="AM48">
            <v>3.9609999999999999E-2</v>
          </cell>
          <cell r="AN48">
            <v>3.9609999999999999E-2</v>
          </cell>
          <cell r="AO48">
            <v>3.9609999999999999E-2</v>
          </cell>
          <cell r="AP48">
            <v>3.9609999999999999E-2</v>
          </cell>
          <cell r="AQ48">
            <v>3.9609999999999999E-2</v>
          </cell>
        </row>
        <row r="49">
          <cell r="AF49">
            <v>2.5867999999999999E-2</v>
          </cell>
          <cell r="AG49">
            <v>2.5867999999999999E-2</v>
          </cell>
          <cell r="AH49">
            <v>2.5867999999999999E-2</v>
          </cell>
          <cell r="AI49">
            <v>2.5867999999999999E-2</v>
          </cell>
          <cell r="AJ49">
            <v>2.5867999999999999E-2</v>
          </cell>
          <cell r="AK49">
            <v>2.5867999999999999E-2</v>
          </cell>
          <cell r="AL49">
            <v>2.5867999999999999E-2</v>
          </cell>
          <cell r="AM49">
            <v>2.5867999999999999E-2</v>
          </cell>
          <cell r="AN49">
            <v>2.5867999999999999E-2</v>
          </cell>
          <cell r="AO49">
            <v>2.5867999999999999E-2</v>
          </cell>
          <cell r="AP49">
            <v>2.5867999999999999E-2</v>
          </cell>
          <cell r="AQ49">
            <v>2.5867999999999999E-2</v>
          </cell>
        </row>
        <row r="50">
          <cell r="AF50">
            <v>1.9720000000000001E-2</v>
          </cell>
          <cell r="AG50">
            <v>1.9720000000000001E-2</v>
          </cell>
          <cell r="AH50">
            <v>1.9720000000000001E-2</v>
          </cell>
          <cell r="AI50">
            <v>1.9720000000000001E-2</v>
          </cell>
          <cell r="AJ50">
            <v>1.9720000000000001E-2</v>
          </cell>
          <cell r="AK50">
            <v>1.9720000000000001E-2</v>
          </cell>
          <cell r="AL50">
            <v>1.9720000000000001E-2</v>
          </cell>
          <cell r="AM50">
            <v>1.9720000000000001E-2</v>
          </cell>
          <cell r="AN50">
            <v>1.9720000000000001E-2</v>
          </cell>
          <cell r="AO50">
            <v>1.9720000000000001E-2</v>
          </cell>
          <cell r="AP50">
            <v>1.9720000000000001E-2</v>
          </cell>
          <cell r="AQ50">
            <v>1.9720000000000001E-2</v>
          </cell>
        </row>
        <row r="51">
          <cell r="AF51">
            <v>1.9955000000000001E-2</v>
          </cell>
          <cell r="AG51">
            <v>1.9955000000000001E-2</v>
          </cell>
          <cell r="AH51">
            <v>1.9955000000000001E-2</v>
          </cell>
          <cell r="AI51">
            <v>1.9955000000000001E-2</v>
          </cell>
          <cell r="AJ51">
            <v>1.9955000000000001E-2</v>
          </cell>
          <cell r="AK51">
            <v>1.9955000000000001E-2</v>
          </cell>
          <cell r="AL51">
            <v>1.9955000000000001E-2</v>
          </cell>
          <cell r="AM51">
            <v>1.9955000000000001E-2</v>
          </cell>
          <cell r="AN51">
            <v>1.9955000000000001E-2</v>
          </cell>
          <cell r="AO51">
            <v>1.9955000000000001E-2</v>
          </cell>
          <cell r="AP51">
            <v>1.9955000000000001E-2</v>
          </cell>
          <cell r="AQ51">
            <v>1.9955000000000001E-2</v>
          </cell>
        </row>
        <row r="52">
          <cell r="AF52">
            <v>2.1753999999999999E-2</v>
          </cell>
          <cell r="AG52">
            <v>2.1753999999999999E-2</v>
          </cell>
          <cell r="AH52">
            <v>2.1753999999999999E-2</v>
          </cell>
          <cell r="AI52">
            <v>2.1753999999999999E-2</v>
          </cell>
          <cell r="AJ52">
            <v>2.1753999999999999E-2</v>
          </cell>
          <cell r="AK52">
            <v>2.1753999999999999E-2</v>
          </cell>
          <cell r="AL52">
            <v>2.1753999999999999E-2</v>
          </cell>
          <cell r="AM52">
            <v>2.1753999999999999E-2</v>
          </cell>
          <cell r="AN52">
            <v>2.1753999999999999E-2</v>
          </cell>
          <cell r="AO52">
            <v>2.1753999999999999E-2</v>
          </cell>
          <cell r="AP52">
            <v>2.1753999999999999E-2</v>
          </cell>
          <cell r="AQ52">
            <v>2.1753999999999999E-2</v>
          </cell>
        </row>
        <row r="53">
          <cell r="AF53">
            <v>2.3553999999999999E-2</v>
          </cell>
          <cell r="AG53">
            <v>2.3553999999999999E-2</v>
          </cell>
          <cell r="AH53">
            <v>2.3553999999999999E-2</v>
          </cell>
          <cell r="AI53">
            <v>2.3553999999999999E-2</v>
          </cell>
          <cell r="AJ53">
            <v>2.3553999999999999E-2</v>
          </cell>
          <cell r="AK53">
            <v>2.3553999999999999E-2</v>
          </cell>
          <cell r="AL53">
            <v>2.3553999999999999E-2</v>
          </cell>
          <cell r="AM53">
            <v>2.3553999999999999E-2</v>
          </cell>
          <cell r="AN53">
            <v>2.3553999999999999E-2</v>
          </cell>
          <cell r="AO53">
            <v>2.3553999999999999E-2</v>
          </cell>
          <cell r="AP53">
            <v>2.3553999999999999E-2</v>
          </cell>
          <cell r="AQ53">
            <v>2.3553999999999999E-2</v>
          </cell>
        </row>
        <row r="60">
          <cell r="AJ60">
            <v>0</v>
          </cell>
        </row>
        <row r="61">
          <cell r="AJ61">
            <v>0</v>
          </cell>
        </row>
        <row r="62">
          <cell r="AJ62">
            <v>0</v>
          </cell>
        </row>
        <row r="63">
          <cell r="AJ63">
            <v>0</v>
          </cell>
        </row>
        <row r="64">
          <cell r="AJ64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B1" t="str">
            <v>Rate Class</v>
          </cell>
        </row>
        <row r="2">
          <cell r="B2" t="str">
            <v>R-1-5</v>
          </cell>
          <cell r="E2">
            <v>7.94</v>
          </cell>
          <cell r="F2">
            <v>11.8</v>
          </cell>
        </row>
        <row r="3">
          <cell r="B3" t="str">
            <v>R-1-5</v>
          </cell>
          <cell r="AH3" t="str">
            <v>R-1-5</v>
          </cell>
        </row>
        <row r="4">
          <cell r="B4" t="str">
            <v>R-1-5</v>
          </cell>
          <cell r="AH4" t="str">
            <v>R-TOU-5</v>
          </cell>
        </row>
        <row r="5">
          <cell r="B5" t="str">
            <v>R-1-5</v>
          </cell>
          <cell r="AH5" t="str">
            <v>R-VPP-5</v>
          </cell>
        </row>
        <row r="6">
          <cell r="B6" t="str">
            <v>R-1-5</v>
          </cell>
          <cell r="AH6" t="str">
            <v>GS-1-2</v>
          </cell>
        </row>
        <row r="7">
          <cell r="B7" t="str">
            <v>R-1-5</v>
          </cell>
          <cell r="AH7" t="str">
            <v>GS-1-3</v>
          </cell>
        </row>
        <row r="8">
          <cell r="B8" t="str">
            <v>R-1-5</v>
          </cell>
          <cell r="AH8" t="str">
            <v>GS-1-4</v>
          </cell>
        </row>
        <row r="9">
          <cell r="B9" t="str">
            <v>R-1-5</v>
          </cell>
          <cell r="AH9" t="str">
            <v>GS-1-5</v>
          </cell>
        </row>
        <row r="10">
          <cell r="B10" t="str">
            <v>R-1-5</v>
          </cell>
          <cell r="AH10" t="str">
            <v>GS-TOU-2</v>
          </cell>
        </row>
        <row r="11">
          <cell r="B11" t="str">
            <v>R-1-5</v>
          </cell>
          <cell r="AH11" t="str">
            <v>GS-TOU-3</v>
          </cell>
        </row>
        <row r="12">
          <cell r="B12" t="str">
            <v>R-1-5</v>
          </cell>
          <cell r="AH12" t="str">
            <v>GS-TOU-4</v>
          </cell>
        </row>
        <row r="13">
          <cell r="B13" t="str">
            <v>R-1-5</v>
          </cell>
          <cell r="AH13" t="str">
            <v>GS-TOU-5</v>
          </cell>
        </row>
        <row r="14">
          <cell r="B14" t="str">
            <v>R-1-5</v>
          </cell>
          <cell r="AH14" t="str">
            <v>GS-VPP-3</v>
          </cell>
        </row>
        <row r="15">
          <cell r="B15" t="str">
            <v>R-1-5</v>
          </cell>
          <cell r="AH15" t="str">
            <v>GS-VPP-5</v>
          </cell>
        </row>
        <row r="16">
          <cell r="B16" t="str">
            <v>R-1-5</v>
          </cell>
          <cell r="AH16" t="str">
            <v>PL-1-1</v>
          </cell>
        </row>
        <row r="17">
          <cell r="B17" t="str">
            <v>R-1-5</v>
          </cell>
          <cell r="AH17" t="str">
            <v>PL-1-2</v>
          </cell>
        </row>
        <row r="18">
          <cell r="B18" t="str">
            <v>R-1-5</v>
          </cell>
          <cell r="AH18" t="str">
            <v>PL-1-3</v>
          </cell>
        </row>
        <row r="19">
          <cell r="B19" t="str">
            <v>R-1-5</v>
          </cell>
          <cell r="AH19" t="str">
            <v>PL-1-4</v>
          </cell>
        </row>
        <row r="20">
          <cell r="B20" t="str">
            <v>R-TOU-5</v>
          </cell>
          <cell r="AH20" t="str">
            <v>PL-1-5</v>
          </cell>
        </row>
        <row r="21">
          <cell r="B21" t="str">
            <v>R-TOU-5</v>
          </cell>
          <cell r="AH21" t="str">
            <v>PL-TOU-D-1</v>
          </cell>
        </row>
        <row r="22">
          <cell r="B22" t="str">
            <v>R-TOU-5</v>
          </cell>
          <cell r="AH22" t="str">
            <v>PL-TOU-D-2</v>
          </cell>
        </row>
        <row r="23">
          <cell r="B23" t="str">
            <v>R-TOU-5</v>
          </cell>
          <cell r="AH23" t="str">
            <v>PL-TOU-D-3</v>
          </cell>
        </row>
        <row r="24">
          <cell r="B24" t="str">
            <v>R-TOU-5</v>
          </cell>
          <cell r="AH24" t="str">
            <v>PL-TOU-D-4</v>
          </cell>
        </row>
        <row r="25">
          <cell r="B25" t="str">
            <v>R-TOU-5</v>
          </cell>
          <cell r="AH25" t="str">
            <v>PL-TOU-D-5</v>
          </cell>
        </row>
        <row r="26">
          <cell r="B26" t="str">
            <v>R-TOU-5</v>
          </cell>
          <cell r="AH26" t="str">
            <v>PL-TOU-E-1</v>
          </cell>
        </row>
        <row r="27">
          <cell r="B27" t="str">
            <v>R-TOU-5</v>
          </cell>
          <cell r="AH27" t="str">
            <v>PL-TOU-E-2</v>
          </cell>
        </row>
        <row r="28">
          <cell r="B28" t="str">
            <v>R-TOU-5</v>
          </cell>
          <cell r="AH28" t="str">
            <v>PL-TOU-E-3</v>
          </cell>
        </row>
        <row r="29">
          <cell r="B29" t="str">
            <v>R-TOU-5</v>
          </cell>
          <cell r="AH29" t="str">
            <v>PL-TOU-E-4</v>
          </cell>
        </row>
        <row r="30">
          <cell r="B30" t="str">
            <v>R-TOU-5</v>
          </cell>
          <cell r="AH30" t="str">
            <v>PL-TOU-E-5</v>
          </cell>
        </row>
        <row r="31">
          <cell r="B31" t="str">
            <v>R-TOU-5</v>
          </cell>
          <cell r="AH31" t="str">
            <v>PM-1-5</v>
          </cell>
        </row>
        <row r="32">
          <cell r="B32" t="str">
            <v>R-TOU-5</v>
          </cell>
          <cell r="AH32" t="str">
            <v>AFL-1-5</v>
          </cell>
        </row>
        <row r="33">
          <cell r="B33" t="str">
            <v>R-TOU-5</v>
          </cell>
        </row>
        <row r="34">
          <cell r="B34" t="str">
            <v>R-TOU-5</v>
          </cell>
        </row>
        <row r="35">
          <cell r="B35" t="str">
            <v>R-TOU-5</v>
          </cell>
        </row>
        <row r="36">
          <cell r="B36" t="str">
            <v>R-TOU-5</v>
          </cell>
        </row>
        <row r="37">
          <cell r="B37" t="str">
            <v>R-TOU-5</v>
          </cell>
        </row>
        <row r="38">
          <cell r="B38" t="str">
            <v>R-VPP-5</v>
          </cell>
        </row>
        <row r="39">
          <cell r="B39" t="str">
            <v>R-VPP-5</v>
          </cell>
        </row>
        <row r="40">
          <cell r="B40" t="str">
            <v>R-VPP-5</v>
          </cell>
        </row>
        <row r="41">
          <cell r="B41" t="str">
            <v>R-VPP-5</v>
          </cell>
        </row>
        <row r="42">
          <cell r="B42" t="str">
            <v>R-VPP-5</v>
          </cell>
        </row>
        <row r="43">
          <cell r="B43" t="str">
            <v>R-VPP-5</v>
          </cell>
        </row>
        <row r="44">
          <cell r="B44" t="str">
            <v>R-VPP-5</v>
          </cell>
        </row>
        <row r="45">
          <cell r="B45" t="str">
            <v>R-VPP-5</v>
          </cell>
        </row>
        <row r="46">
          <cell r="B46" t="str">
            <v>R-VPP-5</v>
          </cell>
        </row>
        <row r="47">
          <cell r="B47" t="str">
            <v>R-VPP-5</v>
          </cell>
        </row>
        <row r="48">
          <cell r="B48" t="str">
            <v>R-VPP-5</v>
          </cell>
        </row>
        <row r="49">
          <cell r="B49" t="str">
            <v>R-VPP-5</v>
          </cell>
        </row>
        <row r="50">
          <cell r="B50" t="str">
            <v>R-VPP-5</v>
          </cell>
        </row>
        <row r="51">
          <cell r="B51" t="str">
            <v>R-VPP-5</v>
          </cell>
        </row>
        <row r="52">
          <cell r="B52" t="str">
            <v>R-VPP-5</v>
          </cell>
        </row>
        <row r="53">
          <cell r="B53" t="str">
            <v>R-VPP-5</v>
          </cell>
        </row>
        <row r="54">
          <cell r="B54" t="str">
            <v>R-VPP-5</v>
          </cell>
        </row>
        <row r="55">
          <cell r="B55" t="str">
            <v>R-VPP-5</v>
          </cell>
        </row>
        <row r="56">
          <cell r="B56" t="str">
            <v>GS-1-2</v>
          </cell>
        </row>
        <row r="57">
          <cell r="B57" t="str">
            <v>GS-1-2</v>
          </cell>
        </row>
        <row r="58">
          <cell r="B58" t="str">
            <v>GS-1-2</v>
          </cell>
        </row>
        <row r="59">
          <cell r="B59" t="str">
            <v>GS-1-2</v>
          </cell>
        </row>
        <row r="60">
          <cell r="B60" t="str">
            <v>GS-1-2</v>
          </cell>
        </row>
        <row r="61">
          <cell r="B61" t="str">
            <v>GS-1-2</v>
          </cell>
        </row>
        <row r="62">
          <cell r="B62" t="str">
            <v>GS-1-2</v>
          </cell>
        </row>
        <row r="63">
          <cell r="B63" t="str">
            <v>GS-1-2</v>
          </cell>
        </row>
        <row r="64">
          <cell r="B64" t="str">
            <v>GS-1-2</v>
          </cell>
        </row>
        <row r="65">
          <cell r="B65" t="str">
            <v>GS-1-2</v>
          </cell>
        </row>
        <row r="66">
          <cell r="B66" t="str">
            <v>GS-1-2</v>
          </cell>
        </row>
        <row r="67">
          <cell r="B67" t="str">
            <v>GS-1-2</v>
          </cell>
        </row>
        <row r="68">
          <cell r="B68" t="str">
            <v>GS-1-2</v>
          </cell>
        </row>
        <row r="69">
          <cell r="B69" t="str">
            <v>GS-1-2</v>
          </cell>
        </row>
        <row r="70">
          <cell r="B70" t="str">
            <v>GS-1-2</v>
          </cell>
        </row>
        <row r="71">
          <cell r="B71" t="str">
            <v>GS-1-2</v>
          </cell>
        </row>
        <row r="72">
          <cell r="B72" t="str">
            <v>GS-1-2</v>
          </cell>
        </row>
        <row r="73">
          <cell r="B73" t="str">
            <v>GS-1-2</v>
          </cell>
        </row>
        <row r="74">
          <cell r="B74" t="str">
            <v>GS-1-3</v>
          </cell>
        </row>
        <row r="75">
          <cell r="B75" t="str">
            <v>GS-1-3</v>
          </cell>
        </row>
        <row r="76">
          <cell r="B76" t="str">
            <v>GS-1-3</v>
          </cell>
        </row>
        <row r="77">
          <cell r="B77" t="str">
            <v>GS-1-3</v>
          </cell>
        </row>
        <row r="78">
          <cell r="B78" t="str">
            <v>GS-1-3</v>
          </cell>
        </row>
        <row r="79">
          <cell r="B79" t="str">
            <v>GS-1-3</v>
          </cell>
        </row>
        <row r="80">
          <cell r="B80" t="str">
            <v>GS-1-3</v>
          </cell>
        </row>
        <row r="81">
          <cell r="B81" t="str">
            <v>GS-1-3</v>
          </cell>
        </row>
        <row r="82">
          <cell r="B82" t="str">
            <v>GS-1-3</v>
          </cell>
        </row>
        <row r="83">
          <cell r="B83" t="str">
            <v>GS-1-3</v>
          </cell>
        </row>
        <row r="84">
          <cell r="B84" t="str">
            <v>GS-1-3</v>
          </cell>
        </row>
        <row r="85">
          <cell r="B85" t="str">
            <v>GS-1-3</v>
          </cell>
        </row>
        <row r="86">
          <cell r="B86" t="str">
            <v>GS-1-3</v>
          </cell>
        </row>
        <row r="87">
          <cell r="B87" t="str">
            <v>GS-1-3</v>
          </cell>
        </row>
        <row r="88">
          <cell r="B88" t="str">
            <v>GS-1-3</v>
          </cell>
        </row>
        <row r="89">
          <cell r="B89" t="str">
            <v>GS-1-3</v>
          </cell>
        </row>
        <row r="90">
          <cell r="B90" t="str">
            <v>GS-1-3</v>
          </cell>
        </row>
        <row r="91">
          <cell r="B91" t="str">
            <v>GS-1-3</v>
          </cell>
        </row>
        <row r="92">
          <cell r="B92" t="str">
            <v>GS-1-4</v>
          </cell>
        </row>
        <row r="93">
          <cell r="B93" t="str">
            <v>GS-1-4</v>
          </cell>
        </row>
        <row r="94">
          <cell r="B94" t="str">
            <v>GS-1-4</v>
          </cell>
        </row>
        <row r="95">
          <cell r="B95" t="str">
            <v>GS-1-4</v>
          </cell>
        </row>
        <row r="96">
          <cell r="B96" t="str">
            <v>GS-1-4</v>
          </cell>
        </row>
        <row r="97">
          <cell r="B97" t="str">
            <v>GS-1-4</v>
          </cell>
        </row>
        <row r="98">
          <cell r="B98" t="str">
            <v>GS-1-4</v>
          </cell>
        </row>
        <row r="99">
          <cell r="B99" t="str">
            <v>GS-1-4</v>
          </cell>
        </row>
        <row r="100">
          <cell r="B100" t="str">
            <v>GS-1-4</v>
          </cell>
        </row>
        <row r="101">
          <cell r="B101" t="str">
            <v>GS-1-4</v>
          </cell>
        </row>
        <row r="102">
          <cell r="B102" t="str">
            <v>GS-1-4</v>
          </cell>
        </row>
        <row r="103">
          <cell r="B103" t="str">
            <v>GS-1-4</v>
          </cell>
        </row>
        <row r="104">
          <cell r="B104" t="str">
            <v>GS-1-4</v>
          </cell>
        </row>
        <row r="105">
          <cell r="B105" t="str">
            <v>GS-1-4</v>
          </cell>
        </row>
        <row r="106">
          <cell r="B106" t="str">
            <v>GS-1-4</v>
          </cell>
        </row>
        <row r="107">
          <cell r="B107" t="str">
            <v>GS-1-4</v>
          </cell>
        </row>
        <row r="108">
          <cell r="B108" t="str">
            <v>GS-1-4</v>
          </cell>
        </row>
        <row r="109">
          <cell r="B109" t="str">
            <v>GS-1-4</v>
          </cell>
        </row>
        <row r="110">
          <cell r="B110" t="str">
            <v>GS-1-5</v>
          </cell>
        </row>
        <row r="111">
          <cell r="B111" t="str">
            <v>GS-1-5</v>
          </cell>
        </row>
        <row r="112">
          <cell r="B112" t="str">
            <v>GS-1-5</v>
          </cell>
        </row>
        <row r="113">
          <cell r="B113" t="str">
            <v>GS-1-5</v>
          </cell>
        </row>
        <row r="114">
          <cell r="B114" t="str">
            <v>GS-1-5</v>
          </cell>
        </row>
        <row r="115">
          <cell r="B115" t="str">
            <v>GS-1-5</v>
          </cell>
        </row>
        <row r="116">
          <cell r="B116" t="str">
            <v>GS-1-5</v>
          </cell>
        </row>
        <row r="117">
          <cell r="B117" t="str">
            <v>GS-1-5</v>
          </cell>
        </row>
        <row r="118">
          <cell r="B118" t="str">
            <v>GS-1-5</v>
          </cell>
        </row>
        <row r="119">
          <cell r="B119" t="str">
            <v>GS-1-5</v>
          </cell>
        </row>
        <row r="120">
          <cell r="B120" t="str">
            <v>GS-1-5</v>
          </cell>
        </row>
        <row r="121">
          <cell r="B121" t="str">
            <v>GS-1-5</v>
          </cell>
        </row>
        <row r="122">
          <cell r="B122" t="str">
            <v>GS-1-5</v>
          </cell>
        </row>
        <row r="123">
          <cell r="B123" t="str">
            <v>GS-1-5</v>
          </cell>
        </row>
        <row r="124">
          <cell r="B124" t="str">
            <v>GS-1-5</v>
          </cell>
        </row>
        <row r="125">
          <cell r="B125" t="str">
            <v>GS-1-5</v>
          </cell>
        </row>
        <row r="126">
          <cell r="B126" t="str">
            <v>GS-1-5</v>
          </cell>
        </row>
        <row r="127">
          <cell r="B127" t="str">
            <v>GS-1-5</v>
          </cell>
        </row>
        <row r="128">
          <cell r="B128" t="str">
            <v>GS-TOU-2</v>
          </cell>
        </row>
        <row r="129">
          <cell r="B129" t="str">
            <v>GS-TOU-2</v>
          </cell>
        </row>
        <row r="130">
          <cell r="B130" t="str">
            <v>GS-TOU-2</v>
          </cell>
        </row>
        <row r="131">
          <cell r="B131" t="str">
            <v>GS-TOU-2</v>
          </cell>
        </row>
        <row r="132">
          <cell r="B132" t="str">
            <v>GS-TOU-2</v>
          </cell>
        </row>
        <row r="133">
          <cell r="B133" t="str">
            <v>GS-TOU-2</v>
          </cell>
        </row>
        <row r="134">
          <cell r="B134" t="str">
            <v>GS-TOU-2</v>
          </cell>
        </row>
        <row r="135">
          <cell r="B135" t="str">
            <v>GS-TOU-2</v>
          </cell>
        </row>
        <row r="136">
          <cell r="B136" t="str">
            <v>GS-TOU-2</v>
          </cell>
        </row>
        <row r="137">
          <cell r="B137" t="str">
            <v>GS-TOU-2</v>
          </cell>
        </row>
        <row r="138">
          <cell r="B138" t="str">
            <v>GS-TOU-2</v>
          </cell>
        </row>
        <row r="139">
          <cell r="B139" t="str">
            <v>GS-TOU-2</v>
          </cell>
        </row>
        <row r="140">
          <cell r="B140" t="str">
            <v>GS-TOU-2</v>
          </cell>
        </row>
        <row r="141">
          <cell r="B141" t="str">
            <v>GS-TOU-2</v>
          </cell>
        </row>
        <row r="142">
          <cell r="B142" t="str">
            <v>GS-TOU-2</v>
          </cell>
        </row>
        <row r="143">
          <cell r="B143" t="str">
            <v>GS-TOU-2</v>
          </cell>
        </row>
        <row r="144">
          <cell r="B144" t="str">
            <v>GS-TOU-2</v>
          </cell>
        </row>
        <row r="145">
          <cell r="B145" t="str">
            <v>GS-TOU-2</v>
          </cell>
        </row>
        <row r="146">
          <cell r="B146" t="str">
            <v>GS-TOU-3</v>
          </cell>
        </row>
        <row r="147">
          <cell r="B147" t="str">
            <v>GS-TOU-3</v>
          </cell>
        </row>
        <row r="148">
          <cell r="B148" t="str">
            <v>GS-TOU-3</v>
          </cell>
        </row>
        <row r="149">
          <cell r="B149" t="str">
            <v>GS-TOU-3</v>
          </cell>
        </row>
        <row r="150">
          <cell r="B150" t="str">
            <v>GS-TOU-3</v>
          </cell>
        </row>
        <row r="151">
          <cell r="B151" t="str">
            <v>GS-TOU-3</v>
          </cell>
        </row>
        <row r="152">
          <cell r="B152" t="str">
            <v>GS-TOU-3</v>
          </cell>
        </row>
        <row r="153">
          <cell r="B153" t="str">
            <v>GS-TOU-3</v>
          </cell>
        </row>
        <row r="154">
          <cell r="B154" t="str">
            <v>GS-TOU-3</v>
          </cell>
        </row>
        <row r="155">
          <cell r="B155" t="str">
            <v>GS-TOU-3</v>
          </cell>
        </row>
        <row r="156">
          <cell r="B156" t="str">
            <v>GS-TOU-3</v>
          </cell>
        </row>
        <row r="157">
          <cell r="B157" t="str">
            <v>GS-TOU-3</v>
          </cell>
        </row>
        <row r="158">
          <cell r="B158" t="str">
            <v>GS-TOU-3</v>
          </cell>
        </row>
        <row r="159">
          <cell r="B159" t="str">
            <v>GS-TOU-3</v>
          </cell>
        </row>
        <row r="160">
          <cell r="B160" t="str">
            <v>GS-TOU-3</v>
          </cell>
        </row>
        <row r="161">
          <cell r="B161" t="str">
            <v>GS-TOU-3</v>
          </cell>
        </row>
        <row r="162">
          <cell r="B162" t="str">
            <v>GS-TOU-3</v>
          </cell>
        </row>
        <row r="163">
          <cell r="B163" t="str">
            <v>GS-TOU-3</v>
          </cell>
        </row>
        <row r="164">
          <cell r="B164" t="str">
            <v>GS-TOU-4</v>
          </cell>
        </row>
        <row r="165">
          <cell r="B165" t="str">
            <v>GS-TOU-4</v>
          </cell>
        </row>
        <row r="166">
          <cell r="B166" t="str">
            <v>GS-TOU-4</v>
          </cell>
        </row>
        <row r="167">
          <cell r="B167" t="str">
            <v>GS-TOU-4</v>
          </cell>
        </row>
        <row r="168">
          <cell r="B168" t="str">
            <v>GS-TOU-4</v>
          </cell>
        </row>
        <row r="169">
          <cell r="B169" t="str">
            <v>GS-TOU-4</v>
          </cell>
        </row>
        <row r="170">
          <cell r="B170" t="str">
            <v>GS-TOU-4</v>
          </cell>
        </row>
        <row r="171">
          <cell r="B171" t="str">
            <v>GS-TOU-4</v>
          </cell>
        </row>
        <row r="172">
          <cell r="B172" t="str">
            <v>GS-TOU-4</v>
          </cell>
        </row>
        <row r="173">
          <cell r="B173" t="str">
            <v>GS-TOU-4</v>
          </cell>
        </row>
        <row r="174">
          <cell r="B174" t="str">
            <v>GS-TOU-4</v>
          </cell>
        </row>
        <row r="175">
          <cell r="B175" t="str">
            <v>GS-TOU-4</v>
          </cell>
        </row>
        <row r="176">
          <cell r="B176" t="str">
            <v>GS-TOU-4</v>
          </cell>
        </row>
        <row r="177">
          <cell r="B177" t="str">
            <v>GS-TOU-4</v>
          </cell>
        </row>
        <row r="178">
          <cell r="B178" t="str">
            <v>GS-TOU-4</v>
          </cell>
        </row>
        <row r="179">
          <cell r="B179" t="str">
            <v>GS-TOU-4</v>
          </cell>
        </row>
        <row r="180">
          <cell r="B180" t="str">
            <v>GS-TOU-4</v>
          </cell>
        </row>
        <row r="181">
          <cell r="B181" t="str">
            <v>GS-TOU-4</v>
          </cell>
        </row>
        <row r="182">
          <cell r="B182" t="str">
            <v>GS-TOU-5</v>
          </cell>
        </row>
        <row r="183">
          <cell r="B183" t="str">
            <v>GS-TOU-5</v>
          </cell>
        </row>
        <row r="184">
          <cell r="B184" t="str">
            <v>GS-TOU-5</v>
          </cell>
        </row>
        <row r="185">
          <cell r="B185" t="str">
            <v>GS-TOU-5</v>
          </cell>
        </row>
        <row r="186">
          <cell r="B186" t="str">
            <v>GS-TOU-5</v>
          </cell>
        </row>
        <row r="187">
          <cell r="B187" t="str">
            <v>GS-TOU-5</v>
          </cell>
        </row>
        <row r="188">
          <cell r="B188" t="str">
            <v>GS-TOU-5</v>
          </cell>
        </row>
        <row r="189">
          <cell r="B189" t="str">
            <v>GS-TOU-5</v>
          </cell>
        </row>
        <row r="190">
          <cell r="B190" t="str">
            <v>GS-TOU-5</v>
          </cell>
        </row>
        <row r="191">
          <cell r="B191" t="str">
            <v>GS-TOU-5</v>
          </cell>
        </row>
        <row r="192">
          <cell r="B192" t="str">
            <v>GS-TOU-5</v>
          </cell>
        </row>
        <row r="193">
          <cell r="B193" t="str">
            <v>GS-TOU-5</v>
          </cell>
        </row>
        <row r="194">
          <cell r="B194" t="str">
            <v>GS-TOU-5</v>
          </cell>
        </row>
        <row r="195">
          <cell r="B195" t="str">
            <v>GS-TOU-5</v>
          </cell>
        </row>
        <row r="196">
          <cell r="B196" t="str">
            <v>GS-TOU-5</v>
          </cell>
        </row>
        <row r="197">
          <cell r="B197" t="str">
            <v>GS-TOU-5</v>
          </cell>
        </row>
        <row r="198">
          <cell r="B198" t="str">
            <v>GS-TOU-5</v>
          </cell>
        </row>
        <row r="199">
          <cell r="B199" t="str">
            <v>GS-TOU-5</v>
          </cell>
        </row>
        <row r="200">
          <cell r="B200" t="str">
            <v>GS-VPP-3</v>
          </cell>
        </row>
        <row r="201">
          <cell r="B201" t="str">
            <v>GS-VPP-3</v>
          </cell>
        </row>
        <row r="202">
          <cell r="B202" t="str">
            <v>GS-VPP-3</v>
          </cell>
        </row>
        <row r="203">
          <cell r="B203" t="str">
            <v>GS-VPP-3</v>
          </cell>
        </row>
        <row r="204">
          <cell r="B204" t="str">
            <v>GS-VPP-3</v>
          </cell>
        </row>
        <row r="205">
          <cell r="B205" t="str">
            <v>GS-VPP-3</v>
          </cell>
        </row>
        <row r="206">
          <cell r="B206" t="str">
            <v>GS-VPP-3</v>
          </cell>
        </row>
        <row r="207">
          <cell r="B207" t="str">
            <v>GS-VPP-3</v>
          </cell>
        </row>
        <row r="208">
          <cell r="B208" t="str">
            <v>GS-VPP-3</v>
          </cell>
        </row>
        <row r="209">
          <cell r="B209" t="str">
            <v>GS-VPP-3</v>
          </cell>
        </row>
        <row r="210">
          <cell r="B210" t="str">
            <v>GS-VPP-3</v>
          </cell>
        </row>
        <row r="211">
          <cell r="B211" t="str">
            <v>GS-VPP-3</v>
          </cell>
        </row>
        <row r="212">
          <cell r="B212" t="str">
            <v>GS-VPP-3</v>
          </cell>
        </row>
        <row r="213">
          <cell r="B213" t="str">
            <v>GS-VPP-3</v>
          </cell>
        </row>
        <row r="214">
          <cell r="B214" t="str">
            <v>GS-VPP-3</v>
          </cell>
        </row>
        <row r="215">
          <cell r="B215" t="str">
            <v>GS-VPP-3</v>
          </cell>
        </row>
        <row r="216">
          <cell r="B216" t="str">
            <v>GS-VPP-3</v>
          </cell>
        </row>
        <row r="217">
          <cell r="B217" t="str">
            <v>GS-VPP-3</v>
          </cell>
        </row>
        <row r="218">
          <cell r="B218" t="str">
            <v>GS-VPP-5</v>
          </cell>
        </row>
        <row r="219">
          <cell r="B219" t="str">
            <v>GS-VPP-5</v>
          </cell>
        </row>
        <row r="220">
          <cell r="B220" t="str">
            <v>GS-VPP-5</v>
          </cell>
        </row>
        <row r="221">
          <cell r="B221" t="str">
            <v>GS-VPP-5</v>
          </cell>
        </row>
        <row r="222">
          <cell r="B222" t="str">
            <v>GS-VPP-5</v>
          </cell>
        </row>
        <row r="223">
          <cell r="B223" t="str">
            <v>GS-VPP-5</v>
          </cell>
        </row>
        <row r="224">
          <cell r="B224" t="str">
            <v>GS-VPP-5</v>
          </cell>
        </row>
        <row r="225">
          <cell r="B225" t="str">
            <v>GS-VPP-5</v>
          </cell>
        </row>
        <row r="226">
          <cell r="B226" t="str">
            <v>GS-VPP-5</v>
          </cell>
        </row>
        <row r="227">
          <cell r="B227" t="str">
            <v>GS-VPP-5</v>
          </cell>
        </row>
        <row r="228">
          <cell r="B228" t="str">
            <v>GS-VPP-5</v>
          </cell>
        </row>
        <row r="229">
          <cell r="B229" t="str">
            <v>GS-VPP-5</v>
          </cell>
        </row>
        <row r="230">
          <cell r="B230" t="str">
            <v>GS-VPP-5</v>
          </cell>
        </row>
        <row r="231">
          <cell r="B231" t="str">
            <v>GS-VPP-5</v>
          </cell>
        </row>
        <row r="232">
          <cell r="B232" t="str">
            <v>GS-VPP-5</v>
          </cell>
        </row>
        <row r="233">
          <cell r="B233" t="str">
            <v>GS-VPP-5</v>
          </cell>
        </row>
        <row r="234">
          <cell r="B234" t="str">
            <v>GS-VPP-5</v>
          </cell>
        </row>
        <row r="235">
          <cell r="B235" t="str">
            <v>GS-VPP-5</v>
          </cell>
        </row>
        <row r="236">
          <cell r="B236" t="str">
            <v>PL-1-1</v>
          </cell>
        </row>
        <row r="237">
          <cell r="B237" t="str">
            <v>PL-1-1</v>
          </cell>
        </row>
        <row r="238">
          <cell r="B238" t="str">
            <v>PL-1-1</v>
          </cell>
        </row>
        <row r="239">
          <cell r="B239" t="str">
            <v>PL-1-1</v>
          </cell>
        </row>
        <row r="240">
          <cell r="B240" t="str">
            <v>PL-1-1</v>
          </cell>
        </row>
        <row r="241">
          <cell r="B241" t="str">
            <v>PL-1-1</v>
          </cell>
        </row>
        <row r="242">
          <cell r="B242" t="str">
            <v>PL-1-1</v>
          </cell>
        </row>
        <row r="243">
          <cell r="B243" t="str">
            <v>PL-1-1</v>
          </cell>
        </row>
        <row r="244">
          <cell r="B244" t="str">
            <v>PL-1-1</v>
          </cell>
        </row>
        <row r="245">
          <cell r="B245" t="str">
            <v>PL-1-1</v>
          </cell>
        </row>
        <row r="246">
          <cell r="B246" t="str">
            <v>PL-1-1</v>
          </cell>
        </row>
        <row r="247">
          <cell r="B247" t="str">
            <v>PL-1-1</v>
          </cell>
        </row>
        <row r="248">
          <cell r="B248" t="str">
            <v>PL-1-1</v>
          </cell>
        </row>
        <row r="249">
          <cell r="B249" t="str">
            <v>PL-1-1</v>
          </cell>
        </row>
        <row r="250">
          <cell r="B250" t="str">
            <v>PL-1-1</v>
          </cell>
        </row>
        <row r="251">
          <cell r="B251" t="str">
            <v>PL-1-1</v>
          </cell>
        </row>
        <row r="252">
          <cell r="B252" t="str">
            <v>PL-1-1</v>
          </cell>
        </row>
        <row r="253">
          <cell r="B253" t="str">
            <v>PL-1-1</v>
          </cell>
        </row>
        <row r="254">
          <cell r="B254" t="str">
            <v>PL-1-2</v>
          </cell>
        </row>
        <row r="255">
          <cell r="B255" t="str">
            <v>PL-1-2</v>
          </cell>
        </row>
        <row r="256">
          <cell r="B256" t="str">
            <v>PL-1-2</v>
          </cell>
        </row>
        <row r="257">
          <cell r="B257" t="str">
            <v>PL-1-2</v>
          </cell>
        </row>
        <row r="258">
          <cell r="B258" t="str">
            <v>PL-1-2</v>
          </cell>
        </row>
        <row r="259">
          <cell r="B259" t="str">
            <v>PL-1-2</v>
          </cell>
        </row>
        <row r="260">
          <cell r="B260" t="str">
            <v>PL-1-2</v>
          </cell>
        </row>
        <row r="261">
          <cell r="B261" t="str">
            <v>PL-1-2</v>
          </cell>
        </row>
        <row r="262">
          <cell r="B262" t="str">
            <v>PL-1-2</v>
          </cell>
        </row>
        <row r="263">
          <cell r="B263" t="str">
            <v>PL-1-2</v>
          </cell>
        </row>
        <row r="264">
          <cell r="B264" t="str">
            <v>PL-1-2</v>
          </cell>
        </row>
        <row r="265">
          <cell r="B265" t="str">
            <v>PL-1-2</v>
          </cell>
        </row>
        <row r="266">
          <cell r="B266" t="str">
            <v>PL-1-2</v>
          </cell>
        </row>
        <row r="267">
          <cell r="B267" t="str">
            <v>PL-1-2</v>
          </cell>
        </row>
        <row r="268">
          <cell r="B268" t="str">
            <v>PL-1-2</v>
          </cell>
        </row>
        <row r="269">
          <cell r="B269" t="str">
            <v>PL-1-2</v>
          </cell>
        </row>
        <row r="270">
          <cell r="B270" t="str">
            <v>PL-1-2</v>
          </cell>
        </row>
        <row r="271">
          <cell r="B271" t="str">
            <v>PL-1-2</v>
          </cell>
        </row>
        <row r="272">
          <cell r="B272" t="str">
            <v>PL-1-3</v>
          </cell>
        </row>
        <row r="273">
          <cell r="B273" t="str">
            <v>PL-1-3</v>
          </cell>
        </row>
        <row r="274">
          <cell r="B274" t="str">
            <v>PL-1-3</v>
          </cell>
        </row>
        <row r="275">
          <cell r="B275" t="str">
            <v>PL-1-3</v>
          </cell>
        </row>
        <row r="276">
          <cell r="B276" t="str">
            <v>PL-1-3</v>
          </cell>
        </row>
        <row r="277">
          <cell r="B277" t="str">
            <v>PL-1-3</v>
          </cell>
        </row>
        <row r="278">
          <cell r="B278" t="str">
            <v>PL-1-3</v>
          </cell>
        </row>
        <row r="279">
          <cell r="B279" t="str">
            <v>PL-1-3</v>
          </cell>
        </row>
        <row r="280">
          <cell r="B280" t="str">
            <v>PL-1-3</v>
          </cell>
        </row>
        <row r="281">
          <cell r="B281" t="str">
            <v>PL-1-3</v>
          </cell>
        </row>
        <row r="282">
          <cell r="B282" t="str">
            <v>PL-1-3</v>
          </cell>
        </row>
        <row r="283">
          <cell r="B283" t="str">
            <v>PL-1-3</v>
          </cell>
        </row>
        <row r="284">
          <cell r="B284" t="str">
            <v>PL-1-3</v>
          </cell>
        </row>
        <row r="285">
          <cell r="B285" t="str">
            <v>PL-1-3</v>
          </cell>
        </row>
        <row r="286">
          <cell r="B286" t="str">
            <v>PL-1-3</v>
          </cell>
        </row>
        <row r="287">
          <cell r="B287" t="str">
            <v>PL-1-3</v>
          </cell>
        </row>
        <row r="288">
          <cell r="B288" t="str">
            <v>PL-1-3</v>
          </cell>
        </row>
        <row r="289">
          <cell r="B289" t="str">
            <v>PL-1-3</v>
          </cell>
        </row>
        <row r="290">
          <cell r="B290" t="str">
            <v>PL-1-4</v>
          </cell>
        </row>
        <row r="291">
          <cell r="B291" t="str">
            <v>PL-1-4</v>
          </cell>
        </row>
        <row r="292">
          <cell r="B292" t="str">
            <v>PL-1-4</v>
          </cell>
        </row>
        <row r="293">
          <cell r="B293" t="str">
            <v>PL-1-4</v>
          </cell>
        </row>
        <row r="294">
          <cell r="B294" t="str">
            <v>PL-1-4</v>
          </cell>
        </row>
        <row r="295">
          <cell r="B295" t="str">
            <v>PL-1-4</v>
          </cell>
        </row>
        <row r="296">
          <cell r="B296" t="str">
            <v>PL-1-4</v>
          </cell>
        </row>
        <row r="297">
          <cell r="B297" t="str">
            <v>PL-1-4</v>
          </cell>
        </row>
        <row r="298">
          <cell r="B298" t="str">
            <v>PL-1-4</v>
          </cell>
        </row>
        <row r="299">
          <cell r="B299" t="str">
            <v>PL-1-4</v>
          </cell>
        </row>
        <row r="300">
          <cell r="B300" t="str">
            <v>PL-1-4</v>
          </cell>
        </row>
        <row r="301">
          <cell r="B301" t="str">
            <v>PL-1-4</v>
          </cell>
        </row>
        <row r="302">
          <cell r="B302" t="str">
            <v>PL-1-4</v>
          </cell>
        </row>
        <row r="303">
          <cell r="B303" t="str">
            <v>PL-1-4</v>
          </cell>
        </row>
        <row r="304">
          <cell r="B304" t="str">
            <v>PL-1-4</v>
          </cell>
        </row>
        <row r="305">
          <cell r="B305" t="str">
            <v>PL-1-4</v>
          </cell>
        </row>
        <row r="306">
          <cell r="B306" t="str">
            <v>PL-1-4</v>
          </cell>
        </row>
        <row r="307">
          <cell r="B307" t="str">
            <v>PL-1-4</v>
          </cell>
        </row>
        <row r="308">
          <cell r="B308" t="str">
            <v>PL-1-5</v>
          </cell>
        </row>
        <row r="309">
          <cell r="B309" t="str">
            <v>PL-1-5</v>
          </cell>
        </row>
        <row r="310">
          <cell r="B310" t="str">
            <v>PL-1-5</v>
          </cell>
        </row>
        <row r="311">
          <cell r="B311" t="str">
            <v>PL-1-5</v>
          </cell>
        </row>
        <row r="312">
          <cell r="B312" t="str">
            <v>PL-1-5</v>
          </cell>
        </row>
        <row r="313">
          <cell r="B313" t="str">
            <v>PL-1-5</v>
          </cell>
        </row>
        <row r="314">
          <cell r="B314" t="str">
            <v>PL-1-5</v>
          </cell>
        </row>
        <row r="315">
          <cell r="B315" t="str">
            <v>PL-1-5</v>
          </cell>
        </row>
        <row r="316">
          <cell r="B316" t="str">
            <v>PL-1-5</v>
          </cell>
        </row>
        <row r="317">
          <cell r="B317" t="str">
            <v>PL-1-5</v>
          </cell>
        </row>
        <row r="318">
          <cell r="B318" t="str">
            <v>PL-1-5</v>
          </cell>
        </row>
        <row r="319">
          <cell r="B319" t="str">
            <v>PL-1-5</v>
          </cell>
        </row>
        <row r="320">
          <cell r="B320" t="str">
            <v>PL-1-5</v>
          </cell>
        </row>
        <row r="321">
          <cell r="B321" t="str">
            <v>PL-1-5</v>
          </cell>
        </row>
        <row r="322">
          <cell r="B322" t="str">
            <v>PL-1-5</v>
          </cell>
        </row>
        <row r="323">
          <cell r="B323" t="str">
            <v>PL-1-5</v>
          </cell>
        </row>
        <row r="324">
          <cell r="B324" t="str">
            <v>PL-1-5</v>
          </cell>
        </row>
        <row r="325">
          <cell r="B325" t="str">
            <v>PL-1-5</v>
          </cell>
        </row>
        <row r="326">
          <cell r="B326" t="str">
            <v>PL-TOU-D-1</v>
          </cell>
        </row>
        <row r="327">
          <cell r="B327" t="str">
            <v>PL-TOU-D-1</v>
          </cell>
        </row>
        <row r="328">
          <cell r="B328" t="str">
            <v>PL-TOU-D-1</v>
          </cell>
        </row>
        <row r="329">
          <cell r="B329" t="str">
            <v>PL-TOU-D-1</v>
          </cell>
        </row>
        <row r="330">
          <cell r="B330" t="str">
            <v>PL-TOU-D-1</v>
          </cell>
        </row>
        <row r="331">
          <cell r="B331" t="str">
            <v>PL-TOU-D-1</v>
          </cell>
        </row>
        <row r="332">
          <cell r="B332" t="str">
            <v>PL-TOU-D-1</v>
          </cell>
        </row>
        <row r="333">
          <cell r="B333" t="str">
            <v>PL-TOU-D-1</v>
          </cell>
        </row>
        <row r="334">
          <cell r="B334" t="str">
            <v>PL-TOU-D-1</v>
          </cell>
        </row>
        <row r="335">
          <cell r="B335" t="str">
            <v>PL-TOU-D-1</v>
          </cell>
        </row>
        <row r="336">
          <cell r="B336" t="str">
            <v>PL-TOU-D-1</v>
          </cell>
        </row>
        <row r="337">
          <cell r="B337" t="str">
            <v>PL-TOU-D-1</v>
          </cell>
        </row>
        <row r="338">
          <cell r="B338" t="str">
            <v>PL-TOU-D-1</v>
          </cell>
        </row>
        <row r="339">
          <cell r="B339" t="str">
            <v>PL-TOU-D-1</v>
          </cell>
        </row>
        <row r="340">
          <cell r="B340" t="str">
            <v>PL-TOU-D-1</v>
          </cell>
        </row>
        <row r="341">
          <cell r="B341" t="str">
            <v>PL-TOU-D-1</v>
          </cell>
        </row>
        <row r="342">
          <cell r="B342" t="str">
            <v>PL-TOU-D-1</v>
          </cell>
        </row>
        <row r="343">
          <cell r="B343" t="str">
            <v>PL-TOU-D-1</v>
          </cell>
        </row>
        <row r="344">
          <cell r="B344" t="str">
            <v>PL-TOU-D-2</v>
          </cell>
        </row>
        <row r="345">
          <cell r="B345" t="str">
            <v>PL-TOU-D-2</v>
          </cell>
        </row>
        <row r="346">
          <cell r="B346" t="str">
            <v>PL-TOU-D-2</v>
          </cell>
        </row>
        <row r="347">
          <cell r="B347" t="str">
            <v>PL-TOU-D-2</v>
          </cell>
        </row>
        <row r="348">
          <cell r="B348" t="str">
            <v>PL-TOU-D-2</v>
          </cell>
        </row>
        <row r="349">
          <cell r="B349" t="str">
            <v>PL-TOU-D-2</v>
          </cell>
        </row>
        <row r="350">
          <cell r="B350" t="str">
            <v>PL-TOU-D-2</v>
          </cell>
        </row>
        <row r="351">
          <cell r="B351" t="str">
            <v>PL-TOU-D-2</v>
          </cell>
        </row>
        <row r="352">
          <cell r="B352" t="str">
            <v>PL-TOU-D-2</v>
          </cell>
        </row>
        <row r="353">
          <cell r="B353" t="str">
            <v>PL-TOU-D-2</v>
          </cell>
        </row>
        <row r="354">
          <cell r="B354" t="str">
            <v>PL-TOU-D-2</v>
          </cell>
        </row>
        <row r="355">
          <cell r="B355" t="str">
            <v>PL-TOU-D-2</v>
          </cell>
        </row>
        <row r="356">
          <cell r="B356" t="str">
            <v>PL-TOU-D-2</v>
          </cell>
        </row>
        <row r="357">
          <cell r="B357" t="str">
            <v>PL-TOU-D-2</v>
          </cell>
        </row>
        <row r="358">
          <cell r="B358" t="str">
            <v>PL-TOU-D-2</v>
          </cell>
        </row>
        <row r="359">
          <cell r="B359" t="str">
            <v>PL-TOU-D-2</v>
          </cell>
        </row>
        <row r="360">
          <cell r="B360" t="str">
            <v>PL-TOU-D-2</v>
          </cell>
        </row>
        <row r="361">
          <cell r="B361" t="str">
            <v>PL-TOU-D-2</v>
          </cell>
        </row>
        <row r="362">
          <cell r="B362" t="str">
            <v>PL-TOU-D-3</v>
          </cell>
        </row>
        <row r="363">
          <cell r="B363" t="str">
            <v>PL-TOU-D-3</v>
          </cell>
        </row>
        <row r="364">
          <cell r="B364" t="str">
            <v>PL-TOU-D-3</v>
          </cell>
        </row>
        <row r="365">
          <cell r="B365" t="str">
            <v>PL-TOU-D-3</v>
          </cell>
        </row>
        <row r="366">
          <cell r="B366" t="str">
            <v>PL-TOU-D-3</v>
          </cell>
        </row>
        <row r="367">
          <cell r="B367" t="str">
            <v>PL-TOU-D-3</v>
          </cell>
        </row>
        <row r="368">
          <cell r="B368" t="str">
            <v>PL-TOU-D-3</v>
          </cell>
        </row>
        <row r="369">
          <cell r="B369" t="str">
            <v>PL-TOU-D-3</v>
          </cell>
        </row>
        <row r="370">
          <cell r="B370" t="str">
            <v>PL-TOU-D-3</v>
          </cell>
        </row>
        <row r="371">
          <cell r="B371" t="str">
            <v>PL-TOU-D-3</v>
          </cell>
        </row>
        <row r="372">
          <cell r="B372" t="str">
            <v>PL-TOU-D-3</v>
          </cell>
        </row>
        <row r="373">
          <cell r="B373" t="str">
            <v>PL-TOU-D-3</v>
          </cell>
        </row>
        <row r="374">
          <cell r="B374" t="str">
            <v>PL-TOU-D-3</v>
          </cell>
        </row>
        <row r="375">
          <cell r="B375" t="str">
            <v>PL-TOU-D-3</v>
          </cell>
        </row>
        <row r="376">
          <cell r="B376" t="str">
            <v>PL-TOU-D-3</v>
          </cell>
        </row>
        <row r="377">
          <cell r="B377" t="str">
            <v>PL-TOU-D-3</v>
          </cell>
        </row>
        <row r="378">
          <cell r="B378" t="str">
            <v>PL-TOU-D-3</v>
          </cell>
        </row>
        <row r="379">
          <cell r="B379" t="str">
            <v>PL-TOU-D-3</v>
          </cell>
        </row>
        <row r="380">
          <cell r="B380" t="str">
            <v>PL-TOU-D-4</v>
          </cell>
        </row>
        <row r="381">
          <cell r="B381" t="str">
            <v>PL-TOU-D-4</v>
          </cell>
        </row>
        <row r="382">
          <cell r="B382" t="str">
            <v>PL-TOU-D-4</v>
          </cell>
        </row>
        <row r="383">
          <cell r="B383" t="str">
            <v>PL-TOU-D-4</v>
          </cell>
        </row>
        <row r="384">
          <cell r="B384" t="str">
            <v>PL-TOU-D-4</v>
          </cell>
        </row>
        <row r="385">
          <cell r="B385" t="str">
            <v>PL-TOU-D-4</v>
          </cell>
        </row>
        <row r="386">
          <cell r="B386" t="str">
            <v>PL-TOU-D-4</v>
          </cell>
        </row>
        <row r="387">
          <cell r="B387" t="str">
            <v>PL-TOU-D-4</v>
          </cell>
        </row>
        <row r="388">
          <cell r="B388" t="str">
            <v>PL-TOU-D-4</v>
          </cell>
        </row>
        <row r="389">
          <cell r="B389" t="str">
            <v>PL-TOU-D-4</v>
          </cell>
        </row>
        <row r="390">
          <cell r="B390" t="str">
            <v>PL-TOU-D-4</v>
          </cell>
        </row>
        <row r="391">
          <cell r="B391" t="str">
            <v>PL-TOU-D-4</v>
          </cell>
        </row>
        <row r="392">
          <cell r="B392" t="str">
            <v>PL-TOU-D-4</v>
          </cell>
        </row>
        <row r="393">
          <cell r="B393" t="str">
            <v>PL-TOU-D-4</v>
          </cell>
        </row>
        <row r="394">
          <cell r="B394" t="str">
            <v>PL-TOU-D-4</v>
          </cell>
        </row>
        <row r="395">
          <cell r="B395" t="str">
            <v>PL-TOU-D-4</v>
          </cell>
        </row>
        <row r="396">
          <cell r="B396" t="str">
            <v>PL-TOU-D-4</v>
          </cell>
        </row>
        <row r="397">
          <cell r="B397" t="str">
            <v>PL-TOU-D-4</v>
          </cell>
        </row>
        <row r="398">
          <cell r="B398" t="str">
            <v>PL-TOU-D-5</v>
          </cell>
        </row>
        <row r="399">
          <cell r="B399" t="str">
            <v>PL-TOU-D-5</v>
          </cell>
        </row>
        <row r="400">
          <cell r="B400" t="str">
            <v>PL-TOU-D-5</v>
          </cell>
        </row>
        <row r="401">
          <cell r="B401" t="str">
            <v>PL-TOU-D-5</v>
          </cell>
        </row>
        <row r="402">
          <cell r="B402" t="str">
            <v>PL-TOU-D-5</v>
          </cell>
        </row>
        <row r="403">
          <cell r="B403" t="str">
            <v>PL-TOU-D-5</v>
          </cell>
        </row>
        <row r="404">
          <cell r="B404" t="str">
            <v>PL-TOU-D-5</v>
          </cell>
        </row>
        <row r="405">
          <cell r="B405" t="str">
            <v>PL-TOU-D-5</v>
          </cell>
        </row>
        <row r="406">
          <cell r="B406" t="str">
            <v>PL-TOU-D-5</v>
          </cell>
        </row>
        <row r="407">
          <cell r="B407" t="str">
            <v>PL-TOU-D-5</v>
          </cell>
        </row>
        <row r="408">
          <cell r="B408" t="str">
            <v>PL-TOU-D-5</v>
          </cell>
        </row>
        <row r="409">
          <cell r="B409" t="str">
            <v>PL-TOU-D-5</v>
          </cell>
        </row>
        <row r="410">
          <cell r="B410" t="str">
            <v>PL-TOU-D-5</v>
          </cell>
        </row>
        <row r="411">
          <cell r="B411" t="str">
            <v>PL-TOU-D-5</v>
          </cell>
        </row>
        <row r="412">
          <cell r="B412" t="str">
            <v>PL-TOU-D-5</v>
          </cell>
        </row>
        <row r="413">
          <cell r="B413" t="str">
            <v>PL-TOU-D-5</v>
          </cell>
        </row>
        <row r="414">
          <cell r="B414" t="str">
            <v>PL-TOU-D-5</v>
          </cell>
        </row>
        <row r="415">
          <cell r="B415" t="str">
            <v>PL-TOU-D-5</v>
          </cell>
        </row>
        <row r="416">
          <cell r="B416" t="str">
            <v>PL-TOU-E-1</v>
          </cell>
        </row>
        <row r="417">
          <cell r="B417" t="str">
            <v>PL-TOU-E-1</v>
          </cell>
        </row>
        <row r="418">
          <cell r="B418" t="str">
            <v>PL-TOU-E-1</v>
          </cell>
        </row>
        <row r="419">
          <cell r="B419" t="str">
            <v>PL-TOU-E-1</v>
          </cell>
        </row>
        <row r="420">
          <cell r="B420" t="str">
            <v>PL-TOU-E-1</v>
          </cell>
        </row>
        <row r="421">
          <cell r="B421" t="str">
            <v>PL-TOU-E-1</v>
          </cell>
        </row>
        <row r="422">
          <cell r="B422" t="str">
            <v>PL-TOU-E-1</v>
          </cell>
        </row>
        <row r="423">
          <cell r="B423" t="str">
            <v>PL-TOU-E-1</v>
          </cell>
        </row>
        <row r="424">
          <cell r="B424" t="str">
            <v>PL-TOU-E-1</v>
          </cell>
        </row>
        <row r="425">
          <cell r="B425" t="str">
            <v>PL-TOU-E-1</v>
          </cell>
        </row>
        <row r="426">
          <cell r="B426" t="str">
            <v>PL-TOU-E-1</v>
          </cell>
        </row>
        <row r="427">
          <cell r="B427" t="str">
            <v>PL-TOU-E-1</v>
          </cell>
        </row>
        <row r="428">
          <cell r="B428" t="str">
            <v>PL-TOU-E-1</v>
          </cell>
        </row>
        <row r="429">
          <cell r="B429" t="str">
            <v>PL-TOU-E-1</v>
          </cell>
        </row>
        <row r="430">
          <cell r="B430" t="str">
            <v>PL-TOU-E-1</v>
          </cell>
        </row>
        <row r="431">
          <cell r="B431" t="str">
            <v>PL-TOU-E-1</v>
          </cell>
        </row>
        <row r="432">
          <cell r="B432" t="str">
            <v>PL-TOU-E-1</v>
          </cell>
        </row>
        <row r="433">
          <cell r="B433" t="str">
            <v>PL-TOU-E-1</v>
          </cell>
        </row>
        <row r="434">
          <cell r="B434" t="str">
            <v>PL-TOU-E-2</v>
          </cell>
        </row>
        <row r="435">
          <cell r="B435" t="str">
            <v>PL-TOU-E-2</v>
          </cell>
        </row>
        <row r="436">
          <cell r="B436" t="str">
            <v>PL-TOU-E-2</v>
          </cell>
        </row>
        <row r="437">
          <cell r="B437" t="str">
            <v>PL-TOU-E-2</v>
          </cell>
        </row>
        <row r="438">
          <cell r="B438" t="str">
            <v>PL-TOU-E-2</v>
          </cell>
        </row>
        <row r="439">
          <cell r="B439" t="str">
            <v>PL-TOU-E-2</v>
          </cell>
        </row>
        <row r="440">
          <cell r="B440" t="str">
            <v>PL-TOU-E-2</v>
          </cell>
        </row>
        <row r="441">
          <cell r="B441" t="str">
            <v>PL-TOU-E-2</v>
          </cell>
        </row>
        <row r="442">
          <cell r="B442" t="str">
            <v>PL-TOU-E-2</v>
          </cell>
        </row>
        <row r="443">
          <cell r="B443" t="str">
            <v>PL-TOU-E-2</v>
          </cell>
        </row>
        <row r="444">
          <cell r="B444" t="str">
            <v>PL-TOU-E-2</v>
          </cell>
        </row>
        <row r="445">
          <cell r="B445" t="str">
            <v>PL-TOU-E-2</v>
          </cell>
        </row>
        <row r="446">
          <cell r="B446" t="str">
            <v>PL-TOU-E-2</v>
          </cell>
        </row>
        <row r="447">
          <cell r="B447" t="str">
            <v>PL-TOU-E-2</v>
          </cell>
        </row>
        <row r="448">
          <cell r="B448" t="str">
            <v>PL-TOU-E-2</v>
          </cell>
        </row>
        <row r="449">
          <cell r="B449" t="str">
            <v>PL-TOU-E-2</v>
          </cell>
        </row>
        <row r="450">
          <cell r="B450" t="str">
            <v>PL-TOU-E-2</v>
          </cell>
        </row>
        <row r="451">
          <cell r="B451" t="str">
            <v>PL-TOU-E-2</v>
          </cell>
        </row>
        <row r="452">
          <cell r="B452" t="str">
            <v>PL-TOU-E-3</v>
          </cell>
        </row>
        <row r="453">
          <cell r="B453" t="str">
            <v>PL-TOU-E-3</v>
          </cell>
        </row>
        <row r="454">
          <cell r="B454" t="str">
            <v>PL-TOU-E-3</v>
          </cell>
        </row>
        <row r="455">
          <cell r="B455" t="str">
            <v>PL-TOU-E-3</v>
          </cell>
        </row>
        <row r="456">
          <cell r="B456" t="str">
            <v>PL-TOU-E-3</v>
          </cell>
        </row>
        <row r="457">
          <cell r="B457" t="str">
            <v>PL-TOU-E-3</v>
          </cell>
        </row>
        <row r="458">
          <cell r="B458" t="str">
            <v>PL-TOU-E-3</v>
          </cell>
        </row>
        <row r="459">
          <cell r="B459" t="str">
            <v>PL-TOU-E-3</v>
          </cell>
        </row>
        <row r="460">
          <cell r="B460" t="str">
            <v>PL-TOU-E-3</v>
          </cell>
        </row>
        <row r="461">
          <cell r="B461" t="str">
            <v>PL-TOU-E-3</v>
          </cell>
        </row>
        <row r="462">
          <cell r="B462" t="str">
            <v>PL-TOU-E-3</v>
          </cell>
        </row>
        <row r="463">
          <cell r="B463" t="str">
            <v>PL-TOU-E-3</v>
          </cell>
        </row>
        <row r="464">
          <cell r="B464" t="str">
            <v>PL-TOU-E-3</v>
          </cell>
        </row>
        <row r="465">
          <cell r="B465" t="str">
            <v>PL-TOU-E-3</v>
          </cell>
        </row>
        <row r="466">
          <cell r="B466" t="str">
            <v>PL-TOU-E-3</v>
          </cell>
        </row>
        <row r="467">
          <cell r="B467" t="str">
            <v>PL-TOU-E-3</v>
          </cell>
        </row>
        <row r="468">
          <cell r="B468" t="str">
            <v>PL-TOU-E-3</v>
          </cell>
        </row>
        <row r="469">
          <cell r="B469" t="str">
            <v>PL-TOU-E-3</v>
          </cell>
        </row>
        <row r="470">
          <cell r="B470" t="str">
            <v>PL-TOU-E-4</v>
          </cell>
        </row>
        <row r="471">
          <cell r="B471" t="str">
            <v>PL-TOU-E-4</v>
          </cell>
        </row>
        <row r="472">
          <cell r="B472" t="str">
            <v>PL-TOU-E-4</v>
          </cell>
        </row>
        <row r="473">
          <cell r="B473" t="str">
            <v>PL-TOU-E-4</v>
          </cell>
        </row>
        <row r="474">
          <cell r="B474" t="str">
            <v>PL-TOU-E-4</v>
          </cell>
        </row>
        <row r="475">
          <cell r="B475" t="str">
            <v>PL-TOU-E-4</v>
          </cell>
        </row>
        <row r="476">
          <cell r="B476" t="str">
            <v>PL-TOU-E-4</v>
          </cell>
        </row>
        <row r="477">
          <cell r="B477" t="str">
            <v>PL-TOU-E-4</v>
          </cell>
        </row>
        <row r="478">
          <cell r="B478" t="str">
            <v>PL-TOU-E-4</v>
          </cell>
        </row>
        <row r="479">
          <cell r="B479" t="str">
            <v>PL-TOU-E-4</v>
          </cell>
        </row>
        <row r="480">
          <cell r="B480" t="str">
            <v>PL-TOU-E-4</v>
          </cell>
        </row>
        <row r="481">
          <cell r="B481" t="str">
            <v>PL-TOU-E-4</v>
          </cell>
        </row>
        <row r="482">
          <cell r="B482" t="str">
            <v>PL-TOU-E-4</v>
          </cell>
        </row>
        <row r="483">
          <cell r="B483" t="str">
            <v>PL-TOU-E-4</v>
          </cell>
        </row>
        <row r="484">
          <cell r="B484" t="str">
            <v>PL-TOU-E-4</v>
          </cell>
        </row>
        <row r="485">
          <cell r="B485" t="str">
            <v>PL-TOU-E-4</v>
          </cell>
        </row>
        <row r="486">
          <cell r="B486" t="str">
            <v>PL-TOU-E-4</v>
          </cell>
        </row>
        <row r="487">
          <cell r="B487" t="str">
            <v>PL-TOU-E-4</v>
          </cell>
        </row>
        <row r="488">
          <cell r="B488" t="str">
            <v>PL-TOU-E-5</v>
          </cell>
        </row>
        <row r="489">
          <cell r="B489" t="str">
            <v>PL-TOU-E-5</v>
          </cell>
        </row>
        <row r="490">
          <cell r="B490" t="str">
            <v>PL-TOU-E-5</v>
          </cell>
        </row>
        <row r="491">
          <cell r="B491" t="str">
            <v>PL-TOU-E-5</v>
          </cell>
        </row>
        <row r="492">
          <cell r="B492" t="str">
            <v>PL-TOU-E-5</v>
          </cell>
        </row>
        <row r="493">
          <cell r="B493" t="str">
            <v>PL-TOU-E-5</v>
          </cell>
        </row>
        <row r="494">
          <cell r="B494" t="str">
            <v>PL-TOU-E-5</v>
          </cell>
        </row>
        <row r="495">
          <cell r="B495" t="str">
            <v>PL-TOU-E-5</v>
          </cell>
        </row>
        <row r="496">
          <cell r="B496" t="str">
            <v>PL-TOU-E-5</v>
          </cell>
        </row>
        <row r="497">
          <cell r="B497" t="str">
            <v>PL-TOU-E-5</v>
          </cell>
        </row>
        <row r="498">
          <cell r="B498" t="str">
            <v>PL-TOU-E-5</v>
          </cell>
        </row>
        <row r="499">
          <cell r="B499" t="str">
            <v>PL-TOU-E-5</v>
          </cell>
        </row>
        <row r="500">
          <cell r="B500" t="str">
            <v>PL-TOU-E-5</v>
          </cell>
        </row>
        <row r="501">
          <cell r="B501" t="str">
            <v>PL-TOU-E-5</v>
          </cell>
        </row>
        <row r="502">
          <cell r="B502" t="str">
            <v>PL-TOU-E-5</v>
          </cell>
        </row>
        <row r="503">
          <cell r="B503" t="str">
            <v>PL-TOU-E-5</v>
          </cell>
        </row>
        <row r="504">
          <cell r="B504" t="str">
            <v>PL-TOU-E-5</v>
          </cell>
        </row>
        <row r="505">
          <cell r="B505" t="str">
            <v>PL-TOU-E-5</v>
          </cell>
        </row>
        <row r="506">
          <cell r="B506" t="str">
            <v>PM-1-5</v>
          </cell>
        </row>
        <row r="507">
          <cell r="B507" t="str">
            <v>PM-1-5</v>
          </cell>
        </row>
        <row r="508">
          <cell r="B508" t="str">
            <v>PM-1-5</v>
          </cell>
        </row>
        <row r="509">
          <cell r="B509" t="str">
            <v>PM-1-5</v>
          </cell>
        </row>
        <row r="510">
          <cell r="B510" t="str">
            <v>PM-1-5</v>
          </cell>
        </row>
        <row r="511">
          <cell r="B511" t="str">
            <v>PM-1-5</v>
          </cell>
        </row>
        <row r="512">
          <cell r="B512" t="str">
            <v>PM-1-5</v>
          </cell>
        </row>
        <row r="513">
          <cell r="B513" t="str">
            <v>PM-1-5</v>
          </cell>
        </row>
        <row r="514">
          <cell r="B514" t="str">
            <v>PM-1-5</v>
          </cell>
        </row>
        <row r="515">
          <cell r="B515" t="str">
            <v>PM-1-5</v>
          </cell>
        </row>
        <row r="516">
          <cell r="B516" t="str">
            <v>PM-1-5</v>
          </cell>
        </row>
        <row r="517">
          <cell r="B517" t="str">
            <v>PM-1-5</v>
          </cell>
        </row>
        <row r="518">
          <cell r="B518" t="str">
            <v>PM-1-5</v>
          </cell>
        </row>
        <row r="519">
          <cell r="B519" t="str">
            <v>PM-1-5</v>
          </cell>
        </row>
        <row r="520">
          <cell r="B520" t="str">
            <v>PM-1-5</v>
          </cell>
        </row>
        <row r="521">
          <cell r="B521" t="str">
            <v>PM-1-5</v>
          </cell>
        </row>
        <row r="522">
          <cell r="B522" t="str">
            <v>PM-1-5</v>
          </cell>
        </row>
        <row r="523">
          <cell r="B523" t="str">
            <v>PM-1-5</v>
          </cell>
        </row>
        <row r="524">
          <cell r="B524" t="str">
            <v>AFL-1-5</v>
          </cell>
        </row>
        <row r="525">
          <cell r="B525" t="str">
            <v>AFL-1-5</v>
          </cell>
        </row>
        <row r="526">
          <cell r="B526" t="str">
            <v>AFL-1-5</v>
          </cell>
        </row>
        <row r="527">
          <cell r="B527" t="str">
            <v>AFL-1-5</v>
          </cell>
        </row>
        <row r="528">
          <cell r="B528" t="str">
            <v>AFL-1-5</v>
          </cell>
        </row>
        <row r="529">
          <cell r="B529" t="str">
            <v>AFL-1-5</v>
          </cell>
        </row>
        <row r="530">
          <cell r="B530" t="str">
            <v>AFL-1-5</v>
          </cell>
        </row>
        <row r="531">
          <cell r="B531" t="str">
            <v>AFL-1-5</v>
          </cell>
        </row>
        <row r="532">
          <cell r="B532" t="str">
            <v>AFL-1-5</v>
          </cell>
        </row>
        <row r="533">
          <cell r="B533" t="str">
            <v>AFL-1-5</v>
          </cell>
        </row>
        <row r="534">
          <cell r="B534" t="str">
            <v>AFL-1-5</v>
          </cell>
        </row>
        <row r="535">
          <cell r="B535" t="str">
            <v>AFL-1-5</v>
          </cell>
        </row>
        <row r="536">
          <cell r="B536" t="str">
            <v>AFL-1-5</v>
          </cell>
        </row>
        <row r="537">
          <cell r="B537" t="str">
            <v>AFL-1-5</v>
          </cell>
        </row>
        <row r="538">
          <cell r="B538" t="str">
            <v>AFL-1-5</v>
          </cell>
        </row>
        <row r="539">
          <cell r="B539" t="str">
            <v>AFL-1-5</v>
          </cell>
        </row>
        <row r="540">
          <cell r="B540" t="str">
            <v>AFL-1-5</v>
          </cell>
        </row>
        <row r="541">
          <cell r="B541" t="str">
            <v>AFL-1-5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Center"/>
      <sheetName val="24Hr Desk Daily Breakout"/>
      <sheetName val="Reserve"/>
      <sheetName val="gsp_pnl"/>
      <sheetName val="cps_pnl"/>
      <sheetName val="Transmission"/>
      <sheetName val="SUMMARY"/>
      <sheetName val="phy"/>
      <sheetName val="Daily tie-out"/>
      <sheetName val="option"/>
      <sheetName val="Listed Options"/>
      <sheetName val="SWAP"/>
      <sheetName val="FUTURES"/>
      <sheetName val="mktprice"/>
      <sheetName val="CARR ST PLANT"/>
      <sheetName val="brok"/>
      <sheetName val="discount"/>
      <sheetName val="carry"/>
      <sheetName val="Plante pnl"/>
      <sheetName val="define"/>
      <sheetName val="CARR ST"/>
      <sheetName val="regions"/>
      <sheetName val="MV REC."/>
      <sheetName val="TIE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4">
          <cell r="J64">
            <v>-232300.85013529917</v>
          </cell>
        </row>
        <row r="86">
          <cell r="J86">
            <v>3.7314558150401353</v>
          </cell>
        </row>
        <row r="219">
          <cell r="J219">
            <v>-1230990.8656340258</v>
          </cell>
        </row>
        <row r="253">
          <cell r="J253">
            <v>27173.896414999617</v>
          </cell>
        </row>
        <row r="338">
          <cell r="J338">
            <v>-359145.49934346904</v>
          </cell>
        </row>
        <row r="430">
          <cell r="J430">
            <v>-1331154.6187926359</v>
          </cell>
        </row>
        <row r="512">
          <cell r="J512">
            <v>-151298.80752906448</v>
          </cell>
        </row>
        <row r="528">
          <cell r="J528">
            <v>2.1840161126520896E-14</v>
          </cell>
        </row>
        <row r="538">
          <cell r="J538">
            <v>-1.0338396805309458E-12</v>
          </cell>
        </row>
        <row r="549">
          <cell r="J549">
            <v>4.5830006456526462E-13</v>
          </cell>
        </row>
        <row r="556">
          <cell r="J556">
            <v>0</v>
          </cell>
        </row>
        <row r="608">
          <cell r="J608">
            <v>-97162.215140785382</v>
          </cell>
        </row>
        <row r="672">
          <cell r="J672">
            <v>-354.52320904551743</v>
          </cell>
        </row>
        <row r="719">
          <cell r="J719">
            <v>1004107.3830211054</v>
          </cell>
        </row>
        <row r="730">
          <cell r="J730">
            <v>0</v>
          </cell>
        </row>
        <row r="748">
          <cell r="J748">
            <v>0</v>
          </cell>
        </row>
        <row r="767">
          <cell r="J767">
            <v>-464850.12000013934</v>
          </cell>
        </row>
        <row r="847">
          <cell r="J847">
            <v>2526025.674803088</v>
          </cell>
        </row>
        <row r="974">
          <cell r="J974">
            <v>-902451.91341335152</v>
          </cell>
        </row>
        <row r="1021">
          <cell r="J1021">
            <v>-747731.44735242997</v>
          </cell>
        </row>
        <row r="1070">
          <cell r="J1070">
            <v>-166181.33752136742</v>
          </cell>
        </row>
        <row r="1099">
          <cell r="J1099">
            <v>0</v>
          </cell>
        </row>
        <row r="1141">
          <cell r="J1141">
            <v>-18852.540956840054</v>
          </cell>
        </row>
        <row r="1178">
          <cell r="J1178">
            <v>5845879.4076275034</v>
          </cell>
        </row>
        <row r="1220">
          <cell r="J1220">
            <v>-1307760.5132477742</v>
          </cell>
        </row>
        <row r="1230">
          <cell r="J1230">
            <v>0</v>
          </cell>
        </row>
        <row r="1262">
          <cell r="J1262">
            <v>580679.25297605607</v>
          </cell>
        </row>
        <row r="1415">
          <cell r="J1415">
            <v>2406004.9263328137</v>
          </cell>
        </row>
        <row r="1471">
          <cell r="J1471">
            <v>942070.16438989015</v>
          </cell>
        </row>
        <row r="1495">
          <cell r="J1495">
            <v>-1954459.1741003317</v>
          </cell>
        </row>
        <row r="1517">
          <cell r="J1517">
            <v>-714150.38156077848</v>
          </cell>
        </row>
        <row r="1536">
          <cell r="J1536">
            <v>-563585.96073914203</v>
          </cell>
        </row>
        <row r="1552">
          <cell r="J1552">
            <v>940552.9499893788</v>
          </cell>
        </row>
        <row r="1563">
          <cell r="J1563">
            <v>0</v>
          </cell>
        </row>
        <row r="1584">
          <cell r="J1584">
            <v>0</v>
          </cell>
        </row>
        <row r="1609">
          <cell r="J1609">
            <v>-0.7901906422725915</v>
          </cell>
        </row>
        <row r="1702">
          <cell r="J1702">
            <v>353341.26044924586</v>
          </cell>
        </row>
        <row r="1728">
          <cell r="J1728">
            <v>81631.056841213547</v>
          </cell>
        </row>
        <row r="1738">
          <cell r="J1738">
            <v>0</v>
          </cell>
        </row>
        <row r="1749">
          <cell r="J1749">
            <v>-183984.13156268149</v>
          </cell>
        </row>
        <row r="1757">
          <cell r="J1757">
            <v>119150.50476874846</v>
          </cell>
        </row>
        <row r="1766">
          <cell r="J1766">
            <v>10600.000000000058</v>
          </cell>
        </row>
        <row r="1786">
          <cell r="J1786">
            <v>2872.1394089446371</v>
          </cell>
        </row>
        <row r="1795">
          <cell r="J1795">
            <v>0</v>
          </cell>
        </row>
        <row r="1803">
          <cell r="J1803">
            <v>2.0315358888886692E-2</v>
          </cell>
        </row>
        <row r="1812">
          <cell r="J1812">
            <v>0</v>
          </cell>
        </row>
        <row r="1827">
          <cell r="J1827">
            <v>-419362.82528131554</v>
          </cell>
        </row>
        <row r="1880">
          <cell r="J1880">
            <v>-451533.09372795536</v>
          </cell>
        </row>
        <row r="1933">
          <cell r="J1933">
            <v>-451735.05119188083</v>
          </cell>
        </row>
        <row r="1986">
          <cell r="J1986">
            <v>-451363.46114116104</v>
          </cell>
        </row>
        <row r="2039">
          <cell r="J2039">
            <v>-451535.91920024331</v>
          </cell>
        </row>
        <row r="2094">
          <cell r="J2094">
            <v>-1657026.5473402473</v>
          </cell>
        </row>
        <row r="2146">
          <cell r="J2146">
            <v>-142209.59624228592</v>
          </cell>
        </row>
        <row r="2199">
          <cell r="J2199">
            <v>-142231.4488923247</v>
          </cell>
        </row>
        <row r="2252">
          <cell r="J2252">
            <v>-142224.64133736098</v>
          </cell>
        </row>
        <row r="2305">
          <cell r="J2305">
            <v>-142231.36401347819</v>
          </cell>
        </row>
        <row r="2351">
          <cell r="J2351">
            <v>-897002.53508461406</v>
          </cell>
        </row>
        <row r="2404">
          <cell r="J2404">
            <v>-797013.73996532848</v>
          </cell>
        </row>
        <row r="2458">
          <cell r="J2458">
            <v>-151591.46068854467</v>
          </cell>
        </row>
        <row r="2511">
          <cell r="J2511">
            <v>-151620.32563327436</v>
          </cell>
        </row>
        <row r="2552">
          <cell r="J2552">
            <v>-1057353.4646952618</v>
          </cell>
        </row>
        <row r="2593">
          <cell r="J2593">
            <v>-476498.93748793984</v>
          </cell>
        </row>
        <row r="2634">
          <cell r="J2634">
            <v>-529496.12870738748</v>
          </cell>
        </row>
        <row r="2692">
          <cell r="J2692">
            <v>-1611156.0910972282</v>
          </cell>
        </row>
        <row r="2735">
          <cell r="J2735">
            <v>-2790446.3966968521</v>
          </cell>
        </row>
        <row r="2778">
          <cell r="J2778">
            <v>-6393589.0928884391</v>
          </cell>
        </row>
        <row r="2833">
          <cell r="J2833">
            <v>-5964122.6751189074</v>
          </cell>
        </row>
        <row r="2885">
          <cell r="J2885">
            <v>-102413.70506016831</v>
          </cell>
        </row>
        <row r="2938">
          <cell r="J2938">
            <v>-856520.37433061597</v>
          </cell>
        </row>
        <row r="2946">
          <cell r="J2946">
            <v>-1.4234010310573808E-2</v>
          </cell>
        </row>
        <row r="2966">
          <cell r="J2966">
            <v>0</v>
          </cell>
        </row>
        <row r="3085">
          <cell r="J3085">
            <v>-1104536.2999748874</v>
          </cell>
        </row>
        <row r="3138">
          <cell r="J3138">
            <v>0.1767460168102275</v>
          </cell>
        </row>
        <row r="3145">
          <cell r="J3145">
            <v>0</v>
          </cell>
        </row>
        <row r="3158">
          <cell r="J3158">
            <v>0</v>
          </cell>
        </row>
        <row r="3181">
          <cell r="J3181">
            <v>-269933.43777010747</v>
          </cell>
        </row>
        <row r="3224">
          <cell r="J3224">
            <v>2878069.5184294842</v>
          </cell>
        </row>
        <row r="3268">
          <cell r="J3268">
            <v>102965968.88206641</v>
          </cell>
        </row>
        <row r="3311">
          <cell r="J3311">
            <v>33777.510856388457</v>
          </cell>
        </row>
        <row r="3355">
          <cell r="J3355">
            <v>-13649254.43657694</v>
          </cell>
        </row>
        <row r="3399">
          <cell r="J3399">
            <v>-12538132.274911664</v>
          </cell>
        </row>
        <row r="3442">
          <cell r="J3442">
            <v>-17048642.212543014</v>
          </cell>
        </row>
        <row r="3485">
          <cell r="J3485">
            <v>-16531823.406103387</v>
          </cell>
        </row>
        <row r="3495">
          <cell r="J3495">
            <v>0</v>
          </cell>
        </row>
        <row r="3547">
          <cell r="J3547">
            <v>-8555.5880658124242</v>
          </cell>
        </row>
        <row r="3589">
          <cell r="J3589">
            <v>-1936840.6938020333</v>
          </cell>
        </row>
        <row r="3631">
          <cell r="J3631">
            <v>-1874769.7717012046</v>
          </cell>
        </row>
        <row r="3685">
          <cell r="J3685">
            <v>-108712.45317556069</v>
          </cell>
        </row>
        <row r="3728">
          <cell r="J3728">
            <v>-3640675.4629123081</v>
          </cell>
        </row>
        <row r="3771">
          <cell r="J3771">
            <v>-3697516.2772033713</v>
          </cell>
        </row>
        <row r="3826">
          <cell r="J3826">
            <v>-1222164.7370685965</v>
          </cell>
        </row>
        <row r="3868">
          <cell r="J3868">
            <v>-3699352.7909214455</v>
          </cell>
        </row>
        <row r="3910">
          <cell r="J3910">
            <v>-3581020.6315775244</v>
          </cell>
        </row>
        <row r="3961">
          <cell r="J3961">
            <v>-17220.315439908365</v>
          </cell>
        </row>
        <row r="4014">
          <cell r="J4014">
            <v>-103703.92663343281</v>
          </cell>
        </row>
        <row r="4066">
          <cell r="J4066">
            <v>-103713.00337338456</v>
          </cell>
        </row>
        <row r="4118">
          <cell r="J4118">
            <v>-103715.21757136796</v>
          </cell>
        </row>
        <row r="4170">
          <cell r="J4170">
            <v>-103712.94838638004</v>
          </cell>
        </row>
        <row r="4222">
          <cell r="J4222">
            <v>-103699.33327645245</v>
          </cell>
        </row>
        <row r="4274">
          <cell r="J4274">
            <v>-103715.21757136796</v>
          </cell>
        </row>
        <row r="4326">
          <cell r="J4326">
            <v>-103722.95239946913</v>
          </cell>
        </row>
        <row r="4378">
          <cell r="J4378">
            <v>-103722.95239946913</v>
          </cell>
        </row>
        <row r="4391">
          <cell r="J4391">
            <v>-482488.78711766651</v>
          </cell>
        </row>
        <row r="4414">
          <cell r="J4414">
            <v>187.58954718830728</v>
          </cell>
        </row>
        <row r="4523">
          <cell r="J4523">
            <v>256943.46271788116</v>
          </cell>
        </row>
        <row r="4547">
          <cell r="J4547">
            <v>0</v>
          </cell>
        </row>
        <row r="4642">
          <cell r="J4642">
            <v>3329.2094622501172</v>
          </cell>
        </row>
        <row r="4803">
          <cell r="J4803">
            <v>67946.836879395414</v>
          </cell>
        </row>
        <row r="4885">
          <cell r="J4885">
            <v>-1.1658984888640589E-10</v>
          </cell>
        </row>
        <row r="4902">
          <cell r="J4902">
            <v>0</v>
          </cell>
        </row>
        <row r="4937">
          <cell r="J4937">
            <v>-0.44881715705608372</v>
          </cell>
        </row>
        <row r="4982">
          <cell r="J4982">
            <v>0</v>
          </cell>
        </row>
        <row r="5081">
          <cell r="J5081">
            <v>-486031.51561151992</v>
          </cell>
        </row>
        <row r="5143">
          <cell r="J5143">
            <v>34522.63110999699</v>
          </cell>
        </row>
        <row r="5169">
          <cell r="J5169">
            <v>0</v>
          </cell>
        </row>
        <row r="5182">
          <cell r="J5182">
            <v>-7.4354744530655807</v>
          </cell>
        </row>
        <row r="5193">
          <cell r="J5193">
            <v>-4322.3283430241463</v>
          </cell>
        </row>
        <row r="5203">
          <cell r="J5203">
            <v>-58.169617238667001</v>
          </cell>
        </row>
        <row r="5231">
          <cell r="J5231">
            <v>0</v>
          </cell>
        </row>
        <row r="5277">
          <cell r="J5277">
            <v>-352895.15060509136</v>
          </cell>
        </row>
        <row r="5318">
          <cell r="J5318">
            <v>-111379.05394788901</v>
          </cell>
        </row>
        <row r="5458">
          <cell r="J5458">
            <v>556.8826764521823</v>
          </cell>
        </row>
        <row r="5493">
          <cell r="J5493">
            <v>-473733.12099131494</v>
          </cell>
        </row>
        <row r="5560">
          <cell r="J5560">
            <v>0</v>
          </cell>
        </row>
        <row r="5592">
          <cell r="J5592">
            <v>0</v>
          </cell>
        </row>
        <row r="5736">
          <cell r="J5736">
            <v>2247.9521195383913</v>
          </cell>
        </row>
        <row r="5901">
          <cell r="J5901">
            <v>120350.07773943429</v>
          </cell>
        </row>
        <row r="5927">
          <cell r="J5927">
            <v>1.0459051146514184</v>
          </cell>
        </row>
        <row r="5940">
          <cell r="J5940">
            <v>0</v>
          </cell>
        </row>
        <row r="5949">
          <cell r="J5949">
            <v>0</v>
          </cell>
        </row>
        <row r="5972">
          <cell r="J5972">
            <v>-250689.28294081704</v>
          </cell>
        </row>
        <row r="5989">
          <cell r="J5989">
            <v>-10922.005886559631</v>
          </cell>
        </row>
        <row r="6028">
          <cell r="J6028">
            <v>-14435.906623610988</v>
          </cell>
        </row>
        <row r="6046">
          <cell r="J6046">
            <v>0</v>
          </cell>
        </row>
        <row r="6055">
          <cell r="J6055">
            <v>0</v>
          </cell>
        </row>
        <row r="6063">
          <cell r="J6063">
            <v>0</v>
          </cell>
        </row>
        <row r="6069">
          <cell r="J6069">
            <v>0</v>
          </cell>
        </row>
        <row r="6078">
          <cell r="J6078">
            <v>0</v>
          </cell>
        </row>
        <row r="6089">
          <cell r="J6089">
            <v>0</v>
          </cell>
        </row>
        <row r="6109">
          <cell r="J6109">
            <v>0</v>
          </cell>
        </row>
        <row r="6172">
          <cell r="J6172">
            <v>7.0698406951379411E-3</v>
          </cell>
        </row>
        <row r="6309">
          <cell r="J6309">
            <v>3.8803526889676903</v>
          </cell>
        </row>
        <row r="6364">
          <cell r="J6364">
            <v>-7.0698406951352766E-3</v>
          </cell>
        </row>
        <row r="6375">
          <cell r="J6375">
            <v>0</v>
          </cell>
        </row>
        <row r="6402">
          <cell r="J6402">
            <v>0</v>
          </cell>
        </row>
        <row r="6427">
          <cell r="J6427">
            <v>2998.6396415000199</v>
          </cell>
        </row>
        <row r="6441">
          <cell r="J6441">
            <v>59821.268608723309</v>
          </cell>
        </row>
        <row r="6511">
          <cell r="J6511">
            <v>0</v>
          </cell>
        </row>
        <row r="6518">
          <cell r="J6518">
            <v>0</v>
          </cell>
        </row>
        <row r="6622">
          <cell r="J6622">
            <v>-140490.58373272594</v>
          </cell>
        </row>
        <row r="6675">
          <cell r="J6675">
            <v>16306.812242445219</v>
          </cell>
        </row>
        <row r="6702">
          <cell r="J6702">
            <v>-8.0095261300220955</v>
          </cell>
        </row>
        <row r="6715">
          <cell r="J6715">
            <v>-748999.29868657736</v>
          </cell>
        </row>
        <row r="6739">
          <cell r="J6739">
            <v>2.3283064365386963E-10</v>
          </cell>
        </row>
        <row r="6755">
          <cell r="J6755">
            <v>-10601.442247497787</v>
          </cell>
        </row>
        <row r="6785">
          <cell r="J6785">
            <v>-68381.584505494815</v>
          </cell>
        </row>
        <row r="6797">
          <cell r="J6797">
            <v>0</v>
          </cell>
        </row>
        <row r="6811">
          <cell r="J6811">
            <v>0</v>
          </cell>
        </row>
        <row r="6820">
          <cell r="J6820">
            <v>0</v>
          </cell>
        </row>
        <row r="6840">
          <cell r="J6840">
            <v>0</v>
          </cell>
        </row>
        <row r="6865">
          <cell r="J6865">
            <v>8340.9990016678294</v>
          </cell>
        </row>
        <row r="7024">
          <cell r="J7024">
            <v>-9000218.816699069</v>
          </cell>
        </row>
        <row r="7033">
          <cell r="J7033">
            <v>27248.84162452376</v>
          </cell>
        </row>
        <row r="7058">
          <cell r="J7058">
            <v>-5424.0199465279984</v>
          </cell>
        </row>
        <row r="7084">
          <cell r="J7084">
            <v>-60138.247463128639</v>
          </cell>
        </row>
        <row r="7122">
          <cell r="J7122">
            <v>288870.42508141324</v>
          </cell>
        </row>
        <row r="7134">
          <cell r="J7134">
            <v>-0.20422771242910898</v>
          </cell>
        </row>
        <row r="7152">
          <cell r="J7152">
            <v>19.047052989919393</v>
          </cell>
        </row>
        <row r="7164">
          <cell r="J7164">
            <v>2512.9937141566479</v>
          </cell>
        </row>
        <row r="7175">
          <cell r="J7175">
            <v>2.6003659370786636E-2</v>
          </cell>
        </row>
        <row r="7186">
          <cell r="J7186">
            <v>1.423998833401015</v>
          </cell>
        </row>
        <row r="7204">
          <cell r="J7204">
            <v>-4476.3380399161297</v>
          </cell>
        </row>
        <row r="7225">
          <cell r="J7225">
            <v>-45560.346360460884</v>
          </cell>
        </row>
        <row r="7247">
          <cell r="J7247">
            <v>62010.657543792622</v>
          </cell>
        </row>
        <row r="7257">
          <cell r="J7257">
            <v>-2632.9678598365272</v>
          </cell>
        </row>
        <row r="7264">
          <cell r="J7264">
            <v>0</v>
          </cell>
        </row>
        <row r="7304">
          <cell r="J7304">
            <v>-59467.935452872829</v>
          </cell>
        </row>
        <row r="7377">
          <cell r="J7377">
            <v>-43500.97243692685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"/>
      <sheetName val="MC"/>
      <sheetName val="DC"/>
      <sheetName val="ALL"/>
      <sheetName val="Percent Read YTD "/>
      <sheetName val="Performance"/>
      <sheetName val="YTD ALL"/>
      <sheetName val="PR G"/>
      <sheetName val="MT C"/>
      <sheetName val="D.C."/>
      <sheetName val="MRD"/>
      <sheetName val="July-Aug"/>
      <sheetName val="YTD Totals"/>
      <sheetName val="ADJUSTMENTS"/>
      <sheetName val="COST OF SERVICE"/>
      <sheetName val="FUNCTIONS"/>
      <sheetName val="Chart6-8 data"/>
      <sheetName val="Rates"/>
      <sheetName val="Assumptions"/>
      <sheetName val="February2008kWh"/>
      <sheetName val="November2007kWh"/>
      <sheetName val="December2007kWh"/>
      <sheetName val="January2008kWh"/>
    </sheetNames>
    <sheetDataSet>
      <sheetData sheetId="0"/>
      <sheetData sheetId="1"/>
      <sheetData sheetId="2"/>
      <sheetData sheetId="3" refreshError="1">
        <row r="25">
          <cell r="B25">
            <v>787229</v>
          </cell>
          <cell r="C25">
            <v>712747</v>
          </cell>
          <cell r="D25">
            <v>43772</v>
          </cell>
          <cell r="E25">
            <v>30710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 yr deploy"/>
      <sheetName val="10yr Log RO"/>
      <sheetName val="Costs for Finance"/>
      <sheetName val="Changes Log"/>
      <sheetName val="Inputs"/>
      <sheetName val="Deploy_Mass"/>
      <sheetName val="Deploy_Rural"/>
      <sheetName val="Deploy_HR"/>
      <sheetName val="Deployment"/>
      <sheetName val="CIM"/>
      <sheetName val="UFE"/>
      <sheetName val="Bad Debt"/>
      <sheetName val="Activity Levels"/>
      <sheetName val="Phasing"/>
      <sheetName val="AMI Costs"/>
      <sheetName val="Dep"/>
      <sheetName val="Benefits"/>
      <sheetName val="Results"/>
      <sheetName val="Graphs"/>
      <sheetName val="Sensitivity Results"/>
      <sheetName val="Exist Asset 5-yr"/>
      <sheetName val="Exist Asset 5-yr Support"/>
      <sheetName val="Exist Asset 10-yr"/>
      <sheetName val="Exist Asset 10-yr Support"/>
      <sheetName val="ComEd Fin Stmt"/>
    </sheetNames>
    <sheetDataSet>
      <sheetData sheetId="0"/>
      <sheetData sheetId="1"/>
      <sheetData sheetId="2"/>
      <sheetData sheetId="3"/>
      <sheetData sheetId="4">
        <row r="8">
          <cell r="C8">
            <v>3.9E-2</v>
          </cell>
        </row>
        <row r="9">
          <cell r="C9">
            <v>0.02</v>
          </cell>
        </row>
        <row r="10">
          <cell r="C10">
            <v>3.5000000000000003E-2</v>
          </cell>
        </row>
        <row r="12">
          <cell r="C12">
            <v>5.0000000000000001E-3</v>
          </cell>
        </row>
        <row r="20">
          <cell r="C20">
            <v>2011</v>
          </cell>
        </row>
        <row r="23">
          <cell r="C23">
            <v>0.39750000000000002</v>
          </cell>
        </row>
        <row r="25">
          <cell r="C25">
            <v>5.6250000000000001E-2</v>
          </cell>
        </row>
        <row r="26">
          <cell r="C26">
            <v>6.25E-2</v>
          </cell>
        </row>
        <row r="27">
          <cell r="C27">
            <v>122.78356434793676</v>
          </cell>
        </row>
        <row r="28">
          <cell r="C28">
            <v>40.479999999999997</v>
          </cell>
        </row>
        <row r="30">
          <cell r="C30">
            <v>4.2700000000000002E-2</v>
          </cell>
        </row>
        <row r="32">
          <cell r="C32">
            <v>1</v>
          </cell>
        </row>
      </sheetData>
      <sheetData sheetId="5"/>
      <sheetData sheetId="6"/>
      <sheetData sheetId="7"/>
      <sheetData sheetId="8"/>
      <sheetData sheetId="9">
        <row r="17">
          <cell r="F17">
            <v>1</v>
          </cell>
        </row>
        <row r="19">
          <cell r="F19">
            <v>3</v>
          </cell>
        </row>
      </sheetData>
      <sheetData sheetId="10">
        <row r="19">
          <cell r="F19">
            <v>3</v>
          </cell>
        </row>
      </sheetData>
      <sheetData sheetId="11">
        <row r="13">
          <cell r="E13">
            <v>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.XLS"/>
      <sheetName val="NETEARN.XLS"/>
      <sheetName val="PROOF.XLS"/>
    </sheetNames>
    <sheetDataSet>
      <sheetData sheetId="0" refreshError="1">
        <row r="25">
          <cell r="B25">
            <v>6433</v>
          </cell>
        </row>
        <row r="31">
          <cell r="B31">
            <v>46421</v>
          </cell>
        </row>
        <row r="33">
          <cell r="B33">
            <v>1338</v>
          </cell>
        </row>
        <row r="34">
          <cell r="B34">
            <v>0</v>
          </cell>
        </row>
        <row r="40">
          <cell r="B40">
            <v>15207</v>
          </cell>
        </row>
        <row r="44">
          <cell r="B44">
            <v>0.39229999999999998</v>
          </cell>
        </row>
      </sheetData>
      <sheetData sheetId="1" refreshError="1">
        <row r="8">
          <cell r="C8">
            <v>1586713</v>
          </cell>
        </row>
      </sheetData>
      <sheetData sheetId="2" refreshError="1">
        <row r="7">
          <cell r="C7">
            <v>251793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Cost"/>
      <sheetName val="ENGPartCost"/>
      <sheetName val="NYPartCost"/>
      <sheetName val="CEPartCost"/>
      <sheetName val="Claims"/>
      <sheetName val="Admin"/>
      <sheetName val="ASC Fees"/>
      <sheetName val="RxAdmin"/>
      <sheetName val="RxClaims"/>
    </sheetNames>
    <sheetDataSet>
      <sheetData sheetId="0" refreshError="1">
        <row r="4">
          <cell r="B4">
            <v>220</v>
          </cell>
          <cell r="C4">
            <v>495</v>
          </cell>
          <cell r="D4">
            <v>385</v>
          </cell>
          <cell r="E4">
            <v>660</v>
          </cell>
          <cell r="F4">
            <v>88</v>
          </cell>
          <cell r="G4">
            <v>198</v>
          </cell>
          <cell r="H4">
            <v>154</v>
          </cell>
          <cell r="I4">
            <v>264</v>
          </cell>
          <cell r="J4">
            <v>502</v>
          </cell>
          <cell r="K4">
            <v>1129</v>
          </cell>
          <cell r="L4">
            <v>878</v>
          </cell>
          <cell r="M4">
            <v>1506</v>
          </cell>
          <cell r="N4">
            <v>492.15686274509801</v>
          </cell>
          <cell r="O4">
            <v>1106.8627450980391</v>
          </cell>
          <cell r="P4">
            <v>860.78431372549016</v>
          </cell>
          <cell r="Q4">
            <v>1476.4705882352941</v>
          </cell>
        </row>
        <row r="5">
          <cell r="B5">
            <v>102</v>
          </cell>
          <cell r="C5">
            <v>229</v>
          </cell>
          <cell r="D5">
            <v>178</v>
          </cell>
          <cell r="E5">
            <v>306</v>
          </cell>
          <cell r="F5">
            <v>41</v>
          </cell>
          <cell r="G5">
            <v>91</v>
          </cell>
          <cell r="H5">
            <v>72</v>
          </cell>
          <cell r="I5">
            <v>123</v>
          </cell>
          <cell r="J5">
            <v>381</v>
          </cell>
          <cell r="K5">
            <v>858</v>
          </cell>
          <cell r="L5">
            <v>667</v>
          </cell>
          <cell r="M5">
            <v>1144</v>
          </cell>
          <cell r="N5">
            <v>373.52941176470586</v>
          </cell>
          <cell r="O5">
            <v>841.17647058823525</v>
          </cell>
          <cell r="P5">
            <v>653.92156862745094</v>
          </cell>
          <cell r="Q5">
            <v>1121.5686274509803</v>
          </cell>
        </row>
        <row r="6">
          <cell r="B6">
            <v>38</v>
          </cell>
          <cell r="C6">
            <v>87</v>
          </cell>
          <cell r="D6">
            <v>67</v>
          </cell>
          <cell r="E6">
            <v>115</v>
          </cell>
          <cell r="F6">
            <v>15</v>
          </cell>
          <cell r="G6">
            <v>35</v>
          </cell>
          <cell r="H6">
            <v>27</v>
          </cell>
          <cell r="I6">
            <v>46</v>
          </cell>
          <cell r="J6">
            <v>316</v>
          </cell>
          <cell r="K6">
            <v>713</v>
          </cell>
          <cell r="L6">
            <v>554</v>
          </cell>
          <cell r="M6">
            <v>950</v>
          </cell>
          <cell r="N6">
            <v>309.80392156862746</v>
          </cell>
          <cell r="O6">
            <v>699.01960784313724</v>
          </cell>
          <cell r="P6">
            <v>543.13725490196077</v>
          </cell>
          <cell r="Q6">
            <v>931.37254901960785</v>
          </cell>
        </row>
        <row r="7">
          <cell r="B7">
            <v>-50</v>
          </cell>
          <cell r="C7">
            <v>-50</v>
          </cell>
          <cell r="D7">
            <v>-50</v>
          </cell>
          <cell r="E7">
            <v>-5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>
            <v>68</v>
          </cell>
          <cell r="C8">
            <v>152</v>
          </cell>
          <cell r="D8">
            <v>118</v>
          </cell>
          <cell r="E8">
            <v>203</v>
          </cell>
          <cell r="F8">
            <v>27</v>
          </cell>
          <cell r="G8">
            <v>61</v>
          </cell>
          <cell r="H8">
            <v>48</v>
          </cell>
          <cell r="I8">
            <v>82</v>
          </cell>
          <cell r="J8">
            <v>347</v>
          </cell>
          <cell r="K8">
            <v>779</v>
          </cell>
          <cell r="L8">
            <v>606</v>
          </cell>
          <cell r="M8">
            <v>1039</v>
          </cell>
          <cell r="N8">
            <v>340.19607843137254</v>
          </cell>
          <cell r="O8">
            <v>763.72549019607845</v>
          </cell>
          <cell r="P8">
            <v>594.11764705882354</v>
          </cell>
          <cell r="Q8">
            <v>1018.6274509803922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277</v>
          </cell>
          <cell r="K9">
            <v>624</v>
          </cell>
          <cell r="L9">
            <v>486</v>
          </cell>
          <cell r="M9">
            <v>832</v>
          </cell>
          <cell r="N9">
            <v>271.56862745098039</v>
          </cell>
          <cell r="O9">
            <v>611.76470588235293</v>
          </cell>
          <cell r="P9">
            <v>476.47058823529409</v>
          </cell>
          <cell r="Q9">
            <v>815.68627450980387</v>
          </cell>
        </row>
        <row r="24">
          <cell r="B24">
            <v>4.09</v>
          </cell>
          <cell r="C24">
            <v>6.5</v>
          </cell>
          <cell r="D24">
            <v>6.64</v>
          </cell>
          <cell r="E24">
            <v>10.7</v>
          </cell>
          <cell r="F24">
            <v>8.18</v>
          </cell>
          <cell r="G24">
            <v>13</v>
          </cell>
          <cell r="H24">
            <v>13.28</v>
          </cell>
          <cell r="I24">
            <v>21.4</v>
          </cell>
          <cell r="J24">
            <v>8.34</v>
          </cell>
          <cell r="K24">
            <v>13.26</v>
          </cell>
          <cell r="L24">
            <v>13.55</v>
          </cell>
          <cell r="M24">
            <v>21.83</v>
          </cell>
          <cell r="N24">
            <v>8.18</v>
          </cell>
          <cell r="O24">
            <v>13</v>
          </cell>
          <cell r="P24">
            <v>13.28</v>
          </cell>
          <cell r="Q24">
            <v>21.4</v>
          </cell>
        </row>
        <row r="29">
          <cell r="B29">
            <v>8.18</v>
          </cell>
          <cell r="C29">
            <v>13</v>
          </cell>
          <cell r="D29">
            <v>13.28</v>
          </cell>
          <cell r="E29">
            <v>21.4</v>
          </cell>
        </row>
      </sheetData>
      <sheetData sheetId="1" refreshError="1">
        <row r="4">
          <cell r="B4">
            <v>22</v>
          </cell>
          <cell r="C4">
            <v>106</v>
          </cell>
          <cell r="D4">
            <v>73</v>
          </cell>
          <cell r="E4">
            <v>157</v>
          </cell>
          <cell r="F4">
            <v>9</v>
          </cell>
          <cell r="G4">
            <v>42</v>
          </cell>
          <cell r="H4">
            <v>29</v>
          </cell>
          <cell r="I4">
            <v>63</v>
          </cell>
          <cell r="J4">
            <v>447</v>
          </cell>
          <cell r="K4">
            <v>1004</v>
          </cell>
          <cell r="L4">
            <v>781</v>
          </cell>
          <cell r="M4">
            <v>1340</v>
          </cell>
          <cell r="N4">
            <v>438</v>
          </cell>
          <cell r="O4">
            <v>984</v>
          </cell>
          <cell r="P4">
            <v>766</v>
          </cell>
          <cell r="Q4">
            <v>1314</v>
          </cell>
          <cell r="S4" t="str">
            <v>* black are formulas</v>
          </cell>
        </row>
        <row r="5">
          <cell r="B5">
            <v>19</v>
          </cell>
          <cell r="C5">
            <v>89</v>
          </cell>
          <cell r="D5">
            <v>61</v>
          </cell>
          <cell r="E5">
            <v>130</v>
          </cell>
          <cell r="F5">
            <v>8</v>
          </cell>
          <cell r="G5">
            <v>36</v>
          </cell>
          <cell r="H5">
            <v>24</v>
          </cell>
          <cell r="I5">
            <v>52</v>
          </cell>
          <cell r="J5">
            <v>370</v>
          </cell>
          <cell r="K5">
            <v>835</v>
          </cell>
          <cell r="L5">
            <v>649</v>
          </cell>
          <cell r="M5">
            <v>1113</v>
          </cell>
          <cell r="N5">
            <v>363</v>
          </cell>
          <cell r="O5">
            <v>819</v>
          </cell>
          <cell r="P5">
            <v>636</v>
          </cell>
          <cell r="Q5">
            <v>1091</v>
          </cell>
        </row>
        <row r="6">
          <cell r="B6">
            <v>20</v>
          </cell>
          <cell r="C6">
            <v>97</v>
          </cell>
          <cell r="D6">
            <v>66</v>
          </cell>
          <cell r="E6">
            <v>143</v>
          </cell>
          <cell r="F6">
            <v>8</v>
          </cell>
          <cell r="G6">
            <v>39</v>
          </cell>
          <cell r="H6">
            <v>26</v>
          </cell>
          <cell r="I6">
            <v>57</v>
          </cell>
          <cell r="J6">
            <v>406</v>
          </cell>
          <cell r="K6">
            <v>913</v>
          </cell>
          <cell r="L6">
            <v>710</v>
          </cell>
          <cell r="M6">
            <v>1217</v>
          </cell>
          <cell r="N6">
            <v>398</v>
          </cell>
          <cell r="O6">
            <v>895</v>
          </cell>
          <cell r="P6">
            <v>696</v>
          </cell>
          <cell r="Q6">
            <v>1193</v>
          </cell>
          <cell r="S6" t="str">
            <v>Blue have not been changed from 2001</v>
          </cell>
        </row>
        <row r="7">
          <cell r="B7">
            <v>16</v>
          </cell>
          <cell r="C7">
            <v>78</v>
          </cell>
          <cell r="D7">
            <v>53</v>
          </cell>
          <cell r="E7">
            <v>114</v>
          </cell>
          <cell r="F7">
            <v>6</v>
          </cell>
          <cell r="G7">
            <v>31</v>
          </cell>
          <cell r="H7">
            <v>21</v>
          </cell>
          <cell r="I7">
            <v>46</v>
          </cell>
          <cell r="J7">
            <v>325</v>
          </cell>
          <cell r="K7">
            <v>731</v>
          </cell>
          <cell r="L7">
            <v>569</v>
          </cell>
          <cell r="M7">
            <v>975</v>
          </cell>
          <cell r="N7">
            <v>319</v>
          </cell>
          <cell r="O7">
            <v>717</v>
          </cell>
          <cell r="P7">
            <v>558</v>
          </cell>
          <cell r="Q7">
            <v>956</v>
          </cell>
        </row>
        <row r="8">
          <cell r="B8">
            <v>16</v>
          </cell>
          <cell r="C8">
            <v>61</v>
          </cell>
          <cell r="D8">
            <v>50</v>
          </cell>
          <cell r="E8">
            <v>114</v>
          </cell>
          <cell r="F8">
            <v>6</v>
          </cell>
          <cell r="G8">
            <v>24</v>
          </cell>
          <cell r="H8">
            <v>20</v>
          </cell>
          <cell r="I8">
            <v>46</v>
          </cell>
          <cell r="J8">
            <v>361</v>
          </cell>
          <cell r="K8">
            <v>722</v>
          </cell>
          <cell r="L8">
            <v>651</v>
          </cell>
          <cell r="M8">
            <v>1084</v>
          </cell>
          <cell r="N8">
            <v>354</v>
          </cell>
          <cell r="O8">
            <v>708</v>
          </cell>
          <cell r="P8">
            <v>638</v>
          </cell>
          <cell r="Q8">
            <v>1063</v>
          </cell>
        </row>
        <row r="9">
          <cell r="B9">
            <v>16</v>
          </cell>
          <cell r="C9">
            <v>65</v>
          </cell>
          <cell r="D9">
            <v>55</v>
          </cell>
          <cell r="E9">
            <v>113</v>
          </cell>
          <cell r="F9">
            <v>6</v>
          </cell>
          <cell r="G9">
            <v>26</v>
          </cell>
          <cell r="H9">
            <v>22</v>
          </cell>
          <cell r="I9">
            <v>45</v>
          </cell>
          <cell r="J9">
            <v>328</v>
          </cell>
          <cell r="K9">
            <v>658</v>
          </cell>
          <cell r="L9">
            <v>592</v>
          </cell>
          <cell r="M9">
            <v>985</v>
          </cell>
          <cell r="N9">
            <v>322</v>
          </cell>
          <cell r="O9">
            <v>645</v>
          </cell>
          <cell r="P9">
            <v>580</v>
          </cell>
          <cell r="Q9">
            <v>966</v>
          </cell>
        </row>
        <row r="17">
          <cell r="B17">
            <v>69</v>
          </cell>
          <cell r="C17">
            <v>156</v>
          </cell>
          <cell r="D17">
            <v>121</v>
          </cell>
          <cell r="E17">
            <v>197</v>
          </cell>
          <cell r="F17">
            <v>28</v>
          </cell>
          <cell r="G17">
            <v>62</v>
          </cell>
          <cell r="H17">
            <v>48</v>
          </cell>
          <cell r="I17">
            <v>79</v>
          </cell>
          <cell r="J17">
            <v>458</v>
          </cell>
          <cell r="K17">
            <v>1029</v>
          </cell>
          <cell r="L17">
            <v>800</v>
          </cell>
          <cell r="M17">
            <v>1373</v>
          </cell>
          <cell r="N17">
            <v>449</v>
          </cell>
          <cell r="O17">
            <v>1009</v>
          </cell>
          <cell r="P17">
            <v>784</v>
          </cell>
          <cell r="Q17">
            <v>1346</v>
          </cell>
        </row>
        <row r="18">
          <cell r="B18">
            <v>23</v>
          </cell>
          <cell r="C18">
            <v>53</v>
          </cell>
          <cell r="D18">
            <v>41</v>
          </cell>
          <cell r="E18">
            <v>64</v>
          </cell>
          <cell r="F18">
            <v>9</v>
          </cell>
          <cell r="G18">
            <v>21</v>
          </cell>
          <cell r="H18">
            <v>16</v>
          </cell>
          <cell r="I18">
            <v>26</v>
          </cell>
          <cell r="J18">
            <v>379</v>
          </cell>
          <cell r="K18">
            <v>856</v>
          </cell>
          <cell r="L18">
            <v>665</v>
          </cell>
          <cell r="M18">
            <v>1140</v>
          </cell>
          <cell r="N18">
            <v>372</v>
          </cell>
          <cell r="O18">
            <v>839</v>
          </cell>
          <cell r="P18">
            <v>652</v>
          </cell>
          <cell r="Q18">
            <v>1118</v>
          </cell>
        </row>
        <row r="19">
          <cell r="B19">
            <v>44</v>
          </cell>
          <cell r="C19">
            <v>98</v>
          </cell>
          <cell r="D19">
            <v>78</v>
          </cell>
          <cell r="E19">
            <v>123</v>
          </cell>
          <cell r="F19">
            <v>18</v>
          </cell>
          <cell r="G19">
            <v>39</v>
          </cell>
          <cell r="H19">
            <v>31</v>
          </cell>
          <cell r="I19">
            <v>49</v>
          </cell>
          <cell r="J19">
            <v>416</v>
          </cell>
          <cell r="K19">
            <v>935</v>
          </cell>
          <cell r="L19">
            <v>727</v>
          </cell>
          <cell r="M19">
            <v>1247</v>
          </cell>
          <cell r="N19">
            <v>408</v>
          </cell>
          <cell r="O19">
            <v>917</v>
          </cell>
          <cell r="P19">
            <v>713</v>
          </cell>
          <cell r="Q19">
            <v>1223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333</v>
          </cell>
          <cell r="K20">
            <v>749</v>
          </cell>
          <cell r="L20">
            <v>583</v>
          </cell>
          <cell r="M20">
            <v>999</v>
          </cell>
          <cell r="N20">
            <v>326</v>
          </cell>
          <cell r="O20">
            <v>734</v>
          </cell>
          <cell r="P20">
            <v>572</v>
          </cell>
          <cell r="Q20">
            <v>979</v>
          </cell>
        </row>
        <row r="21">
          <cell r="B21">
            <v>42</v>
          </cell>
          <cell r="C21">
            <v>83</v>
          </cell>
          <cell r="D21">
            <v>75</v>
          </cell>
          <cell r="E21">
            <v>111</v>
          </cell>
          <cell r="F21">
            <v>17</v>
          </cell>
          <cell r="G21">
            <v>33</v>
          </cell>
          <cell r="H21">
            <v>30</v>
          </cell>
          <cell r="I21">
            <v>44</v>
          </cell>
          <cell r="J21">
            <v>361</v>
          </cell>
          <cell r="K21">
            <v>722</v>
          </cell>
          <cell r="L21">
            <v>651</v>
          </cell>
          <cell r="M21">
            <v>1084</v>
          </cell>
          <cell r="N21">
            <v>354</v>
          </cell>
          <cell r="O21">
            <v>708</v>
          </cell>
          <cell r="P21">
            <v>638</v>
          </cell>
          <cell r="Q21">
            <v>1063</v>
          </cell>
        </row>
        <row r="22">
          <cell r="B22">
            <v>47</v>
          </cell>
          <cell r="C22">
            <v>93</v>
          </cell>
          <cell r="D22">
            <v>86</v>
          </cell>
          <cell r="E22">
            <v>140</v>
          </cell>
          <cell r="F22">
            <v>19</v>
          </cell>
          <cell r="G22">
            <v>37</v>
          </cell>
          <cell r="H22">
            <v>34</v>
          </cell>
          <cell r="I22">
            <v>56</v>
          </cell>
          <cell r="J22">
            <v>328</v>
          </cell>
          <cell r="K22">
            <v>658</v>
          </cell>
          <cell r="L22">
            <v>592</v>
          </cell>
          <cell r="M22">
            <v>985</v>
          </cell>
          <cell r="N22">
            <v>322</v>
          </cell>
          <cell r="O22">
            <v>645</v>
          </cell>
          <cell r="P22">
            <v>580</v>
          </cell>
          <cell r="Q22">
            <v>966</v>
          </cell>
        </row>
        <row r="46">
          <cell r="B46">
            <v>0</v>
          </cell>
          <cell r="C46">
            <v>3.71</v>
          </cell>
          <cell r="D46">
            <v>3.08</v>
          </cell>
          <cell r="E46">
            <v>6.92</v>
          </cell>
          <cell r="F46">
            <v>6.39</v>
          </cell>
          <cell r="G46">
            <v>12.75</v>
          </cell>
          <cell r="H46">
            <v>11.48</v>
          </cell>
          <cell r="I46">
            <v>19.16</v>
          </cell>
          <cell r="J46">
            <v>6.52</v>
          </cell>
          <cell r="K46">
            <v>13.01</v>
          </cell>
          <cell r="L46">
            <v>11.71</v>
          </cell>
          <cell r="M46">
            <v>19.54</v>
          </cell>
          <cell r="N46">
            <v>6.39</v>
          </cell>
          <cell r="O46">
            <v>12.75</v>
          </cell>
          <cell r="P46">
            <v>11.48</v>
          </cell>
          <cell r="Q46">
            <v>19.16</v>
          </cell>
        </row>
        <row r="52">
          <cell r="B52">
            <v>3.19</v>
          </cell>
          <cell r="C52">
            <v>6.38</v>
          </cell>
          <cell r="D52">
            <v>5.74</v>
          </cell>
          <cell r="E52">
            <v>9.58</v>
          </cell>
          <cell r="F52">
            <v>6.39</v>
          </cell>
          <cell r="G52">
            <v>12.75</v>
          </cell>
          <cell r="H52">
            <v>11.48</v>
          </cell>
          <cell r="I52">
            <v>19.16</v>
          </cell>
          <cell r="J52">
            <v>6.52</v>
          </cell>
          <cell r="K52">
            <v>13.01</v>
          </cell>
          <cell r="L52">
            <v>11.71</v>
          </cell>
          <cell r="M52">
            <v>19.54</v>
          </cell>
          <cell r="N52">
            <v>6.39</v>
          </cell>
          <cell r="O52">
            <v>12.75</v>
          </cell>
          <cell r="P52">
            <v>11.48</v>
          </cell>
          <cell r="Q52">
            <v>19.16</v>
          </cell>
        </row>
      </sheetData>
      <sheetData sheetId="2" refreshError="1">
        <row r="4">
          <cell r="B4">
            <v>0</v>
          </cell>
          <cell r="E4">
            <v>0</v>
          </cell>
          <cell r="J4">
            <v>281.88</v>
          </cell>
          <cell r="M4">
            <v>674.58</v>
          </cell>
          <cell r="N4">
            <v>276</v>
          </cell>
          <cell r="Q4">
            <v>661</v>
          </cell>
          <cell r="T4" t="str">
            <v>* black are formulas</v>
          </cell>
        </row>
        <row r="5">
          <cell r="B5">
            <v>151</v>
          </cell>
          <cell r="E5">
            <v>415</v>
          </cell>
          <cell r="J5">
            <v>435.98</v>
          </cell>
          <cell r="M5">
            <v>1098.31</v>
          </cell>
          <cell r="N5">
            <v>427</v>
          </cell>
          <cell r="Q5">
            <v>1077</v>
          </cell>
        </row>
        <row r="6">
          <cell r="B6">
            <v>35</v>
          </cell>
          <cell r="E6">
            <v>157</v>
          </cell>
          <cell r="J6">
            <v>318.04000000000002</v>
          </cell>
          <cell r="M6">
            <v>834.6</v>
          </cell>
          <cell r="N6">
            <v>312</v>
          </cell>
          <cell r="Q6">
            <v>818</v>
          </cell>
        </row>
        <row r="7">
          <cell r="B7">
            <v>23</v>
          </cell>
          <cell r="E7">
            <v>105</v>
          </cell>
          <cell r="J7">
            <v>305.39999999999998</v>
          </cell>
          <cell r="M7">
            <v>781.44</v>
          </cell>
          <cell r="N7">
            <v>299</v>
          </cell>
          <cell r="Q7">
            <v>766</v>
          </cell>
        </row>
        <row r="8">
          <cell r="B8">
            <v>70</v>
          </cell>
          <cell r="E8">
            <v>254</v>
          </cell>
          <cell r="J8">
            <v>353.58</v>
          </cell>
          <cell r="M8">
            <v>933.53</v>
          </cell>
          <cell r="N8">
            <v>347</v>
          </cell>
          <cell r="Q8">
            <v>915</v>
          </cell>
        </row>
        <row r="15">
          <cell r="B15">
            <v>0</v>
          </cell>
          <cell r="E15">
            <v>0</v>
          </cell>
          <cell r="J15">
            <v>283.26</v>
          </cell>
          <cell r="M15">
            <v>701.38</v>
          </cell>
          <cell r="N15">
            <v>278</v>
          </cell>
          <cell r="Q15">
            <v>688</v>
          </cell>
        </row>
        <row r="16">
          <cell r="B16">
            <v>34.21</v>
          </cell>
          <cell r="E16">
            <v>121</v>
          </cell>
          <cell r="J16">
            <v>318</v>
          </cell>
          <cell r="M16">
            <v>824</v>
          </cell>
          <cell r="N16">
            <v>312</v>
          </cell>
          <cell r="Q16">
            <v>808</v>
          </cell>
        </row>
        <row r="17">
          <cell r="B17">
            <v>21.71</v>
          </cell>
          <cell r="E17">
            <v>102</v>
          </cell>
          <cell r="J17">
            <v>305.39999999999998</v>
          </cell>
          <cell r="M17">
            <v>805.6</v>
          </cell>
          <cell r="N17">
            <v>299</v>
          </cell>
          <cell r="Q17">
            <v>790</v>
          </cell>
        </row>
        <row r="18">
          <cell r="B18">
            <v>199.9</v>
          </cell>
          <cell r="E18">
            <v>570</v>
          </cell>
          <cell r="J18">
            <v>487.16</v>
          </cell>
          <cell r="M18">
            <v>1282.53</v>
          </cell>
          <cell r="N18">
            <v>478</v>
          </cell>
          <cell r="Q18">
            <v>1257</v>
          </cell>
        </row>
        <row r="19">
          <cell r="B19">
            <v>123.07</v>
          </cell>
          <cell r="E19">
            <v>363</v>
          </cell>
          <cell r="J19">
            <v>408.8</v>
          </cell>
          <cell r="M19">
            <v>1072.03</v>
          </cell>
          <cell r="N19">
            <v>401</v>
          </cell>
          <cell r="Q19">
            <v>1051</v>
          </cell>
        </row>
        <row r="20">
          <cell r="B20">
            <v>95.01</v>
          </cell>
          <cell r="E20">
            <v>246</v>
          </cell>
          <cell r="J20">
            <v>380.16</v>
          </cell>
          <cell r="M20">
            <v>952.12</v>
          </cell>
          <cell r="N20">
            <v>373</v>
          </cell>
          <cell r="Q20">
            <v>933</v>
          </cell>
        </row>
        <row r="21">
          <cell r="B21">
            <v>140.36000000000001</v>
          </cell>
          <cell r="E21">
            <v>366</v>
          </cell>
          <cell r="J21">
            <v>426.42</v>
          </cell>
          <cell r="M21">
            <v>1074.22</v>
          </cell>
          <cell r="N21">
            <v>418</v>
          </cell>
          <cell r="Q21">
            <v>1053</v>
          </cell>
        </row>
        <row r="22">
          <cell r="B22">
            <v>77.959999999999994</v>
          </cell>
          <cell r="E22">
            <v>257</v>
          </cell>
          <cell r="J22">
            <v>362.78</v>
          </cell>
          <cell r="M22">
            <v>963.5</v>
          </cell>
          <cell r="N22">
            <v>356</v>
          </cell>
          <cell r="Q22">
            <v>945</v>
          </cell>
        </row>
        <row r="29">
          <cell r="B29">
            <v>0</v>
          </cell>
          <cell r="E29">
            <v>0</v>
          </cell>
          <cell r="J29">
            <v>272.7</v>
          </cell>
          <cell r="M29">
            <v>652.14</v>
          </cell>
          <cell r="N29">
            <v>267</v>
          </cell>
          <cell r="Q29">
            <v>639</v>
          </cell>
        </row>
        <row r="30">
          <cell r="B30">
            <v>51</v>
          </cell>
          <cell r="E30">
            <v>179</v>
          </cell>
          <cell r="J30">
            <v>324.98</v>
          </cell>
          <cell r="M30">
            <v>835.17</v>
          </cell>
          <cell r="N30">
            <v>319</v>
          </cell>
          <cell r="Q30">
            <v>819</v>
          </cell>
        </row>
        <row r="31">
          <cell r="B31">
            <v>41</v>
          </cell>
          <cell r="E31">
            <v>151</v>
          </cell>
          <cell r="J31">
            <v>314.86</v>
          </cell>
          <cell r="M31">
            <v>806.32</v>
          </cell>
          <cell r="N31">
            <v>309</v>
          </cell>
          <cell r="Q31">
            <v>791</v>
          </cell>
        </row>
        <row r="32">
          <cell r="B32">
            <v>210</v>
          </cell>
          <cell r="E32">
            <v>618</v>
          </cell>
          <cell r="J32">
            <v>487.16</v>
          </cell>
          <cell r="M32">
            <v>1282.53</v>
          </cell>
          <cell r="N32">
            <v>478</v>
          </cell>
          <cell r="Q32">
            <v>1257</v>
          </cell>
        </row>
        <row r="33">
          <cell r="B33">
            <v>135</v>
          </cell>
          <cell r="E33">
            <v>406</v>
          </cell>
          <cell r="J33">
            <v>410.63</v>
          </cell>
          <cell r="M33">
            <v>1066.5999999999999</v>
          </cell>
          <cell r="N33">
            <v>403</v>
          </cell>
          <cell r="Q33">
            <v>1046</v>
          </cell>
        </row>
        <row r="34">
          <cell r="B34">
            <v>105</v>
          </cell>
          <cell r="E34">
            <v>294</v>
          </cell>
          <cell r="J34">
            <v>380.16</v>
          </cell>
          <cell r="M34">
            <v>952.12</v>
          </cell>
          <cell r="N34">
            <v>373</v>
          </cell>
          <cell r="Q34">
            <v>933</v>
          </cell>
        </row>
        <row r="35">
          <cell r="B35">
            <v>151</v>
          </cell>
          <cell r="E35">
            <v>414</v>
          </cell>
          <cell r="J35">
            <v>426.42</v>
          </cell>
          <cell r="M35">
            <v>1074.22</v>
          </cell>
          <cell r="N35">
            <v>418</v>
          </cell>
          <cell r="Q35">
            <v>1053</v>
          </cell>
        </row>
        <row r="36">
          <cell r="B36">
            <v>88</v>
          </cell>
          <cell r="E36">
            <v>305</v>
          </cell>
          <cell r="J36">
            <v>362.78</v>
          </cell>
          <cell r="M36">
            <v>963.5</v>
          </cell>
          <cell r="N36">
            <v>356</v>
          </cell>
          <cell r="Q36">
            <v>945</v>
          </cell>
        </row>
        <row r="46">
          <cell r="B46">
            <v>10.609133333333332</v>
          </cell>
          <cell r="C46">
            <v>33.58</v>
          </cell>
          <cell r="D46">
            <v>30.21</v>
          </cell>
          <cell r="E46">
            <v>37.5</v>
          </cell>
          <cell r="J46">
            <v>314.86</v>
          </cell>
          <cell r="K46">
            <v>616.32000000000005</v>
          </cell>
          <cell r="L46">
            <v>606.66999999999996</v>
          </cell>
          <cell r="M46">
            <v>912.46</v>
          </cell>
          <cell r="N46">
            <v>309</v>
          </cell>
          <cell r="O46">
            <v>604</v>
          </cell>
          <cell r="P46">
            <v>595</v>
          </cell>
          <cell r="Q46">
            <v>895</v>
          </cell>
        </row>
        <row r="47">
          <cell r="B47">
            <v>26.729133333333323</v>
          </cell>
          <cell r="C47">
            <v>84.61</v>
          </cell>
          <cell r="D47">
            <v>76.12</v>
          </cell>
          <cell r="E47">
            <v>94.48</v>
          </cell>
          <cell r="J47">
            <v>362.78</v>
          </cell>
          <cell r="K47">
            <v>679.46</v>
          </cell>
          <cell r="L47">
            <v>796.67</v>
          </cell>
          <cell r="M47">
            <v>1090.47</v>
          </cell>
          <cell r="N47">
            <v>356</v>
          </cell>
          <cell r="O47">
            <v>666</v>
          </cell>
          <cell r="P47">
            <v>781</v>
          </cell>
          <cell r="Q47">
            <v>1069</v>
          </cell>
        </row>
        <row r="48">
          <cell r="B48">
            <v>28.619133333333323</v>
          </cell>
          <cell r="C48">
            <v>90.6</v>
          </cell>
          <cell r="D48">
            <v>81.5</v>
          </cell>
          <cell r="E48">
            <v>101.16</v>
          </cell>
          <cell r="J48">
            <v>368.38</v>
          </cell>
          <cell r="K48">
            <v>828.85</v>
          </cell>
          <cell r="L48">
            <v>644.66</v>
          </cell>
          <cell r="M48">
            <v>1105.1400000000001</v>
          </cell>
          <cell r="N48">
            <v>361</v>
          </cell>
          <cell r="O48">
            <v>813</v>
          </cell>
          <cell r="P48">
            <v>632</v>
          </cell>
          <cell r="Q48">
            <v>1083</v>
          </cell>
        </row>
        <row r="49">
          <cell r="B49">
            <v>23.489133333333328</v>
          </cell>
          <cell r="C49">
            <v>74.36</v>
          </cell>
          <cell r="D49">
            <v>66.89</v>
          </cell>
          <cell r="E49">
            <v>83.03</v>
          </cell>
          <cell r="J49">
            <v>353.14</v>
          </cell>
          <cell r="K49">
            <v>769.88</v>
          </cell>
          <cell r="L49">
            <v>573.78</v>
          </cell>
          <cell r="M49">
            <v>1050.75</v>
          </cell>
          <cell r="N49">
            <v>346</v>
          </cell>
          <cell r="O49">
            <v>755</v>
          </cell>
          <cell r="P49">
            <v>563</v>
          </cell>
          <cell r="Q49">
            <v>1030</v>
          </cell>
        </row>
        <row r="50">
          <cell r="B50">
            <v>15.41913333333332</v>
          </cell>
          <cell r="C50">
            <v>48.81</v>
          </cell>
          <cell r="D50">
            <v>43.91</v>
          </cell>
          <cell r="E50">
            <v>54.5</v>
          </cell>
          <cell r="J50">
            <v>329.14</v>
          </cell>
          <cell r="K50">
            <v>649.98</v>
          </cell>
          <cell r="L50">
            <v>639.79999999999995</v>
          </cell>
          <cell r="M50">
            <v>972.75</v>
          </cell>
          <cell r="N50">
            <v>323</v>
          </cell>
          <cell r="O50">
            <v>637</v>
          </cell>
          <cell r="P50">
            <v>627</v>
          </cell>
          <cell r="Q50">
            <v>954</v>
          </cell>
        </row>
        <row r="51">
          <cell r="B51">
            <v>68.579133333333331</v>
          </cell>
          <cell r="C51">
            <v>217.09</v>
          </cell>
          <cell r="D51">
            <v>195.29</v>
          </cell>
          <cell r="E51">
            <v>242.41</v>
          </cell>
          <cell r="J51">
            <v>487.16</v>
          </cell>
          <cell r="K51">
            <v>1071.75</v>
          </cell>
          <cell r="L51">
            <v>969.84</v>
          </cell>
          <cell r="M51">
            <v>1390.45</v>
          </cell>
          <cell r="N51">
            <v>478</v>
          </cell>
          <cell r="O51">
            <v>1051</v>
          </cell>
          <cell r="P51">
            <v>951</v>
          </cell>
          <cell r="Q51">
            <v>1363</v>
          </cell>
        </row>
        <row r="52">
          <cell r="B52">
            <v>70.649133333333324</v>
          </cell>
          <cell r="C52">
            <v>223.65</v>
          </cell>
          <cell r="D52">
            <v>201.19</v>
          </cell>
          <cell r="E52">
            <v>249.72</v>
          </cell>
          <cell r="J52">
            <v>493.3</v>
          </cell>
          <cell r="K52">
            <v>1109.93</v>
          </cell>
          <cell r="L52">
            <v>863.28</v>
          </cell>
          <cell r="M52">
            <v>1479.91</v>
          </cell>
          <cell r="N52">
            <v>484</v>
          </cell>
          <cell r="O52">
            <v>1088</v>
          </cell>
          <cell r="P52">
            <v>846</v>
          </cell>
          <cell r="Q52">
            <v>1451</v>
          </cell>
        </row>
        <row r="53">
          <cell r="B53">
            <v>45.27913333333332</v>
          </cell>
          <cell r="C53">
            <v>143.33000000000001</v>
          </cell>
          <cell r="D53">
            <v>128.94</v>
          </cell>
          <cell r="E53">
            <v>160.05000000000001</v>
          </cell>
          <cell r="J53">
            <v>417.89</v>
          </cell>
          <cell r="K53">
            <v>940.26</v>
          </cell>
          <cell r="L53">
            <v>731.31</v>
          </cell>
          <cell r="M53">
            <v>1253.67</v>
          </cell>
          <cell r="N53">
            <v>410</v>
          </cell>
          <cell r="O53">
            <v>922</v>
          </cell>
          <cell r="P53">
            <v>717</v>
          </cell>
          <cell r="Q53">
            <v>1229</v>
          </cell>
        </row>
        <row r="85">
          <cell r="B85">
            <v>4.09</v>
          </cell>
          <cell r="C85">
            <v>6.5</v>
          </cell>
          <cell r="D85">
            <v>6.64</v>
          </cell>
          <cell r="E85">
            <v>10.7</v>
          </cell>
          <cell r="F85">
            <v>8.18</v>
          </cell>
          <cell r="G85">
            <v>13</v>
          </cell>
          <cell r="H85">
            <v>13.28</v>
          </cell>
          <cell r="I85">
            <v>21.4</v>
          </cell>
          <cell r="J85">
            <v>8.34</v>
          </cell>
          <cell r="K85">
            <v>13.26</v>
          </cell>
          <cell r="L85">
            <v>13.55</v>
          </cell>
          <cell r="M85">
            <v>21.83</v>
          </cell>
          <cell r="N85">
            <v>8.18</v>
          </cell>
          <cell r="O85">
            <v>13</v>
          </cell>
          <cell r="P85">
            <v>13.28</v>
          </cell>
          <cell r="Q85">
            <v>21.4</v>
          </cell>
        </row>
      </sheetData>
      <sheetData sheetId="3" refreshError="1">
        <row r="4">
          <cell r="B4" t="str">
            <v>Choice 1 (Blue Cross / GHI)</v>
          </cell>
          <cell r="C4">
            <v>16.850000000000001</v>
          </cell>
          <cell r="D4">
            <v>30.85</v>
          </cell>
          <cell r="E4">
            <v>30.85</v>
          </cell>
          <cell r="F4">
            <v>30.85</v>
          </cell>
          <cell r="G4">
            <v>29</v>
          </cell>
          <cell r="H4">
            <v>69.599999999999994</v>
          </cell>
          <cell r="I4">
            <v>69.599999999999994</v>
          </cell>
          <cell r="J4">
            <v>69.599999999999994</v>
          </cell>
          <cell r="K4">
            <v>232.46</v>
          </cell>
          <cell r="L4">
            <v>657.36</v>
          </cell>
          <cell r="M4">
            <v>657.36</v>
          </cell>
          <cell r="N4">
            <v>657.36</v>
          </cell>
          <cell r="O4">
            <v>227.9</v>
          </cell>
          <cell r="P4">
            <v>644.47</v>
          </cell>
          <cell r="Q4">
            <v>644.47</v>
          </cell>
          <cell r="R4">
            <v>644.47</v>
          </cell>
        </row>
        <row r="5">
          <cell r="B5" t="str">
            <v>Choice 2 (Blue Cross / United)</v>
          </cell>
          <cell r="C5">
            <v>16.850000000000001</v>
          </cell>
          <cell r="D5">
            <v>30.85</v>
          </cell>
          <cell r="E5">
            <v>30.85</v>
          </cell>
          <cell r="F5">
            <v>30.85</v>
          </cell>
          <cell r="G5">
            <v>29</v>
          </cell>
          <cell r="H5">
            <v>69.599999999999994</v>
          </cell>
          <cell r="I5">
            <v>69.599999999999994</v>
          </cell>
          <cell r="J5">
            <v>69.599999999999994</v>
          </cell>
          <cell r="K5">
            <v>332.14</v>
          </cell>
          <cell r="L5">
            <v>912.84</v>
          </cell>
          <cell r="M5">
            <v>912.84</v>
          </cell>
          <cell r="N5">
            <v>912.84</v>
          </cell>
          <cell r="O5">
            <v>325.63</v>
          </cell>
          <cell r="P5">
            <v>894.94</v>
          </cell>
          <cell r="Q5">
            <v>894.94</v>
          </cell>
          <cell r="R5">
            <v>894.9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MENU"/>
      <sheetName val="CASH FLOW"/>
      <sheetName val="CF MONTHLY ROLLFORWARD"/>
      <sheetName val="CF QUARTERLY ROLLFORWARD"/>
      <sheetName val="CASH FLOW WORKSHEET"/>
      <sheetName val="CASH FLOW INPUT"/>
      <sheetName val="CASH FLOW VALIDATION"/>
      <sheetName val="Sheet10"/>
      <sheetName val="AOCI"/>
      <sheetName val="Sheet37"/>
      <sheetName val="Lookup"/>
    </sheetNames>
    <sheetDataSet>
      <sheetData sheetId="0" refreshError="1">
        <row r="2">
          <cell r="B2" t="str">
            <v>CASHFLOW</v>
          </cell>
        </row>
        <row r="3">
          <cell r="B3" t="str">
            <v>547</v>
          </cell>
        </row>
        <row r="5">
          <cell r="B5" t="str">
            <v>Total_Controlled</v>
          </cell>
        </row>
        <row r="6">
          <cell r="B6" t="str">
            <v>Total_GAAP</v>
          </cell>
        </row>
        <row r="16">
          <cell r="B16">
            <v>1</v>
          </cell>
        </row>
        <row r="26">
          <cell r="B26" t="str">
            <v>OFF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J4" t="str">
            <v>Net_Income</v>
          </cell>
          <cell r="K4" t="str">
            <v>ACCTGARO</v>
          </cell>
          <cell r="L4" t="str">
            <v>ACCTGEITF</v>
          </cell>
          <cell r="M4" t="str">
            <v>ACCTGSFAS123R</v>
          </cell>
          <cell r="N4" t="str">
            <v>DiscOps</v>
          </cell>
          <cell r="O4" t="str">
            <v>Dep_Amort</v>
          </cell>
          <cell r="P4" t="str">
            <v>Amort_Nuc</v>
          </cell>
          <cell r="Q4" t="str">
            <v>Amort_Other</v>
          </cell>
          <cell r="R4" t="str">
            <v>Amort_Contracts</v>
          </cell>
          <cell r="S4" t="str">
            <v>ARO_Accretion</v>
          </cell>
          <cell r="T4" t="str">
            <v>DefTaxExpense</v>
          </cell>
          <cell r="U4" t="str">
            <v>Amort_ITC</v>
          </cell>
          <cell r="V4" t="str">
            <v>Deferred_Fuel_Costs</v>
          </cell>
          <cell r="W4" t="str">
            <v>Pension_PEB</v>
          </cell>
          <cell r="X4" t="str">
            <v>DBO_Exp</v>
          </cell>
          <cell r="Y4" t="str">
            <v>DBO_Pay</v>
          </cell>
          <cell r="Z4" t="str">
            <v>Gain_Sale_Inv</v>
          </cell>
          <cell r="AA4" t="str">
            <v>Gain_IPO</v>
          </cell>
          <cell r="AB4" t="str">
            <v>GainOnSaleofAssets</v>
          </cell>
          <cell r="AC4" t="str">
            <v>GainOnTermofContract</v>
          </cell>
          <cell r="AD4" t="str">
            <v>BGESettlement</v>
          </cell>
          <cell r="AE4" t="str">
            <v>WorkForce_Red</v>
          </cell>
          <cell r="AF4" t="str">
            <v>Impairment_Loss</v>
          </cell>
          <cell r="AG4" t="str">
            <v>EquityInEarnings</v>
          </cell>
          <cell r="AH4" t="str">
            <v>SFAS149_rev</v>
          </cell>
          <cell r="AI4" t="str">
            <v>MergerCosts</v>
          </cell>
          <cell r="AJ4" t="str">
            <v>MergerCanCost</v>
          </cell>
          <cell r="AK4" t="str">
            <v>Accts_Receivable</v>
          </cell>
          <cell r="AL4" t="str">
            <v>ARMargin</v>
          </cell>
          <cell r="AM4" t="str">
            <v>IC_Accts_receivable</v>
          </cell>
          <cell r="AN4" t="str">
            <v>IC_CTC_SOS</v>
          </cell>
          <cell r="AO4" t="str">
            <v>MTM_Asst</v>
          </cell>
          <cell r="AP4" t="str">
            <v>MTM_Liab</v>
          </cell>
          <cell r="AQ4" t="str">
            <v>RiskMgmt_Asst</v>
          </cell>
          <cell r="AR4" t="str">
            <v>RiskMgmt_Liab</v>
          </cell>
          <cell r="AS4" t="str">
            <v>ExchangeTradeAsset</v>
          </cell>
          <cell r="AT4" t="str">
            <v>NETDERIV_ASSET</v>
          </cell>
          <cell r="AU4" t="str">
            <v>NETDERIV_LIAB</v>
          </cell>
          <cell r="AV4" t="str">
            <v>Mat_Supp_Fuel</v>
          </cell>
          <cell r="AW4" t="str">
            <v>Prepaid_TOTIT</v>
          </cell>
          <cell r="AX4" t="str">
            <v>Curr_Coll_Assets</v>
          </cell>
          <cell r="AY4" t="str">
            <v>PrepaidSDAssets</v>
          </cell>
          <cell r="AZ4" t="str">
            <v>Other_Curr_Assets</v>
          </cell>
          <cell r="BA4" t="str">
            <v>Income_Taxs_Rec</v>
          </cell>
          <cell r="BB4" t="str">
            <v>Accts_Payable</v>
          </cell>
          <cell r="BC4" t="str">
            <v>IC_Accts_Payable</v>
          </cell>
          <cell r="BD4" t="str">
            <v>Accrued_Int</v>
          </cell>
          <cell r="BE4" t="str">
            <v>Accrued_Inc_Tax</v>
          </cell>
          <cell r="BF4" t="str">
            <v>Curr_Coll_Liab</v>
          </cell>
          <cell r="BG4" t="str">
            <v>Customer_Deposits</v>
          </cell>
          <cell r="BH4" t="str">
            <v>PrepaidSDLiab</v>
          </cell>
          <cell r="BI4" t="str">
            <v>Other_Curr_Liab</v>
          </cell>
          <cell r="BJ4" t="str">
            <v>ARO</v>
          </cell>
          <cell r="BK4" t="str">
            <v>Other_Operating</v>
          </cell>
          <cell r="BL4" t="str">
            <v>CF_Operating</v>
          </cell>
          <cell r="BM4" t="str">
            <v>NDTF_Proceed</v>
          </cell>
          <cell r="BN4" t="str">
            <v>PPE_Investments</v>
          </cell>
          <cell r="BO4" t="str">
            <v>IGP</v>
          </cell>
          <cell r="BP4" t="str">
            <v>Inv_OthAssets</v>
          </cell>
          <cell r="BQ4" t="str">
            <v>NDTF_Invest</v>
          </cell>
          <cell r="BR4" t="str">
            <v>NDTF_Proceed</v>
          </cell>
          <cell r="BS4" t="str">
            <v>Acq_Netof_cash</v>
          </cell>
          <cell r="BT4" t="str">
            <v>Purch_MktEqSec</v>
          </cell>
          <cell r="BU4" t="str">
            <v>Real_Estate_Inv</v>
          </cell>
          <cell r="BV4" t="str">
            <v>Inc_Struct_Deals</v>
          </cell>
          <cell r="BW4" t="str">
            <v>PPE_Sales</v>
          </cell>
          <cell r="BX4" t="str">
            <v>DiscOps_Proceeds</v>
          </cell>
          <cell r="BY4" t="str">
            <v>Return_of_Capital</v>
          </cell>
          <cell r="BZ4" t="str">
            <v>Real_Estate_Sales</v>
          </cell>
          <cell r="CA4" t="str">
            <v>Navy_Lease</v>
          </cell>
          <cell r="CB4" t="str">
            <v>Restricted_Cash_Inv</v>
          </cell>
          <cell r="CC4" t="str">
            <v>KLM_Lease_Inv</v>
          </cell>
          <cell r="CD4" t="str">
            <v>CS_Trustee</v>
          </cell>
          <cell r="CE4" t="str">
            <v>IPP_Inv</v>
          </cell>
          <cell r="CF4" t="str">
            <v>CES_Leases</v>
          </cell>
          <cell r="CG4" t="str">
            <v>CPS_Settlement</v>
          </cell>
          <cell r="CH4" t="str">
            <v>Mkt_Sec_Sales</v>
          </cell>
          <cell r="CI4" t="str">
            <v>Issue_Loan_PL</v>
          </cell>
          <cell r="CJ4" t="str">
            <v>RePay_Loan_PL</v>
          </cell>
          <cell r="CK4" t="str">
            <v>Issue_Loan_BS</v>
          </cell>
          <cell r="CL4" t="str">
            <v>RePay_Loan_BS</v>
          </cell>
          <cell r="CM4" t="str">
            <v>Other_Investing</v>
          </cell>
          <cell r="CN4" t="str">
            <v>CF_Investing</v>
          </cell>
          <cell r="CO4" t="str">
            <v>Repay_LTD</v>
          </cell>
          <cell r="CP4" t="str">
            <v>Net_ST_Borrow</v>
          </cell>
          <cell r="CQ4" t="str">
            <v>Proc_LTD</v>
          </cell>
          <cell r="CR4" t="str">
            <v>Proc_CS_Issue</v>
          </cell>
          <cell r="CS4" t="str">
            <v>BuyBack_CS</v>
          </cell>
          <cell r="CT4" t="str">
            <v>Repay_LTD</v>
          </cell>
          <cell r="CU4" t="str">
            <v>debtFinFees</v>
          </cell>
          <cell r="CV4" t="str">
            <v>Proc_IPO_Issue</v>
          </cell>
          <cell r="CW4" t="str">
            <v>Proc_LTD_IPO</v>
          </cell>
          <cell r="CX4" t="str">
            <v>Repay_LTD_IPO</v>
          </cell>
          <cell r="CY4" t="str">
            <v>IC_CashPool</v>
          </cell>
          <cell r="CZ4" t="str">
            <v>CPS_Deal_Financing</v>
          </cell>
          <cell r="DA4" t="str">
            <v>CCG_Portfolio</v>
          </cell>
          <cell r="DB4" t="str">
            <v>CCG_StructDeals_Pr</v>
          </cell>
          <cell r="DC4" t="str">
            <v>CCG_StructDeals_Am</v>
          </cell>
        </row>
        <row r="9">
          <cell r="J9" t="str">
            <v>Net Income</v>
          </cell>
          <cell r="K9" t="str">
            <v>Cum Effect ofChange in ActgPrinciple ARO</v>
          </cell>
          <cell r="L9" t="str">
            <v>Cum Effect ofChange in ActgPrinciple EITF 02-3</v>
          </cell>
          <cell r="M9" t="str">
            <v>Cumulative Effect of Change in Acctg Principle, SF</v>
          </cell>
          <cell r="N9" t="str">
            <v>(Gain) loss from sales of discontinued operations</v>
          </cell>
          <cell r="O9" t="str">
            <v>Depreciation and Amortization</v>
          </cell>
          <cell r="P9" t="str">
            <v>Amortization of Nuclear Fuel</v>
          </cell>
          <cell r="Q9" t="str">
            <v>All Other Amortization</v>
          </cell>
          <cell r="R9" t="str">
            <v>Amortization of contracts acquired / structured de</v>
          </cell>
          <cell r="S9" t="str">
            <v>Accretion of ARO liability</v>
          </cell>
          <cell r="T9" t="str">
            <v>Deferred Tax Expense</v>
          </cell>
          <cell r="U9" t="str">
            <v>Investment Tax Credit Adjustments</v>
          </cell>
          <cell r="V9" t="str">
            <v>Deferred fuel costs</v>
          </cell>
          <cell r="W9" t="str">
            <v>Pension and Post Employment Benefits</v>
          </cell>
          <cell r="X9" t="str">
            <v>Defined benefit obligation expense</v>
          </cell>
          <cell r="Y9" t="str">
            <v>Defined benefit obligation payment</v>
          </cell>
          <cell r="Z9" t="str">
            <v>Gain on sale of investments (pre-tax)</v>
          </cell>
          <cell r="AA9" t="str">
            <v>Gain on IPO (pre-tax)</v>
          </cell>
          <cell r="AB9" t="str">
            <v>Gain on Sale of Assets</v>
          </cell>
          <cell r="AC9" t="str">
            <v>Gain on Termination of Contract</v>
          </cell>
          <cell r="AD9" t="str">
            <v>Non-Cash Accrual - BGE Settlement</v>
          </cell>
          <cell r="AE9" t="str">
            <v>Workforce reduction costs (pre-tax)</v>
          </cell>
          <cell r="AF9" t="str">
            <v>Impairment loss and other charges (pre-tax)</v>
          </cell>
          <cell r="AG9" t="str">
            <v>Equity in earnings of affiliates less than (in exc</v>
          </cell>
          <cell r="AH9" t="str">
            <v>Derivative Contract Revenue - Financing (SFAS149)</v>
          </cell>
          <cell r="AI9" t="str">
            <v>Merger Related Costs</v>
          </cell>
          <cell r="AJ9" t="str">
            <v>Merger Cancellation and Other Costs</v>
          </cell>
          <cell r="AK9" t="str">
            <v>Accounts Receivable</v>
          </cell>
          <cell r="AL9" t="str">
            <v>AR Margin</v>
          </cell>
          <cell r="AM9" t="str">
            <v>Intercompany Accounts Receivable</v>
          </cell>
          <cell r="AN9" t="str">
            <v>Intercompany CTC/SOS Receivable/Payable</v>
          </cell>
          <cell r="AO9" t="str">
            <v>MTM Assets</v>
          </cell>
          <cell r="AP9" t="str">
            <v>MTM Liabilities</v>
          </cell>
          <cell r="AQ9" t="str">
            <v>Risk Management Assets</v>
          </cell>
          <cell r="AR9" t="str">
            <v>Risk Management Liabilities</v>
          </cell>
          <cell r="AS9" t="str">
            <v>Exchange Traded Energy Assets</v>
          </cell>
          <cell r="AT9" t="str">
            <v>Net Derivative Assets</v>
          </cell>
          <cell r="AU9" t="str">
            <v>Net Derivative Liabilities</v>
          </cell>
          <cell r="AV9" t="str">
            <v>Material, Supplies and Fuel Stocks</v>
          </cell>
          <cell r="AW9" t="str">
            <v>Prepaid taxes other than income taxes</v>
          </cell>
          <cell r="AX9" t="str">
            <v>Cash Collateral Assets - Current</v>
          </cell>
          <cell r="AY9" t="str">
            <v>PrePaid Structured Deal Assets</v>
          </cell>
          <cell r="AZ9" t="str">
            <v>Other current assets</v>
          </cell>
          <cell r="BA9" t="str">
            <v>Income Taxes Receivable</v>
          </cell>
          <cell r="BB9" t="str">
            <v>Accounts payable</v>
          </cell>
          <cell r="BC9" t="str">
            <v>Intercompany Accounts Payable</v>
          </cell>
          <cell r="BD9" t="str">
            <v>Accrued interest</v>
          </cell>
          <cell r="BE9" t="str">
            <v>Accrued income taxes</v>
          </cell>
          <cell r="BF9" t="str">
            <v>Cash Collateral Liabilities - Current</v>
          </cell>
          <cell r="BG9" t="str">
            <v>Customer deposits</v>
          </cell>
          <cell r="BH9" t="str">
            <v>Prepaid Structured Deal Liabilities</v>
          </cell>
          <cell r="BI9" t="str">
            <v>Other current liabilities</v>
          </cell>
          <cell r="BJ9" t="str">
            <v>ARO Liability</v>
          </cell>
          <cell r="BK9" t="str">
            <v>Other Operating</v>
          </cell>
          <cell r="BL9" t="str">
            <v>Cash Flow from Operations</v>
          </cell>
          <cell r="BM9" t="str">
            <v>Proceeds from NDTF Securities</v>
          </cell>
          <cell r="BN9" t="str">
            <v>Investments in property, plant and equipment</v>
          </cell>
          <cell r="BO9" t="str">
            <v>Investments in Gas Properties</v>
          </cell>
          <cell r="BP9" t="str">
            <v>Purchases/Investments in Other Assets</v>
          </cell>
          <cell r="BQ9" t="str">
            <v>Investments in NDTF Securities</v>
          </cell>
          <cell r="BR9" t="str">
            <v>Proceeds from NDTF Securities</v>
          </cell>
          <cell r="BS9" t="str">
            <v>Acquisitions, net of cash acquired</v>
          </cell>
          <cell r="BT9" t="str">
            <v xml:space="preserve">Purchases of marketable equity securities/capital </v>
          </cell>
          <cell r="BU9" t="str">
            <v>Purchase of real estate investments</v>
          </cell>
          <cell r="BV9" t="str">
            <v>Income from (Payments of) structured deal fees</v>
          </cell>
          <cell r="BW9" t="str">
            <v>Sales of property, plant and equipment</v>
          </cell>
          <cell r="BX9" t="str">
            <v>Proceeds from sale of discontinued operations</v>
          </cell>
          <cell r="BY9" t="str">
            <v>Return of Capital</v>
          </cell>
          <cell r="BZ9" t="str">
            <v>Sales of real estate investments</v>
          </cell>
          <cell r="CA9" t="str">
            <v>Sale ofNavy Lev.Lease</v>
          </cell>
          <cell r="CB9" t="str">
            <v>Other investing - restricted cash</v>
          </cell>
          <cell r="CC9" t="str">
            <v>Other investing - KLM leveraged lease</v>
          </cell>
          <cell r="CD9" t="str">
            <v>Common Stock Trustee Account</v>
          </cell>
          <cell r="CE9" t="str">
            <v>Other investing - IPP investment</v>
          </cell>
          <cell r="CF9" t="str">
            <v>Other - CES Leases</v>
          </cell>
          <cell r="CG9" t="str">
            <v>Other - CPS Post-Acquisition Settlement</v>
          </cell>
          <cell r="CH9" t="str">
            <v>Sales of marketable equity securities/return of ca</v>
          </cell>
          <cell r="CI9" t="str">
            <v xml:space="preserve">Payments for issuance of loans receivable (park &amp; </v>
          </cell>
          <cell r="CJ9" t="str">
            <v>Repayments of loans receivable (park &amp; loan)</v>
          </cell>
          <cell r="CK9" t="str">
            <v>Payments for issuance of loans receivable</v>
          </cell>
          <cell r="CL9" t="str">
            <v>Repayments of loans receivable</v>
          </cell>
          <cell r="CM9" t="str">
            <v>Other Investing</v>
          </cell>
          <cell r="CN9" t="str">
            <v>Cash Flow from Investing Activities</v>
          </cell>
          <cell r="CO9" t="str">
            <v>Repayments of Long-Term Debt</v>
          </cell>
          <cell r="CP9" t="str">
            <v>Net issuance (maturity) of short-term borrowings</v>
          </cell>
          <cell r="CQ9" t="str">
            <v>Proceeds from Issuance of LTD</v>
          </cell>
          <cell r="CR9" t="str">
            <v>Proceeds from Common Stock Issue</v>
          </cell>
          <cell r="CS9" t="str">
            <v>Acquisition of Common Stock</v>
          </cell>
          <cell r="CT9" t="str">
            <v>Repayments of Long-Term Debt</v>
          </cell>
          <cell r="CU9" t="str">
            <v>Debt Financing Fees</v>
          </cell>
          <cell r="CV9" t="str">
            <v>Proceeds from initial public offering of CEP LLC</v>
          </cell>
          <cell r="CW9" t="str">
            <v>Proceeds from Issuance of LTD for IPO</v>
          </cell>
          <cell r="CX9" t="str">
            <v>Repayments of Long-Term Debt for IPO</v>
          </cell>
          <cell r="CY9" t="str">
            <v>Intercompany Cash Pool</v>
          </cell>
          <cell r="CZ9" t="str">
            <v>CPSDeal FinancingNet Repayments</v>
          </cell>
          <cell r="DA9" t="str">
            <v>CCGPortfolioPurchases</v>
          </cell>
          <cell r="DB9" t="str">
            <v>CCGStructuredDeal Proceeds</v>
          </cell>
          <cell r="DC9" t="str">
            <v>CCGStructuredDeal Amort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-3.6135315895080598E-7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-214955201.43000022</v>
          </cell>
          <cell r="AL13">
            <v>-87789621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-302744822.43000019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-1.19209289550781E-7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7.4604758992791102E-7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6.2683830037712998E-7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</row>
        <row r="15"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</row>
        <row r="16"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</row>
        <row r="17"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814068396.32999992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814068396.32999992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103033715.56999999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103033715.56999999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-887042198.0700016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-887042198.0700016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-1770408.4100000262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-1770408.4100000262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-1879021.400000006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-1879021.400000006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4711573.6600000095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4711573.6600000095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-25335762.35999999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-25335762.359999992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-7500000</v>
          </cell>
          <cell r="CL24">
            <v>-252978.58</v>
          </cell>
          <cell r="CM24">
            <v>0</v>
          </cell>
          <cell r="CN24">
            <v>-7752978.5800000001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-33692131.249999993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-33692131.249999993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8180999.6099999994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8180999.6099999994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44865915.350000001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-0.16999999433755875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44865915.180000007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8590.9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-5145552.6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6890401.5200001718</v>
          </cell>
          <cell r="BL31">
            <v>1763439.8200001717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-90257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-90257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386653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18400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-421653</v>
          </cell>
          <cell r="BL32">
            <v>14900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-42266.650000000373</v>
          </cell>
          <cell r="BL33">
            <v>-42266.650000000373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591205.67</v>
          </cell>
          <cell r="P35">
            <v>0</v>
          </cell>
          <cell r="Q35">
            <v>339252.85000000015</v>
          </cell>
          <cell r="R35">
            <v>4167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-38655116.080000073</v>
          </cell>
          <cell r="BL35">
            <v>-34720490.560000069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1153330.27</v>
          </cell>
          <cell r="CM35">
            <v>50470055.740000002</v>
          </cell>
          <cell r="CN35">
            <v>51623386.010000005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-3446.6000000000299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</row>
        <row r="37"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1300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-24516583.829999998</v>
          </cell>
          <cell r="BL37">
            <v>-23703583.829999998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</row>
        <row r="38"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15987451.920000002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15987451.920000002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-23754.27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-319426.69</v>
          </cell>
          <cell r="BK39">
            <v>-1221616.94</v>
          </cell>
          <cell r="BL39">
            <v>-1564797.9</v>
          </cell>
          <cell r="BM39">
            <v>0</v>
          </cell>
          <cell r="BN39">
            <v>-154473845.96000001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17901914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-136571931.96000001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-648068.30999999994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-648068.30999999994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43469670.399999999</v>
          </cell>
          <cell r="P42">
            <v>0</v>
          </cell>
          <cell r="Q42">
            <v>-6153.47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-1604395.5</v>
          </cell>
          <cell r="BL42">
            <v>41859121.43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-68203.869999989896</v>
          </cell>
          <cell r="P43">
            <v>0</v>
          </cell>
          <cell r="Q43">
            <v>274956.77999999875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2976613.76999998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-12920461.26999999</v>
          </cell>
          <cell r="BL43">
            <v>-9737094.5900000017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</row>
        <row r="45">
          <cell r="BL45">
            <v>-303600415.85000104</v>
          </cell>
          <cell r="CN45">
            <v>-78264710.920000002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-14461648.869999997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</row>
        <row r="48"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194673289.13999996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194673289.13999996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2.9802322387695302E-7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7041.7599999834329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7041.7600002814561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-796851009.65999985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-796851009.65999985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</row>
        <row r="51"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-52678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-64557261.119999886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-65084041.119999886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900014042.0700016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900014042.0700016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1806330.79</v>
          </cell>
          <cell r="BJ53">
            <v>0</v>
          </cell>
          <cell r="BK53">
            <v>0</v>
          </cell>
          <cell r="BL53">
            <v>1806330.79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32057836.539999995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32057836.539999995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-11721327.090000004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-11721327.090000004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</row>
        <row r="56"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3875929.400000006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3875929.400000006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</row>
        <row r="57"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-727380.52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-727380.52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-12577906.59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9993075.0400000028</v>
          </cell>
          <cell r="BI58">
            <v>0</v>
          </cell>
          <cell r="BJ58">
            <v>0</v>
          </cell>
          <cell r="BK58">
            <v>0</v>
          </cell>
          <cell r="BL58">
            <v>-2584831.549999997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-948148.88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-948148.88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-4753.579999999959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16549959.920000043</v>
          </cell>
          <cell r="BJ60">
            <v>0</v>
          </cell>
          <cell r="BK60">
            <v>0</v>
          </cell>
          <cell r="BL60">
            <v>16545206.340000043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6585580.379999999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26585580.379999999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69120.16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319427.06999999954</v>
          </cell>
          <cell r="BK62">
            <v>-132534.25</v>
          </cell>
          <cell r="BL62">
            <v>356012.97999999952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4930383.5</v>
          </cell>
          <cell r="Y63">
            <v>-6047312.0599999996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-1116928.5599999996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912944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-912944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-0.21999996900558472</v>
          </cell>
          <cell r="BL65">
            <v>-0.21999996900558472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282831.21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21772361.320000026</v>
          </cell>
          <cell r="BL67">
            <v>23055192.530000027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-7054.8199999928474</v>
          </cell>
          <cell r="BL68">
            <v>-7054.8199999928474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7500000</v>
          </cell>
          <cell r="CR69">
            <v>0</v>
          </cell>
          <cell r="CS69">
            <v>0</v>
          </cell>
          <cell r="CT69">
            <v>-4504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509078.32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-469945.1999999999</v>
          </cell>
          <cell r="BL70">
            <v>39133.120000000112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-1191288.8600000101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</row>
        <row r="73">
          <cell r="J73">
            <v>21619307.1499998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-498228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21121079.149999801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6389.88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6389.88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</row>
        <row r="76">
          <cell r="BL76">
            <v>340189397.66000199</v>
          </cell>
          <cell r="CN76">
            <v>0</v>
          </cell>
        </row>
        <row r="77">
          <cell r="J77">
            <v>-38771290.03000000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-4419219.5099999988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4419219.5100000007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38771290.029999971</v>
          </cell>
          <cell r="BG77">
            <v>0</v>
          </cell>
          <cell r="BH77">
            <v>-198.37000004760921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2310899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FITJ"/>
      <sheetName val="CONDENSED"/>
      <sheetName val="REVIEW PG 1 "/>
      <sheetName val="NOT USED"/>
      <sheetName val="LEGAL ENTITY SUMMARY"/>
      <sheetName val="FIT LJH"/>
    </sheetNames>
    <sheetDataSet>
      <sheetData sheetId="0">
        <row r="66">
          <cell r="B66">
            <v>8681996</v>
          </cell>
        </row>
      </sheetData>
      <sheetData sheetId="1"/>
      <sheetData sheetId="2"/>
      <sheetData sheetId="3"/>
      <sheetData sheetId="4"/>
      <sheetData sheetId="5"/>
      <sheetData sheetId="6">
        <row r="47">
          <cell r="B47">
            <v>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Control"/>
      <sheetName val="Summary"/>
      <sheetName val="Rate Base"/>
      <sheetName val="Revenue"/>
      <sheetName val="Expenses"/>
      <sheetName val="Sheet2"/>
      <sheetName val="FERC Allocation"/>
      <sheetName val="Factors"/>
      <sheetName val="Workpapers"/>
      <sheetName val="PB_TO_RM"/>
      <sheetName val="Print Reports"/>
      <sheetName val="Study Status"/>
      <sheetName val="range names"/>
      <sheetName val="Bk vs Tax Prior Yr"/>
      <sheetName val="Jump_Start_code"/>
      <sheetName val="Purge_Macro"/>
      <sheetName val="Print Code"/>
      <sheetName val="NW_VS_ACT"/>
      <sheetName val="Module1"/>
      <sheetName val="pbcosa"/>
    </sheetNames>
    <sheetDataSet>
      <sheetData sheetId="0"/>
      <sheetData sheetId="1">
        <row r="7">
          <cell r="C7" t="str">
            <v>tm1serv:RB_300_Acct</v>
          </cell>
        </row>
        <row r="8">
          <cell r="C8" t="str">
            <v>System</v>
          </cell>
          <cell r="D8" t="str">
            <v>DC</v>
          </cell>
          <cell r="E8" t="str">
            <v>MDFD</v>
          </cell>
        </row>
        <row r="10">
          <cell r="C10" t="str">
            <v>Jun-2006 Avg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37"/>
      <sheetName val="ADJ 17-38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SCH 31"/>
      <sheetName val="SCH 32"/>
      <sheetName val="WP 32-1"/>
      <sheetName val="SCH 33"/>
      <sheetName val="SCH 34"/>
      <sheetName val="SCH 34A"/>
    </sheetNames>
    <sheetDataSet>
      <sheetData sheetId="0">
        <row r="7">
          <cell r="C7" t="str">
            <v>ATMOS ENERGY CORPORATION</v>
          </cell>
        </row>
        <row r="43">
          <cell r="D43">
            <v>0.218</v>
          </cell>
        </row>
        <row r="53">
          <cell r="D53">
            <v>7.0599999999999996E-2</v>
          </cell>
        </row>
        <row r="57">
          <cell r="D57">
            <v>8.74000000000000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- PLEASE READ"/>
      <sheetName val="income statement detail -2004"/>
      <sheetName val="Categories"/>
      <sheetName val="Operating expenses detail 04_8"/>
      <sheetName val="Capitalized expenses"/>
      <sheetName val="Payroll - FT employee"/>
      <sheetName val="Consultants"/>
      <sheetName val="Employee summary"/>
      <sheetName val="Sensitivity analysis"/>
      <sheetName val="significant assumptions"/>
      <sheetName val="income statement datail -2002"/>
      <sheetName val="income statement final-03"/>
      <sheetName val="adjustments-03"/>
      <sheetName val="income statement detail -2003"/>
      <sheetName val="5+7"/>
      <sheetName val="income statement-5 Year Summary"/>
      <sheetName val="Operating expenses detail-03"/>
      <sheetName val="Capitalized expenses-03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>
        <row r="140">
          <cell r="E140">
            <v>2E-3</v>
          </cell>
        </row>
        <row r="144">
          <cell r="E144">
            <v>0.41749999999999998</v>
          </cell>
        </row>
      </sheetData>
      <sheetData sheetId="1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A1 and A2 Rate Dev"/>
      <sheetName val="B Model"/>
      <sheetName val="B.5 Input"/>
      <sheetName val="D.1 Billing Det"/>
      <sheetName val="D.2 Expenditures "/>
      <sheetName val="D.3 Bad Debt Rate"/>
      <sheetName val="D.4 PDAF"/>
      <sheetName val="PrintMacro"/>
      <sheetName val="D.5 % Sold to Third party"/>
    </sheetNames>
    <sheetDataSet>
      <sheetData sheetId="0"/>
      <sheetData sheetId="1"/>
      <sheetData sheetId="2"/>
      <sheetData sheetId="3">
        <row r="10">
          <cell r="E10">
            <v>19</v>
          </cell>
        </row>
        <row r="14">
          <cell r="C14">
            <v>0</v>
          </cell>
          <cell r="D14">
            <v>1</v>
          </cell>
        </row>
        <row r="15">
          <cell r="C15">
            <v>0</v>
          </cell>
          <cell r="D15">
            <v>1</v>
          </cell>
          <cell r="E15">
            <v>0</v>
          </cell>
          <cell r="F15">
            <v>0</v>
          </cell>
        </row>
        <row r="16">
          <cell r="C16">
            <v>0</v>
          </cell>
          <cell r="D16">
            <v>1</v>
          </cell>
          <cell r="E16">
            <v>0</v>
          </cell>
          <cell r="F16">
            <v>0</v>
          </cell>
        </row>
        <row r="19">
          <cell r="C19">
            <v>0</v>
          </cell>
          <cell r="D19">
            <v>18.228463465457754</v>
          </cell>
        </row>
        <row r="20">
          <cell r="C20">
            <v>7400</v>
          </cell>
          <cell r="D20">
            <v>17.228463465457754</v>
          </cell>
          <cell r="E20">
            <v>13.489062964438737</v>
          </cell>
          <cell r="F20">
            <v>13.489062964438737</v>
          </cell>
        </row>
        <row r="21">
          <cell r="C21">
            <v>8000</v>
          </cell>
          <cell r="D21">
            <v>16.256926930915505</v>
          </cell>
          <cell r="E21">
            <v>1.0337078079274651</v>
          </cell>
          <cell r="F21">
            <v>14.522770772366203</v>
          </cell>
        </row>
        <row r="22">
          <cell r="C22">
            <v>10000</v>
          </cell>
          <cell r="D22">
            <v>15.256926930915505</v>
          </cell>
          <cell r="E22">
            <v>3.251385386183101</v>
          </cell>
          <cell r="F22">
            <v>17.774156158549303</v>
          </cell>
        </row>
        <row r="23">
          <cell r="C23">
            <v>16000</v>
          </cell>
          <cell r="D23">
            <v>13.799622129102135</v>
          </cell>
          <cell r="E23">
            <v>9.1541561585493021</v>
          </cell>
          <cell r="F23">
            <v>26.928312317098605</v>
          </cell>
        </row>
        <row r="24">
          <cell r="C24">
            <v>18500</v>
          </cell>
          <cell r="D24">
            <v>11.799622129102136</v>
          </cell>
          <cell r="E24">
            <v>3.4499055322755341</v>
          </cell>
          <cell r="F24">
            <v>30.378217849374138</v>
          </cell>
        </row>
        <row r="25">
          <cell r="C25">
            <v>20000</v>
          </cell>
          <cell r="D25">
            <v>10.342317327288765</v>
          </cell>
          <cell r="E25">
            <v>1.7699433193653205</v>
          </cell>
          <cell r="F25">
            <v>32.148161168739456</v>
          </cell>
        </row>
        <row r="26">
          <cell r="C26">
            <v>25000</v>
          </cell>
          <cell r="D26">
            <v>8.3423173272887663</v>
          </cell>
          <cell r="E26">
            <v>5.1711586636443823</v>
          </cell>
          <cell r="F26">
            <v>37.31931983238384</v>
          </cell>
        </row>
        <row r="30">
          <cell r="C30">
            <v>4.0820207050727333E-3</v>
          </cell>
        </row>
        <row r="31">
          <cell r="G31">
            <v>0.2</v>
          </cell>
        </row>
        <row r="33">
          <cell r="C33">
            <v>0.9999866876050143</v>
          </cell>
        </row>
      </sheetData>
      <sheetData sheetId="4"/>
      <sheetData sheetId="5"/>
      <sheetData sheetId="6"/>
      <sheetData sheetId="7"/>
      <sheetData sheetId="8" refreshError="1"/>
      <sheetData sheetId="9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_H"/>
      <sheetName val="TX1212M22"/>
      <sheetName val="TX1212M21"/>
      <sheetName val="TX1212M20"/>
      <sheetName val="TX1212M19"/>
      <sheetName val="TX1212M18"/>
      <sheetName val="TX1212M17"/>
      <sheetName val="TX1212M16"/>
      <sheetName val="TX1212M15"/>
      <sheetName val="TX1212M14"/>
      <sheetName val="TX1212M13"/>
      <sheetName val="TX1212M12"/>
      <sheetName val="TX1212M11"/>
      <sheetName val="Control"/>
      <sheetName val="Template"/>
      <sheetName val="Notes"/>
      <sheetName val="eSSLBufferPtrSheet"/>
      <sheetName val="eSSL Dec -12 - Corp #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AI5" t="str">
            <v>10000NEGCASH</v>
          </cell>
          <cell r="AP5" t="str">
            <v>CASHFL1010</v>
          </cell>
        </row>
        <row r="6">
          <cell r="AI6" t="str">
            <v>10001BERMD4001</v>
          </cell>
          <cell r="AP6" t="str">
            <v>CASHFL1020</v>
          </cell>
        </row>
        <row r="7">
          <cell r="AI7" t="str">
            <v>10001BERMD8296</v>
          </cell>
          <cell r="AP7" t="str">
            <v>CASHFL1030</v>
          </cell>
        </row>
        <row r="8">
          <cell r="AI8" t="str">
            <v>10001WACHA5179</v>
          </cell>
          <cell r="AP8" t="str">
            <v>CASHFL1040</v>
          </cell>
        </row>
        <row r="9">
          <cell r="AI9" t="str">
            <v>10002MELNA9327</v>
          </cell>
          <cell r="AP9" t="str">
            <v>CASHFL1051</v>
          </cell>
        </row>
        <row r="10">
          <cell r="AI10" t="str">
            <v>10002MIZUHO2591</v>
          </cell>
          <cell r="AP10" t="str">
            <v>CASHFL1060</v>
          </cell>
        </row>
        <row r="11">
          <cell r="AI11" t="str">
            <v>10003BOFA4538</v>
          </cell>
          <cell r="AP11" t="str">
            <v>CASHFL1070</v>
          </cell>
        </row>
        <row r="12">
          <cell r="AI12" t="str">
            <v>10003BOFA8599</v>
          </cell>
          <cell r="AP12" t="str">
            <v>CASHFL1080</v>
          </cell>
        </row>
        <row r="13">
          <cell r="AI13" t="str">
            <v>10003BONEA0901</v>
          </cell>
          <cell r="AP13" t="str">
            <v>CASHFL1090</v>
          </cell>
        </row>
        <row r="14">
          <cell r="AI14" t="str">
            <v>10003BONEA5513</v>
          </cell>
          <cell r="AP14" t="str">
            <v>CASHFL1120</v>
          </cell>
        </row>
        <row r="15">
          <cell r="AI15" t="str">
            <v>10003CONE6917</v>
          </cell>
          <cell r="AP15" t="str">
            <v>CASHFL1130</v>
          </cell>
        </row>
        <row r="16">
          <cell r="AI16" t="str">
            <v>10003FIFTH0467</v>
          </cell>
          <cell r="AP16" t="str">
            <v>CASHFL1140</v>
          </cell>
        </row>
        <row r="17">
          <cell r="AI17" t="str">
            <v>10003LASAL2259</v>
          </cell>
          <cell r="AP17" t="str">
            <v>CASHFL1150</v>
          </cell>
        </row>
        <row r="18">
          <cell r="AI18" t="str">
            <v>10003LASAL2309</v>
          </cell>
          <cell r="AP18" t="str">
            <v>CASHFL2010</v>
          </cell>
        </row>
        <row r="19">
          <cell r="AI19" t="str">
            <v>10003MELNA7552</v>
          </cell>
          <cell r="AP19" t="str">
            <v>CASHFL2030</v>
          </cell>
        </row>
        <row r="20">
          <cell r="AI20" t="str">
            <v>10003MELNA8337</v>
          </cell>
          <cell r="AP20" t="str">
            <v>CASHFL2050</v>
          </cell>
        </row>
        <row r="21">
          <cell r="AI21" t="str">
            <v>10003NEGC003</v>
          </cell>
          <cell r="AP21" t="str">
            <v>CASHFL2060</v>
          </cell>
        </row>
        <row r="22">
          <cell r="AI22" t="str">
            <v>10003SCUDD2687</v>
          </cell>
          <cell r="AP22" t="str">
            <v>CASHFL3010</v>
          </cell>
        </row>
        <row r="23">
          <cell r="AI23" t="str">
            <v>10003SEWAY5301</v>
          </cell>
          <cell r="AP23" t="str">
            <v>CASHFL3030</v>
          </cell>
        </row>
        <row r="24">
          <cell r="AI24" t="str">
            <v>10003SEWAY6101</v>
          </cell>
          <cell r="AP24" t="str">
            <v>CASHFL3050</v>
          </cell>
        </row>
        <row r="25">
          <cell r="AI25" t="str">
            <v>10003SEWAY7601</v>
          </cell>
          <cell r="AP25" t="str">
            <v>CASHFL3060</v>
          </cell>
        </row>
        <row r="26">
          <cell r="AI26" t="str">
            <v>10003WACHA0123</v>
          </cell>
          <cell r="AP26" t="str">
            <v>CASHFL3070</v>
          </cell>
        </row>
        <row r="27">
          <cell r="AI27" t="str">
            <v>10003WACHA0818</v>
          </cell>
          <cell r="AP27" t="str">
            <v>CASHFL3080</v>
          </cell>
        </row>
        <row r="28">
          <cell r="AI28" t="str">
            <v>10004BOAME5394</v>
          </cell>
          <cell r="AP28" t="str">
            <v>CASHFL3100</v>
          </cell>
        </row>
        <row r="29">
          <cell r="AI29" t="str">
            <v>10004BOAMR7193</v>
          </cell>
          <cell r="AP29" t="str">
            <v>CASHFL4010</v>
          </cell>
        </row>
        <row r="30">
          <cell r="AI30" t="str">
            <v>10004BOFA5394</v>
          </cell>
        </row>
        <row r="31">
          <cell r="AI31" t="str">
            <v>10004BONEA0627</v>
          </cell>
        </row>
        <row r="32">
          <cell r="AI32" t="str">
            <v>10004BONEA4682</v>
          </cell>
        </row>
        <row r="33">
          <cell r="AI33" t="str">
            <v>10004BONEA4922</v>
          </cell>
        </row>
        <row r="34">
          <cell r="AI34" t="str">
            <v>10004BONEA4930</v>
          </cell>
        </row>
        <row r="35">
          <cell r="AI35" t="str">
            <v>10004BONEA4948</v>
          </cell>
        </row>
        <row r="36">
          <cell r="AI36" t="str">
            <v>10004BONEA4955</v>
          </cell>
        </row>
        <row r="37">
          <cell r="AI37" t="str">
            <v>10004BONEA4963</v>
          </cell>
        </row>
        <row r="38">
          <cell r="AI38" t="str">
            <v>10004BONEA4971</v>
          </cell>
        </row>
        <row r="39">
          <cell r="AI39" t="str">
            <v>10004BONEA4989</v>
          </cell>
        </row>
        <row r="40">
          <cell r="AI40" t="str">
            <v>10004BONEA4997</v>
          </cell>
        </row>
        <row r="41">
          <cell r="AI41" t="str">
            <v>10004DEUTC7182</v>
          </cell>
        </row>
        <row r="42">
          <cell r="AI42" t="str">
            <v>10004JPCHA6998</v>
          </cell>
        </row>
        <row r="43">
          <cell r="AI43" t="str">
            <v>10004LASAL2077</v>
          </cell>
        </row>
        <row r="44">
          <cell r="AI44" t="str">
            <v>10004LASAL2101</v>
          </cell>
        </row>
        <row r="45">
          <cell r="AI45" t="str">
            <v>10004LASAL2374</v>
          </cell>
        </row>
        <row r="46">
          <cell r="AI46" t="str">
            <v>10004MELNA3411</v>
          </cell>
        </row>
        <row r="47">
          <cell r="AI47" t="str">
            <v>10004MELNA7560</v>
          </cell>
        </row>
        <row r="48">
          <cell r="AI48" t="str">
            <v>10004NEGC004</v>
          </cell>
        </row>
        <row r="49">
          <cell r="AI49" t="str">
            <v>10004NORTHER2241960</v>
          </cell>
        </row>
        <row r="50">
          <cell r="AI50" t="str">
            <v>10004PAINE0549</v>
          </cell>
        </row>
        <row r="51">
          <cell r="AI51" t="str">
            <v>10004PAINE3299</v>
          </cell>
        </row>
        <row r="52">
          <cell r="AI52" t="str">
            <v>10004WELLS5300</v>
          </cell>
        </row>
        <row r="53">
          <cell r="AI53" t="str">
            <v>10006BKNYA9170</v>
          </cell>
        </row>
        <row r="54">
          <cell r="AI54" t="str">
            <v>10006BKNYA9171</v>
          </cell>
        </row>
        <row r="55">
          <cell r="AI55" t="str">
            <v>10006LASAL7449</v>
          </cell>
        </row>
        <row r="56">
          <cell r="AI56" t="str">
            <v>10100BOFA4509</v>
          </cell>
        </row>
        <row r="57">
          <cell r="AI57" t="str">
            <v>10100BOFA8623</v>
          </cell>
        </row>
        <row r="58">
          <cell r="AI58" t="str">
            <v>10100BONEA0877</v>
          </cell>
        </row>
        <row r="59">
          <cell r="AI59" t="str">
            <v>10100BONEA5554</v>
          </cell>
        </row>
        <row r="60">
          <cell r="AI60" t="str">
            <v>10100CITIB3005</v>
          </cell>
        </row>
        <row r="61">
          <cell r="AI61" t="str">
            <v>10100FIFTH5383</v>
          </cell>
        </row>
        <row r="62">
          <cell r="AI62" t="str">
            <v>10100FINA5492</v>
          </cell>
        </row>
        <row r="63">
          <cell r="AI63" t="str">
            <v>10100JPCHA8869</v>
          </cell>
        </row>
        <row r="64">
          <cell r="AI64" t="str">
            <v>10100LASAL2176</v>
          </cell>
        </row>
        <row r="65">
          <cell r="AI65" t="str">
            <v>10100LASAL2184</v>
          </cell>
        </row>
        <row r="66">
          <cell r="AI66" t="str">
            <v>10100LASAL2218</v>
          </cell>
        </row>
        <row r="67">
          <cell r="AI67" t="str">
            <v>10100LASAL2598</v>
          </cell>
        </row>
        <row r="68">
          <cell r="AI68" t="str">
            <v>10100LASAL5808</v>
          </cell>
        </row>
        <row r="69">
          <cell r="AI69" t="str">
            <v>10100MELNA0211</v>
          </cell>
        </row>
        <row r="70">
          <cell r="AI70" t="str">
            <v>10100MELNA7586</v>
          </cell>
        </row>
        <row r="71">
          <cell r="AI71" t="str">
            <v>10100MELNA8311</v>
          </cell>
        </row>
        <row r="72">
          <cell r="AI72" t="str">
            <v>10100SCUDD2670</v>
          </cell>
        </row>
        <row r="73">
          <cell r="AI73" t="str">
            <v>10100WACHA0149</v>
          </cell>
        </row>
        <row r="74">
          <cell r="AI74" t="str">
            <v>10100WACHA0834</v>
          </cell>
        </row>
        <row r="75">
          <cell r="AI75" t="str">
            <v>10101MELNA0301</v>
          </cell>
        </row>
        <row r="76">
          <cell r="AI76" t="str">
            <v>10102LASAL9589</v>
          </cell>
        </row>
        <row r="77">
          <cell r="AI77" t="str">
            <v>10102MELNA9881</v>
          </cell>
        </row>
        <row r="78">
          <cell r="AI78">
            <v>1010310103</v>
          </cell>
        </row>
        <row r="79">
          <cell r="AI79" t="str">
            <v>10103BOFA4525</v>
          </cell>
        </row>
        <row r="80">
          <cell r="AI80" t="str">
            <v>10103BOFA8615</v>
          </cell>
        </row>
        <row r="81">
          <cell r="AI81" t="str">
            <v>10103LASAL5989</v>
          </cell>
        </row>
        <row r="82">
          <cell r="AI82" t="str">
            <v>10103MELNA1101</v>
          </cell>
        </row>
        <row r="83">
          <cell r="AI83" t="str">
            <v>10103WACHA0110</v>
          </cell>
        </row>
        <row r="84">
          <cell r="AI84" t="str">
            <v>10103WACHA0805</v>
          </cell>
        </row>
        <row r="85">
          <cell r="AI85" t="str">
            <v>10105BOFA4512</v>
          </cell>
        </row>
        <row r="86">
          <cell r="AI86" t="str">
            <v>10105BOFA8631</v>
          </cell>
        </row>
        <row r="87">
          <cell r="AI87" t="str">
            <v>10105BONEA0943</v>
          </cell>
        </row>
        <row r="88">
          <cell r="AI88" t="str">
            <v>10105BONEA5596</v>
          </cell>
        </row>
        <row r="89">
          <cell r="AI89" t="str">
            <v>10105LASAL2200</v>
          </cell>
        </row>
        <row r="90">
          <cell r="AI90" t="str">
            <v>10105MELNA8329</v>
          </cell>
        </row>
        <row r="91">
          <cell r="AI91" t="str">
            <v>10105MELNA9195</v>
          </cell>
        </row>
        <row r="92">
          <cell r="AI92" t="str">
            <v>10105MELNA9211</v>
          </cell>
        </row>
        <row r="93">
          <cell r="AI93" t="str">
            <v>10105NORTH2080</v>
          </cell>
        </row>
        <row r="94">
          <cell r="AI94" t="str">
            <v>10105WACHA0152</v>
          </cell>
        </row>
        <row r="95">
          <cell r="AI95" t="str">
            <v>10105WACHA0178</v>
          </cell>
        </row>
        <row r="96">
          <cell r="AI96" t="str">
            <v>10105WACHA0847</v>
          </cell>
        </row>
        <row r="97">
          <cell r="AI97" t="str">
            <v>10105WACHA0850</v>
          </cell>
        </row>
        <row r="98">
          <cell r="AI98" t="str">
            <v>10105WELLS0800</v>
          </cell>
        </row>
        <row r="99">
          <cell r="AI99" t="str">
            <v>10106BERMD7001</v>
          </cell>
        </row>
        <row r="100">
          <cell r="AI100" t="str">
            <v>10106BERMD8317</v>
          </cell>
        </row>
        <row r="101">
          <cell r="AI101" t="str">
            <v>10106WACHA5182</v>
          </cell>
        </row>
        <row r="102">
          <cell r="AI102" t="str">
            <v>10107BOFA4583</v>
          </cell>
        </row>
        <row r="103">
          <cell r="AI103" t="str">
            <v>10107BOFA8664</v>
          </cell>
        </row>
        <row r="104">
          <cell r="AI104" t="str">
            <v>10107LASAL2865</v>
          </cell>
        </row>
        <row r="105">
          <cell r="AI105" t="str">
            <v>10107MELNA0629</v>
          </cell>
        </row>
        <row r="106">
          <cell r="AI106" t="str">
            <v>10107NEGC107</v>
          </cell>
        </row>
        <row r="107">
          <cell r="AI107" t="str">
            <v>10107WACH6279</v>
          </cell>
        </row>
        <row r="108">
          <cell r="AI108" t="str">
            <v>10107WACH8066</v>
          </cell>
        </row>
        <row r="109">
          <cell r="AI109" t="str">
            <v>10107WACHA6279</v>
          </cell>
        </row>
        <row r="110">
          <cell r="AI110" t="str">
            <v>10110JPMOR2342</v>
          </cell>
        </row>
        <row r="111">
          <cell r="AI111" t="str">
            <v>10110LASAL5542</v>
          </cell>
        </row>
        <row r="112">
          <cell r="AI112" t="str">
            <v>10110MELNA0820</v>
          </cell>
        </row>
        <row r="113">
          <cell r="AI113" t="str">
            <v>10112LASAL2622</v>
          </cell>
        </row>
        <row r="114">
          <cell r="AI114" t="str">
            <v>10113LASAL2614</v>
          </cell>
        </row>
        <row r="115">
          <cell r="AI115" t="str">
            <v>10115JPMOR2335</v>
          </cell>
        </row>
        <row r="116">
          <cell r="AI116" t="str">
            <v>10115LASAL5559</v>
          </cell>
        </row>
        <row r="117">
          <cell r="AI117" t="str">
            <v>10115MELNA8295</v>
          </cell>
        </row>
        <row r="118">
          <cell r="AI118" t="str">
            <v>10116WACHA5221</v>
          </cell>
        </row>
        <row r="119">
          <cell r="AI119" t="str">
            <v>10118LASAL3745</v>
          </cell>
        </row>
        <row r="120">
          <cell r="AI120" t="str">
            <v>10118MELNA0317</v>
          </cell>
        </row>
        <row r="121">
          <cell r="AI121" t="str">
            <v>10118NEGC118</v>
          </cell>
        </row>
        <row r="122">
          <cell r="AI122" t="str">
            <v>10118NORTH2078</v>
          </cell>
        </row>
        <row r="123">
          <cell r="AI123" t="str">
            <v>10118WELLS0700</v>
          </cell>
        </row>
        <row r="124">
          <cell r="AI124" t="str">
            <v>10125LASAL2838</v>
          </cell>
        </row>
        <row r="125">
          <cell r="AI125" t="str">
            <v>10125LASAL6177</v>
          </cell>
        </row>
        <row r="126">
          <cell r="AI126" t="str">
            <v>10137BOFA4745</v>
          </cell>
        </row>
        <row r="127">
          <cell r="AI127" t="str">
            <v>10137BOFA8656</v>
          </cell>
        </row>
        <row r="128">
          <cell r="AI128" t="str">
            <v>10137LASAL0979</v>
          </cell>
        </row>
        <row r="129">
          <cell r="AI129" t="str">
            <v>10137MELNA3881</v>
          </cell>
        </row>
        <row r="130">
          <cell r="AI130" t="str">
            <v>10137NEGC137</v>
          </cell>
        </row>
        <row r="131">
          <cell r="AI131" t="str">
            <v>10137WACHA2696</v>
          </cell>
        </row>
        <row r="132">
          <cell r="AI132" t="str">
            <v>10140BOFA4554</v>
          </cell>
        </row>
        <row r="133">
          <cell r="AI133" t="str">
            <v>10140BOFA8698</v>
          </cell>
        </row>
        <row r="134">
          <cell r="AI134" t="str">
            <v>10140BONEA7238</v>
          </cell>
        </row>
        <row r="135">
          <cell r="AI135" t="str">
            <v>10140BONEA8905</v>
          </cell>
        </row>
        <row r="136">
          <cell r="AI136" t="str">
            <v>10140LASAL5195</v>
          </cell>
        </row>
        <row r="137">
          <cell r="AI137" t="str">
            <v>10140LASAL5203</v>
          </cell>
        </row>
        <row r="138">
          <cell r="AI138" t="str">
            <v>10140MELNA0523</v>
          </cell>
        </row>
        <row r="139">
          <cell r="AI139" t="str">
            <v>10140MELNA4066</v>
          </cell>
        </row>
        <row r="140">
          <cell r="AI140" t="str">
            <v>10140NEGC140</v>
          </cell>
        </row>
        <row r="141">
          <cell r="AI141" t="str">
            <v>10140WACHA1329</v>
          </cell>
        </row>
        <row r="142">
          <cell r="AI142" t="str">
            <v>10140WACHA4624</v>
          </cell>
        </row>
        <row r="143">
          <cell r="AI143" t="str">
            <v>10141LASAL7175</v>
          </cell>
        </row>
        <row r="144">
          <cell r="AI144" t="str">
            <v>10142WELLS0815</v>
          </cell>
        </row>
        <row r="145">
          <cell r="AI145" t="str">
            <v>10143WELLS0765</v>
          </cell>
        </row>
        <row r="146">
          <cell r="AI146" t="str">
            <v>10144WELLS7394</v>
          </cell>
        </row>
        <row r="147">
          <cell r="AI147" t="str">
            <v>10145WELLS0799</v>
          </cell>
        </row>
        <row r="148">
          <cell r="AI148" t="str">
            <v>10146WELLS0690</v>
          </cell>
        </row>
        <row r="149">
          <cell r="AI149" t="str">
            <v>10147WELLS0716</v>
          </cell>
        </row>
        <row r="150">
          <cell r="AI150" t="str">
            <v>10148WELLS0732</v>
          </cell>
        </row>
        <row r="151">
          <cell r="AI151" t="str">
            <v>10149WELLS0666</v>
          </cell>
        </row>
        <row r="152">
          <cell r="AI152" t="str">
            <v>10150WELLS0682</v>
          </cell>
        </row>
        <row r="153">
          <cell r="AI153" t="str">
            <v>10151WELLS0575</v>
          </cell>
        </row>
        <row r="154">
          <cell r="AI154" t="str">
            <v>10152WELLS1417</v>
          </cell>
        </row>
        <row r="155">
          <cell r="AI155" t="str">
            <v>10153WELLS1433</v>
          </cell>
        </row>
        <row r="156">
          <cell r="AI156" t="str">
            <v>10154WELLS0534</v>
          </cell>
        </row>
        <row r="157">
          <cell r="AI157" t="str">
            <v>10155WELLS0559</v>
          </cell>
        </row>
        <row r="158">
          <cell r="AI158" t="str">
            <v>10156WELLS0492</v>
          </cell>
        </row>
        <row r="159">
          <cell r="AI159" t="str">
            <v>10157WELLS0518</v>
          </cell>
        </row>
        <row r="160">
          <cell r="AI160" t="str">
            <v>10158WELLS1284</v>
          </cell>
        </row>
        <row r="161">
          <cell r="AI161" t="str">
            <v>10159WELLS1235</v>
          </cell>
        </row>
        <row r="162">
          <cell r="AI162" t="str">
            <v>10160WELLS1250</v>
          </cell>
        </row>
        <row r="163">
          <cell r="AI163" t="str">
            <v>10161WELLS1177</v>
          </cell>
        </row>
        <row r="164">
          <cell r="AI164" t="str">
            <v>10162WELLS1193</v>
          </cell>
        </row>
        <row r="165">
          <cell r="AI165" t="str">
            <v>10163WELLS4614</v>
          </cell>
        </row>
        <row r="166">
          <cell r="AI166" t="str">
            <v>10164WELLS1700</v>
          </cell>
        </row>
        <row r="167">
          <cell r="AI167" t="str">
            <v>10165WELLS4622</v>
          </cell>
        </row>
        <row r="168">
          <cell r="AI168" t="str">
            <v>10166WELLS4630</v>
          </cell>
        </row>
        <row r="169">
          <cell r="AI169" t="str">
            <v>10167LASAL6714</v>
          </cell>
        </row>
        <row r="170">
          <cell r="AI170" t="str">
            <v>10167WACHA5112</v>
          </cell>
        </row>
        <row r="171">
          <cell r="AI171" t="str">
            <v>10174LASAL8918</v>
          </cell>
        </row>
        <row r="172">
          <cell r="AI172" t="str">
            <v>10176BONEA2341</v>
          </cell>
        </row>
        <row r="173">
          <cell r="AI173" t="str">
            <v>10176WACHA7067</v>
          </cell>
        </row>
        <row r="174">
          <cell r="AI174" t="str">
            <v>10178WACHA5247</v>
          </cell>
        </row>
        <row r="175">
          <cell r="AI175" t="str">
            <v>10179BOFA1584</v>
          </cell>
        </row>
        <row r="176">
          <cell r="AI176" t="str">
            <v>10179BOFA4541</v>
          </cell>
        </row>
        <row r="177">
          <cell r="AI177" t="str">
            <v>10179BOFA8680</v>
          </cell>
        </row>
        <row r="178">
          <cell r="AI178" t="str">
            <v>10179BONEA0893</v>
          </cell>
        </row>
        <row r="179">
          <cell r="AI179" t="str">
            <v>10179BONEA0903</v>
          </cell>
        </row>
        <row r="180">
          <cell r="AI180" t="str">
            <v>10179BONEA2647</v>
          </cell>
        </row>
        <row r="181">
          <cell r="AI181" t="str">
            <v>10179BONEA5562</v>
          </cell>
        </row>
        <row r="182">
          <cell r="AI182" t="str">
            <v>10179BONEA5759</v>
          </cell>
        </row>
        <row r="183">
          <cell r="AI183" t="str">
            <v>10179LASAL2358</v>
          </cell>
        </row>
        <row r="184">
          <cell r="AI184" t="str">
            <v>10179MELNA5749</v>
          </cell>
        </row>
        <row r="185">
          <cell r="AI185" t="str">
            <v>10179MELNA7693</v>
          </cell>
        </row>
        <row r="186">
          <cell r="AI186" t="str">
            <v>10179NEGC179</v>
          </cell>
        </row>
        <row r="187">
          <cell r="AI187" t="str">
            <v>10179SEWAY5901</v>
          </cell>
        </row>
        <row r="188">
          <cell r="AI188" t="str">
            <v>10179WACHA6742</v>
          </cell>
        </row>
        <row r="189">
          <cell r="AI189" t="str">
            <v>10180LASAL8744</v>
          </cell>
        </row>
        <row r="190">
          <cell r="AI190" t="str">
            <v>10180MELNA3998</v>
          </cell>
        </row>
        <row r="191">
          <cell r="AI191" t="str">
            <v>10180NEGC180</v>
          </cell>
        </row>
        <row r="192">
          <cell r="AI192" t="str">
            <v>10183DEUTC7190</v>
          </cell>
        </row>
        <row r="193">
          <cell r="AI193" t="str">
            <v>10183NEGC183</v>
          </cell>
        </row>
        <row r="194">
          <cell r="AI194" t="str">
            <v>10183PAINE3306</v>
          </cell>
        </row>
        <row r="195">
          <cell r="AI195" t="str">
            <v>10184LASAL5832</v>
          </cell>
        </row>
        <row r="196">
          <cell r="AI196" t="str">
            <v>10184MELNA0322</v>
          </cell>
        </row>
        <row r="197">
          <cell r="AI197" t="str">
            <v>10184MELNA2716</v>
          </cell>
        </row>
        <row r="198">
          <cell r="AI198" t="str">
            <v>10184NEGC184</v>
          </cell>
        </row>
        <row r="199">
          <cell r="AI199" t="str">
            <v>10185BOFA5847</v>
          </cell>
        </row>
        <row r="200">
          <cell r="AI200" t="str">
            <v>10185MELNA6949</v>
          </cell>
        </row>
        <row r="201">
          <cell r="AI201" t="str">
            <v>10185NEGC185</v>
          </cell>
        </row>
        <row r="202">
          <cell r="AI202" t="str">
            <v>10187LASAL7419</v>
          </cell>
        </row>
        <row r="203">
          <cell r="AI203" t="str">
            <v>10189BOFA9590</v>
          </cell>
        </row>
        <row r="204">
          <cell r="AI204" t="str">
            <v>10190BOFA4309</v>
          </cell>
        </row>
        <row r="205">
          <cell r="AI205" t="str">
            <v>10200BANCO8195</v>
          </cell>
        </row>
        <row r="206">
          <cell r="AI206" t="str">
            <v>10200BANCO8390</v>
          </cell>
        </row>
        <row r="207">
          <cell r="AI207" t="str">
            <v>10200BOFA3799</v>
          </cell>
        </row>
        <row r="208">
          <cell r="AI208" t="str">
            <v>10200BOFA4596</v>
          </cell>
        </row>
        <row r="209">
          <cell r="AI209" t="str">
            <v>10200BOFA6158</v>
          </cell>
        </row>
        <row r="210">
          <cell r="AI210" t="str">
            <v>10200BOFA8607</v>
          </cell>
        </row>
        <row r="211">
          <cell r="AI211" t="str">
            <v>10200CITIB0479</v>
          </cell>
        </row>
        <row r="212">
          <cell r="AI212" t="str">
            <v>10200DECAT7643</v>
          </cell>
        </row>
        <row r="213">
          <cell r="AI213" t="str">
            <v>10200DEUTC7211</v>
          </cell>
        </row>
        <row r="214">
          <cell r="AI214" t="str">
            <v>10200FIFTH0889</v>
          </cell>
        </row>
        <row r="215">
          <cell r="AI215" t="str">
            <v>10200FIFTH5367</v>
          </cell>
        </row>
        <row r="216">
          <cell r="AI216" t="str">
            <v>10200FIRSTU9674</v>
          </cell>
        </row>
        <row r="217">
          <cell r="AI217" t="str">
            <v>10200JPCHA4470</v>
          </cell>
        </row>
        <row r="218">
          <cell r="AI218" t="str">
            <v>10200JPCHA6011</v>
          </cell>
        </row>
        <row r="219">
          <cell r="AI219" t="str">
            <v>10200JPCHA8883</v>
          </cell>
        </row>
        <row r="220">
          <cell r="AI220" t="str">
            <v>10200LASAL2150</v>
          </cell>
        </row>
        <row r="221">
          <cell r="AI221" t="str">
            <v>10200LASAL2168</v>
          </cell>
        </row>
        <row r="222">
          <cell r="AI222" t="str">
            <v>10200MELNA0012</v>
          </cell>
        </row>
        <row r="223">
          <cell r="AI223" t="str">
            <v>10200MELNA0020</v>
          </cell>
        </row>
        <row r="224">
          <cell r="AI224" t="str">
            <v>10200MELNA0548</v>
          </cell>
        </row>
        <row r="225">
          <cell r="AI225" t="str">
            <v>10200MELNA4661</v>
          </cell>
        </row>
        <row r="226">
          <cell r="AI226" t="str">
            <v>10200MELNA7179</v>
          </cell>
        </row>
        <row r="227">
          <cell r="AI227" t="str">
            <v>10200MELNA8303</v>
          </cell>
        </row>
        <row r="228">
          <cell r="AI228" t="str">
            <v>10200MELNA9980</v>
          </cell>
        </row>
        <row r="229">
          <cell r="AI229" t="str">
            <v>10200NEGC200</v>
          </cell>
        </row>
        <row r="230">
          <cell r="AI230" t="str">
            <v>10200PW097</v>
          </cell>
        </row>
        <row r="231">
          <cell r="AI231" t="str">
            <v>10200SCUDD2638</v>
          </cell>
        </row>
        <row r="232">
          <cell r="AI232" t="str">
            <v>10200WACHA0107</v>
          </cell>
        </row>
        <row r="233">
          <cell r="AI233" t="str">
            <v>10200WACHA0323</v>
          </cell>
        </row>
        <row r="234">
          <cell r="AI234" t="str">
            <v>10200WACHA0350</v>
          </cell>
        </row>
        <row r="235">
          <cell r="AI235" t="str">
            <v>10200WACHA0795</v>
          </cell>
        </row>
        <row r="236">
          <cell r="AI236" t="str">
            <v>10200WACHA4241</v>
          </cell>
        </row>
        <row r="237">
          <cell r="AI237" t="str">
            <v>10200WACHA9222</v>
          </cell>
        </row>
        <row r="238">
          <cell r="AI238" t="str">
            <v>10206USBNK1808</v>
          </cell>
        </row>
        <row r="239">
          <cell r="AI239" t="str">
            <v>10206WACHA9687</v>
          </cell>
        </row>
        <row r="240">
          <cell r="AI240" t="str">
            <v>10207WACHA9674</v>
          </cell>
        </row>
        <row r="241">
          <cell r="AI241" t="str">
            <v>10222LASAL2325</v>
          </cell>
        </row>
        <row r="242">
          <cell r="AI242" t="str">
            <v>10300BONEA0851</v>
          </cell>
        </row>
        <row r="243">
          <cell r="AI243" t="str">
            <v>10300BONEA5547</v>
          </cell>
        </row>
        <row r="244">
          <cell r="AI244" t="str">
            <v>10300LASAL2226</v>
          </cell>
        </row>
        <row r="245">
          <cell r="AI245" t="str">
            <v>10300LASAL2234</v>
          </cell>
        </row>
        <row r="246">
          <cell r="AI246" t="str">
            <v>10300MELNA7578</v>
          </cell>
        </row>
        <row r="247">
          <cell r="AI247" t="str">
            <v>10300NEGC300</v>
          </cell>
        </row>
        <row r="248">
          <cell r="AI248" t="str">
            <v>10300WACHA0136</v>
          </cell>
        </row>
        <row r="249">
          <cell r="AI249" t="str">
            <v>10300WACHA0821</v>
          </cell>
        </row>
        <row r="250">
          <cell r="AI250" t="str">
            <v>10301LASAL2317</v>
          </cell>
        </row>
        <row r="251">
          <cell r="AI251" t="str">
            <v>10302MELNA8649</v>
          </cell>
        </row>
        <row r="252">
          <cell r="AI252" t="str">
            <v>10302MIZUHO2597</v>
          </cell>
        </row>
        <row r="253">
          <cell r="AI253" t="str">
            <v>10303MELNA0648</v>
          </cell>
        </row>
        <row r="254">
          <cell r="AI254" t="str">
            <v>10304LASAL2333</v>
          </cell>
        </row>
        <row r="255">
          <cell r="AI255" t="str">
            <v>10306NATCY7798</v>
          </cell>
        </row>
        <row r="256">
          <cell r="AI256" t="str">
            <v>10306OAKBK1400</v>
          </cell>
        </row>
        <row r="257">
          <cell r="AI257" t="str">
            <v>10306OAKBK9400</v>
          </cell>
        </row>
        <row r="258">
          <cell r="AI258" t="str">
            <v>10306USBNK8016</v>
          </cell>
        </row>
        <row r="259">
          <cell r="AI259" t="str">
            <v>10307LASAL2242</v>
          </cell>
        </row>
        <row r="260">
          <cell r="AI260" t="str">
            <v>10309BONEA5139</v>
          </cell>
        </row>
        <row r="261">
          <cell r="AI261" t="str">
            <v>10309BONEA7180</v>
          </cell>
        </row>
        <row r="262">
          <cell r="AI262" t="str">
            <v>10309BONEA7237</v>
          </cell>
        </row>
        <row r="263">
          <cell r="AI263" t="str">
            <v>10309PAINE13627</v>
          </cell>
        </row>
        <row r="264">
          <cell r="AI264" t="str">
            <v>10309PAINE3627</v>
          </cell>
        </row>
        <row r="265">
          <cell r="AI265" t="str">
            <v>10309TDCAN9957</v>
          </cell>
        </row>
        <row r="266">
          <cell r="AI266" t="str">
            <v>10309TDCAN9965</v>
          </cell>
        </row>
        <row r="267">
          <cell r="AI267" t="str">
            <v>10316LASAL7431</v>
          </cell>
        </row>
        <row r="268">
          <cell r="AI268" t="str">
            <v>10320BERMD8261</v>
          </cell>
        </row>
        <row r="269">
          <cell r="AI269" t="str">
            <v>10320PAINE0565</v>
          </cell>
        </row>
        <row r="270">
          <cell r="AI270" t="str">
            <v>10320WACHA5195</v>
          </cell>
        </row>
        <row r="271">
          <cell r="AI271" t="str">
            <v>10321BERMD9424</v>
          </cell>
        </row>
        <row r="272">
          <cell r="AI272" t="str">
            <v>10321PAINE0568</v>
          </cell>
        </row>
        <row r="273">
          <cell r="AI273" t="str">
            <v>10321WACHA5205</v>
          </cell>
        </row>
        <row r="274">
          <cell r="AI274" t="str">
            <v>10322LASAL6706</v>
          </cell>
        </row>
        <row r="275">
          <cell r="AI275" t="str">
            <v>10322MELNA3551</v>
          </cell>
        </row>
        <row r="276">
          <cell r="AI276" t="str">
            <v>10322MELNA3569</v>
          </cell>
        </row>
        <row r="277">
          <cell r="AI277" t="str">
            <v>10322MELNA3692</v>
          </cell>
        </row>
        <row r="278">
          <cell r="AI278" t="str">
            <v>10322MELNA3734</v>
          </cell>
        </row>
        <row r="279">
          <cell r="AI279" t="str">
            <v>10322SOVBK7045</v>
          </cell>
        </row>
        <row r="280">
          <cell r="AI280" t="str">
            <v>10322WACHA0627</v>
          </cell>
        </row>
        <row r="281">
          <cell r="AI281" t="str">
            <v>10322WACHA3319</v>
          </cell>
        </row>
        <row r="282">
          <cell r="AI282" t="str">
            <v>10322WACHA8305</v>
          </cell>
        </row>
        <row r="283">
          <cell r="AI283" t="str">
            <v>10322WACHA9063</v>
          </cell>
        </row>
        <row r="284">
          <cell r="AI284" t="str">
            <v>10323WACHA5864</v>
          </cell>
        </row>
        <row r="285">
          <cell r="AI285" t="str">
            <v>10324LASAL7159</v>
          </cell>
        </row>
        <row r="286">
          <cell r="AI286" t="str">
            <v>10329MELNA3196</v>
          </cell>
        </row>
        <row r="287">
          <cell r="AI287" t="str">
            <v>10333MELNA8198</v>
          </cell>
        </row>
        <row r="288">
          <cell r="AI288" t="str">
            <v>10351LASAL6730</v>
          </cell>
        </row>
        <row r="289">
          <cell r="AI289" t="str">
            <v>10352LASAL6748</v>
          </cell>
        </row>
        <row r="290">
          <cell r="AI290" t="str">
            <v>10353LASAL0839</v>
          </cell>
        </row>
        <row r="291">
          <cell r="AI291" t="str">
            <v>10354FLEET5995</v>
          </cell>
        </row>
        <row r="292">
          <cell r="AI292" t="str">
            <v>10401MELNA7438</v>
          </cell>
        </row>
        <row r="293">
          <cell r="AI293" t="str">
            <v>10401WELLS3700</v>
          </cell>
        </row>
        <row r="294">
          <cell r="AI294" t="str">
            <v>10405WELLS5100</v>
          </cell>
        </row>
        <row r="295">
          <cell r="AI295" t="str">
            <v>10406JPMOR2656</v>
          </cell>
        </row>
        <row r="296">
          <cell r="AI296" t="str">
            <v>10406MELNA7602</v>
          </cell>
        </row>
        <row r="297">
          <cell r="AI297" t="str">
            <v>10407LASAL2069</v>
          </cell>
        </row>
        <row r="298">
          <cell r="AI298" t="str">
            <v>10407WELLS4900</v>
          </cell>
        </row>
        <row r="299">
          <cell r="AI299" t="str">
            <v>10525WACHA4908</v>
          </cell>
        </row>
        <row r="300">
          <cell r="AI300" t="str">
            <v>10526LASAL5013</v>
          </cell>
        </row>
        <row r="301">
          <cell r="AI301" t="str">
            <v>10526WACHA8765</v>
          </cell>
        </row>
        <row r="302">
          <cell r="AI302" t="str">
            <v>10527LASAL5229</v>
          </cell>
        </row>
        <row r="303">
          <cell r="AI303" t="str">
            <v>1053610536NOACCT#</v>
          </cell>
        </row>
        <row r="304">
          <cell r="AI304" t="str">
            <v>10536NOACCT3</v>
          </cell>
        </row>
        <row r="305">
          <cell r="AI305" t="str">
            <v>1053710537NOACCT#</v>
          </cell>
        </row>
        <row r="306">
          <cell r="AI306" t="str">
            <v>1053910539NOACCT#</v>
          </cell>
        </row>
        <row r="307">
          <cell r="AI307" t="str">
            <v>1054010540NOACCT#</v>
          </cell>
        </row>
        <row r="308">
          <cell r="AI308" t="str">
            <v>10601AZTEC0415</v>
          </cell>
        </row>
        <row r="309">
          <cell r="AI309" t="str">
            <v>10601AZTEC0514</v>
          </cell>
        </row>
        <row r="310">
          <cell r="AI310" t="str">
            <v>10601BANCO4117</v>
          </cell>
        </row>
        <row r="311">
          <cell r="AI311" t="str">
            <v>10601BANCO8203</v>
          </cell>
        </row>
        <row r="312">
          <cell r="AI312" t="str">
            <v>10601BANCO8408</v>
          </cell>
        </row>
        <row r="313">
          <cell r="AI313" t="str">
            <v>10601BKNY6243</v>
          </cell>
        </row>
        <row r="314">
          <cell r="AI314" t="str">
            <v>10601BKNY8424</v>
          </cell>
        </row>
        <row r="315">
          <cell r="AI315" t="str">
            <v>10601BKNYA5229</v>
          </cell>
        </row>
        <row r="316">
          <cell r="AI316" t="str">
            <v>10601BKNYA6739</v>
          </cell>
        </row>
        <row r="317">
          <cell r="AI317" t="str">
            <v>10601BKNYA6740</v>
          </cell>
        </row>
        <row r="318">
          <cell r="AI318" t="str">
            <v>10601BKNYA6742</v>
          </cell>
        </row>
        <row r="319">
          <cell r="AI319" t="str">
            <v>10601BKNYA6744</v>
          </cell>
        </row>
        <row r="320">
          <cell r="AI320" t="str">
            <v>10601BOFA4567</v>
          </cell>
        </row>
        <row r="321">
          <cell r="AI321" t="str">
            <v>10601BOFA5205</v>
          </cell>
        </row>
        <row r="322">
          <cell r="AI322" t="str">
            <v>10601BOFA5224</v>
          </cell>
        </row>
        <row r="323">
          <cell r="AI323" t="str">
            <v>10601BOFA5229</v>
          </cell>
        </row>
        <row r="324">
          <cell r="AI324" t="str">
            <v>10601BOFA5243</v>
          </cell>
        </row>
        <row r="325">
          <cell r="AI325" t="str">
            <v>10601BOFA5248</v>
          </cell>
        </row>
        <row r="326">
          <cell r="AI326" t="str">
            <v>10601BOFA5262</v>
          </cell>
        </row>
        <row r="327">
          <cell r="AI327" t="str">
            <v>10601BOFA5267</v>
          </cell>
        </row>
        <row r="328">
          <cell r="AI328" t="str">
            <v>10601BOFA5281</v>
          </cell>
        </row>
        <row r="329">
          <cell r="AI329" t="str">
            <v>10601BOFA5422</v>
          </cell>
        </row>
        <row r="330">
          <cell r="AI330" t="str">
            <v>10601BOFA5427</v>
          </cell>
        </row>
        <row r="331">
          <cell r="AI331" t="str">
            <v>10601BOFA5441</v>
          </cell>
        </row>
        <row r="332">
          <cell r="AI332" t="str">
            <v>10601BOFA5446</v>
          </cell>
        </row>
        <row r="333">
          <cell r="AI333" t="str">
            <v>10601BOFA5460</v>
          </cell>
        </row>
        <row r="334">
          <cell r="AI334" t="str">
            <v>10601BOFA5465</v>
          </cell>
        </row>
        <row r="335">
          <cell r="AI335" t="str">
            <v>10601BOFA5484</v>
          </cell>
        </row>
        <row r="336">
          <cell r="AI336" t="str">
            <v>10601BOFA5489</v>
          </cell>
        </row>
        <row r="337">
          <cell r="AI337" t="str">
            <v>10601BOFA5502</v>
          </cell>
        </row>
        <row r="338">
          <cell r="AI338" t="str">
            <v>10601BOFA5507</v>
          </cell>
        </row>
        <row r="339">
          <cell r="AI339" t="str">
            <v>10601BOFA5521</v>
          </cell>
        </row>
        <row r="340">
          <cell r="AI340" t="str">
            <v>10601BOFA5526</v>
          </cell>
        </row>
        <row r="341">
          <cell r="AI341" t="str">
            <v>10601BOFA5540</v>
          </cell>
        </row>
        <row r="342">
          <cell r="AI342" t="str">
            <v>10601BOFA5545</v>
          </cell>
        </row>
        <row r="343">
          <cell r="AI343" t="str">
            <v>10601BOFA5564</v>
          </cell>
        </row>
        <row r="344">
          <cell r="AI344" t="str">
            <v>10601BOFA5569</v>
          </cell>
        </row>
        <row r="345">
          <cell r="AI345" t="str">
            <v>10601BOFA5583</v>
          </cell>
        </row>
        <row r="346">
          <cell r="AI346" t="str">
            <v>10601BOFA5588</v>
          </cell>
        </row>
        <row r="347">
          <cell r="AI347" t="str">
            <v>10601BOFA6012</v>
          </cell>
        </row>
        <row r="348">
          <cell r="AI348" t="str">
            <v>10601BOFA6038</v>
          </cell>
        </row>
        <row r="349">
          <cell r="AI349" t="str">
            <v>10601BOFA6046</v>
          </cell>
        </row>
        <row r="350">
          <cell r="AI350" t="str">
            <v>10601BOFA8672</v>
          </cell>
        </row>
        <row r="351">
          <cell r="AI351" t="str">
            <v>10601BONEA0122</v>
          </cell>
        </row>
        <row r="352">
          <cell r="AI352" t="str">
            <v>10601BONEA0364</v>
          </cell>
        </row>
        <row r="353">
          <cell r="AI353" t="str">
            <v>10601BONEA0474</v>
          </cell>
        </row>
        <row r="354">
          <cell r="AI354" t="str">
            <v>10601BONEA0836</v>
          </cell>
        </row>
        <row r="355">
          <cell r="AI355" t="str">
            <v>10601BONEA1459</v>
          </cell>
        </row>
        <row r="356">
          <cell r="AI356" t="str">
            <v>10601BONEA2916</v>
          </cell>
        </row>
        <row r="357">
          <cell r="AI357" t="str">
            <v>10601BONEA5521</v>
          </cell>
        </row>
        <row r="358">
          <cell r="AI358" t="str">
            <v>10601BONEA6390</v>
          </cell>
        </row>
        <row r="359">
          <cell r="AI359" t="str">
            <v>10601CITIB5754</v>
          </cell>
        </row>
        <row r="360">
          <cell r="AI360" t="str">
            <v>10601CITIB8622</v>
          </cell>
        </row>
        <row r="361">
          <cell r="AI361" t="str">
            <v>10601DECAT7901</v>
          </cell>
        </row>
        <row r="362">
          <cell r="AI362" t="str">
            <v>10601DEUTC7203</v>
          </cell>
        </row>
        <row r="363">
          <cell r="AI363" t="str">
            <v>10601FIDELITY2495</v>
          </cell>
        </row>
        <row r="364">
          <cell r="AI364" t="str">
            <v>10601FIFTH0194</v>
          </cell>
        </row>
        <row r="365">
          <cell r="AI365" t="str">
            <v>10601FIFTH5359</v>
          </cell>
        </row>
        <row r="366">
          <cell r="AI366" t="str">
            <v>10601FIFTH5554</v>
          </cell>
        </row>
        <row r="367">
          <cell r="AI367" t="str">
            <v>10601HARIA1766</v>
          </cell>
        </row>
        <row r="368">
          <cell r="AI368" t="str">
            <v>10601JPCHA1774</v>
          </cell>
        </row>
        <row r="369">
          <cell r="AI369" t="str">
            <v>10601JPCHA4182</v>
          </cell>
        </row>
        <row r="370">
          <cell r="AI370" t="str">
            <v>10601JPMOR7967</v>
          </cell>
        </row>
        <row r="371">
          <cell r="AI371" t="str">
            <v>10601LASAL1651</v>
          </cell>
        </row>
        <row r="372">
          <cell r="AI372" t="str">
            <v>10601LASAL2119</v>
          </cell>
        </row>
        <row r="373">
          <cell r="AI373" t="str">
            <v>10601LASAL2127</v>
          </cell>
        </row>
        <row r="374">
          <cell r="AI374" t="str">
            <v>10601LASAL4181</v>
          </cell>
        </row>
        <row r="375">
          <cell r="AI375" t="str">
            <v>10601LASAL5980</v>
          </cell>
        </row>
        <row r="376">
          <cell r="AI376" t="str">
            <v>10601LASAL6004</v>
          </cell>
        </row>
        <row r="377">
          <cell r="AI377" t="str">
            <v>10601LASAL6020</v>
          </cell>
        </row>
        <row r="378">
          <cell r="AI378" t="str">
            <v>10601LASAL6053</v>
          </cell>
        </row>
        <row r="379">
          <cell r="AI379" t="str">
            <v>10601LASAL6061</v>
          </cell>
        </row>
        <row r="380">
          <cell r="AI380" t="str">
            <v>10601LASAL6079</v>
          </cell>
        </row>
        <row r="381">
          <cell r="AI381" t="str">
            <v>10601LASAL6186</v>
          </cell>
        </row>
        <row r="382">
          <cell r="AI382" t="str">
            <v>10601LAWDL8806</v>
          </cell>
        </row>
        <row r="383">
          <cell r="AI383" t="str">
            <v>10601MELNA7446</v>
          </cell>
        </row>
        <row r="384">
          <cell r="AI384" t="str">
            <v>10601MELNA7859</v>
          </cell>
        </row>
        <row r="385">
          <cell r="AI385" t="str">
            <v>10601MIZUHO1168</v>
          </cell>
        </row>
        <row r="386">
          <cell r="AI386" t="str">
            <v>10601NEGC601</v>
          </cell>
        </row>
        <row r="387">
          <cell r="AI387" t="str">
            <v>10601PAINE6093</v>
          </cell>
        </row>
        <row r="388">
          <cell r="AI388" t="str">
            <v>10601SCUDD2666</v>
          </cell>
        </row>
        <row r="389">
          <cell r="AI389" t="str">
            <v>10601WACH3401</v>
          </cell>
        </row>
        <row r="390">
          <cell r="AI390" t="str">
            <v>10601WACH8261</v>
          </cell>
        </row>
        <row r="391">
          <cell r="AI391" t="str">
            <v>10601WACHA9219</v>
          </cell>
        </row>
        <row r="392">
          <cell r="AI392" t="str">
            <v>10601WELLS1600</v>
          </cell>
        </row>
        <row r="393">
          <cell r="AI393" t="str">
            <v>10602LASAL2135</v>
          </cell>
        </row>
        <row r="394">
          <cell r="AI394" t="str">
            <v>10602MELNA7503</v>
          </cell>
        </row>
        <row r="395">
          <cell r="AI395" t="str">
            <v>10602NEGC602</v>
          </cell>
        </row>
        <row r="396">
          <cell r="AI396" t="str">
            <v>10602WELLS3600</v>
          </cell>
        </row>
        <row r="397">
          <cell r="AI397" t="str">
            <v>10607BKMON4456</v>
          </cell>
        </row>
        <row r="398">
          <cell r="AI398" t="str">
            <v>10608BKMON4464</v>
          </cell>
        </row>
        <row r="399">
          <cell r="AI399" t="str">
            <v>10620BOFA2068</v>
          </cell>
        </row>
        <row r="400">
          <cell r="AI400" t="str">
            <v>10666WACHA5218</v>
          </cell>
        </row>
        <row r="401">
          <cell r="AI401" t="str">
            <v>10701BOFA2927</v>
          </cell>
        </row>
        <row r="402">
          <cell r="AI402" t="str">
            <v>10701BOFA9074</v>
          </cell>
        </row>
        <row r="403">
          <cell r="AI403" t="str">
            <v>10701BOFA9410</v>
          </cell>
        </row>
        <row r="404">
          <cell r="AI404" t="str">
            <v>10701MELNA4118</v>
          </cell>
        </row>
        <row r="405">
          <cell r="AI405" t="str">
            <v>10701MELNA9973</v>
          </cell>
        </row>
        <row r="406">
          <cell r="AI406" t="str">
            <v>10701NEGC701</v>
          </cell>
        </row>
        <row r="407">
          <cell r="AI407" t="str">
            <v>10750SHORE2883</v>
          </cell>
        </row>
        <row r="408">
          <cell r="AI408" t="str">
            <v>10750SHORE2891</v>
          </cell>
        </row>
        <row r="409">
          <cell r="AI409" t="str">
            <v>10777BOFA4570</v>
          </cell>
        </row>
        <row r="410">
          <cell r="AI410" t="str">
            <v>10777BOFA8649</v>
          </cell>
        </row>
        <row r="411">
          <cell r="AI411" t="str">
            <v>10777LASAL2192</v>
          </cell>
        </row>
        <row r="412">
          <cell r="AI412" t="str">
            <v>10777MELNA6018</v>
          </cell>
        </row>
        <row r="413">
          <cell r="AI413" t="str">
            <v>10777NEGC777</v>
          </cell>
        </row>
        <row r="414">
          <cell r="AI414" t="str">
            <v>10777PAINE5967</v>
          </cell>
        </row>
        <row r="415">
          <cell r="AI415" t="str">
            <v>10777WACHA0181</v>
          </cell>
        </row>
        <row r="416">
          <cell r="AI416" t="str">
            <v>10777WACHA0889</v>
          </cell>
        </row>
        <row r="417">
          <cell r="AI417" t="str">
            <v>10785BOFA4106</v>
          </cell>
        </row>
        <row r="418">
          <cell r="AI418" t="str">
            <v>10793PNCB42AF</v>
          </cell>
        </row>
        <row r="419">
          <cell r="AI419" t="str">
            <v>10793PNCB43AH</v>
          </cell>
        </row>
        <row r="420">
          <cell r="AI420" t="str">
            <v>1079410794BOFA4101</v>
          </cell>
        </row>
        <row r="421">
          <cell r="AI421" t="str">
            <v>10794BOFA4101</v>
          </cell>
        </row>
        <row r="422">
          <cell r="AI422" t="str">
            <v>10900BOFA4087</v>
          </cell>
        </row>
        <row r="423">
          <cell r="AI423" t="str">
            <v>10900BOFA5604</v>
          </cell>
        </row>
        <row r="424">
          <cell r="AI424" t="str">
            <v>10900MELNA6535</v>
          </cell>
        </row>
        <row r="425">
          <cell r="AI425" t="str">
            <v>10900NEGC900</v>
          </cell>
        </row>
        <row r="426">
          <cell r="AI426" t="str">
            <v>10920BOFA2129</v>
          </cell>
        </row>
        <row r="427">
          <cell r="AI427" t="str">
            <v>WDACTCHASE5037</v>
          </cell>
        </row>
        <row r="428">
          <cell r="AI428" t="str">
            <v>WDACTCHASE5045</v>
          </cell>
        </row>
        <row r="429">
          <cell r="AI429" t="str">
            <v>WDACTCHASE5053</v>
          </cell>
        </row>
        <row r="430">
          <cell r="AI430" t="str">
            <v>WDACTLASAL2275</v>
          </cell>
        </row>
        <row r="431">
          <cell r="AI431" t="str">
            <v>WDACTMELNA7453</v>
          </cell>
        </row>
        <row r="432">
          <cell r="AI432" t="str">
            <v>WLTDULASAL2291</v>
          </cell>
        </row>
        <row r="433">
          <cell r="AI433" t="str">
            <v>WLTDUMELNA7479</v>
          </cell>
        </row>
        <row r="434">
          <cell r="AI434" t="str">
            <v>WMACTLASAL2267</v>
          </cell>
        </row>
        <row r="435">
          <cell r="AI435" t="str">
            <v>WMACTMELNA7461</v>
          </cell>
        </row>
        <row r="436">
          <cell r="AI436" t="str">
            <v>WSAFENORTH3593</v>
          </cell>
        </row>
        <row r="437">
          <cell r="AI437" t="str">
            <v>WVACTLASAL2283</v>
          </cell>
        </row>
        <row r="438">
          <cell r="AI438" t="str">
            <v>WVACTMELNA7487</v>
          </cell>
        </row>
      </sheetData>
      <sheetData sheetId="14"/>
      <sheetData sheetId="15"/>
      <sheetData sheetId="16"/>
      <sheetData sheetId="1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apital Structure"/>
      <sheetName val="Deferral Forecast"/>
      <sheetName val="Revenue Requirements Summary"/>
      <sheetName val="750kW Bill Comparison"/>
      <sheetName val="Income Statement"/>
      <sheetName val="JFJ-1 Deferral Recovery Rate"/>
      <sheetName val="JFJ-2 NNC Rates"/>
      <sheetName val="JFJ-3 MTC Rate"/>
      <sheetName val="JFJ-4 CEP Rate"/>
      <sheetName val="JFJ-5 USF Rate"/>
      <sheetName val="JFJ-6 CRA Rate"/>
      <sheetName val="JFJ-7 2003 Rate Impact Summary"/>
      <sheetName val="SBC Over Recovery Amort"/>
      <sheetName val="TBC Rate Summary"/>
      <sheetName val="BGS Deferral"/>
      <sheetName val="NNC Deferral"/>
      <sheetName val="SBC Deferral"/>
      <sheetName val="MTC Deferral"/>
      <sheetName val="DSM August 1999 - July 2003"/>
      <sheetName val="Deferral Balances"/>
      <sheetName val="Interest Calc"/>
      <sheetName val="TUB Rate Summary"/>
      <sheetName val="NNC Rates 2002-2003"/>
      <sheetName val="Reg Asset Rates"/>
      <sheetName val="2002 Reg Asset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Keystone Rev Req"/>
      <sheetName val="Conemaugh Rev Req"/>
      <sheetName val="taxes"/>
      <sheetName val="MTC Return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Pepco_Billed"/>
      <sheetName val="Pepco_Net UnBilled"/>
      <sheetName val="Monthly Bill Data"/>
    </sheetNames>
    <sheetDataSet>
      <sheetData sheetId="0" refreshError="1">
        <row r="7">
          <cell r="F7">
            <v>3.9399999999999998E-2</v>
          </cell>
        </row>
        <row r="31">
          <cell r="E31">
            <v>0.40849999999999997</v>
          </cell>
        </row>
        <row r="36">
          <cell r="E36">
            <v>37834</v>
          </cell>
        </row>
        <row r="41">
          <cell r="E41">
            <v>0</v>
          </cell>
        </row>
        <row r="42">
          <cell r="E42" t="str">
            <v>After Tax</v>
          </cell>
        </row>
        <row r="43">
          <cell r="E43" t="str">
            <v>Yes</v>
          </cell>
        </row>
        <row r="46">
          <cell r="E46" t="str">
            <v>O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4">
          <cell r="A14">
            <v>37803</v>
          </cell>
          <cell r="B14">
            <v>22276041.527718537</v>
          </cell>
          <cell r="F14">
            <v>22276041.527718537</v>
          </cell>
        </row>
        <row r="15">
          <cell r="A15">
            <v>37834</v>
          </cell>
          <cell r="B15">
            <v>22276041.527718537</v>
          </cell>
          <cell r="C15">
            <v>900979.91208972642</v>
          </cell>
          <cell r="D15">
            <v>0</v>
          </cell>
          <cell r="E15">
            <v>900979.91208972642</v>
          </cell>
          <cell r="F15">
            <v>21375061.615628809</v>
          </cell>
        </row>
        <row r="16">
          <cell r="A16">
            <v>37865</v>
          </cell>
          <cell r="B16">
            <v>21375061.615628809</v>
          </cell>
          <cell r="C16">
            <v>900979.91208972642</v>
          </cell>
          <cell r="D16">
            <v>0</v>
          </cell>
          <cell r="E16">
            <v>900979.91208972642</v>
          </cell>
          <cell r="F16">
            <v>20474081.703539081</v>
          </cell>
        </row>
        <row r="17">
          <cell r="A17">
            <v>37895</v>
          </cell>
          <cell r="B17">
            <v>20474081.703539081</v>
          </cell>
          <cell r="C17">
            <v>900979.91208972642</v>
          </cell>
          <cell r="D17">
            <v>0</v>
          </cell>
          <cell r="E17">
            <v>900979.91208972642</v>
          </cell>
          <cell r="F17">
            <v>19573101.791449353</v>
          </cell>
        </row>
        <row r="18">
          <cell r="A18">
            <v>37926</v>
          </cell>
          <cell r="B18">
            <v>19573101.791449353</v>
          </cell>
          <cell r="C18">
            <v>900979.91208972642</v>
          </cell>
          <cell r="D18">
            <v>0</v>
          </cell>
          <cell r="E18">
            <v>900979.91208972642</v>
          </cell>
          <cell r="F18">
            <v>18672121.879359625</v>
          </cell>
        </row>
        <row r="19">
          <cell r="A19">
            <v>37956</v>
          </cell>
          <cell r="B19">
            <v>18672121.879359625</v>
          </cell>
          <cell r="C19">
            <v>900979.91208972642</v>
          </cell>
          <cell r="D19">
            <v>0</v>
          </cell>
          <cell r="E19">
            <v>900979.91208972642</v>
          </cell>
          <cell r="F19">
            <v>17771141.967269897</v>
          </cell>
        </row>
        <row r="20">
          <cell r="A20">
            <v>37987</v>
          </cell>
          <cell r="B20">
            <v>17771141.967269897</v>
          </cell>
          <cell r="C20">
            <v>900979.91208972642</v>
          </cell>
          <cell r="D20">
            <v>0</v>
          </cell>
          <cell r="E20">
            <v>900979.91208972642</v>
          </cell>
          <cell r="F20">
            <v>16870162.05518017</v>
          </cell>
        </row>
        <row r="21">
          <cell r="A21">
            <v>38018</v>
          </cell>
          <cell r="B21">
            <v>16870162.05518017</v>
          </cell>
          <cell r="C21">
            <v>900979.91208972642</v>
          </cell>
          <cell r="D21">
            <v>0</v>
          </cell>
          <cell r="E21">
            <v>900979.91208972642</v>
          </cell>
          <cell r="F21">
            <v>15969182.143090444</v>
          </cell>
        </row>
        <row r="22">
          <cell r="A22">
            <v>38047</v>
          </cell>
          <cell r="B22">
            <v>15969182.143090444</v>
          </cell>
          <cell r="C22">
            <v>900979.91208972642</v>
          </cell>
          <cell r="D22">
            <v>0</v>
          </cell>
          <cell r="E22">
            <v>900979.91208972642</v>
          </cell>
          <cell r="F22">
            <v>15068202.231000718</v>
          </cell>
        </row>
        <row r="23">
          <cell r="A23">
            <v>38078</v>
          </cell>
          <cell r="B23">
            <v>15068202.231000718</v>
          </cell>
          <cell r="C23">
            <v>900979.91208972642</v>
          </cell>
          <cell r="D23">
            <v>0</v>
          </cell>
          <cell r="E23">
            <v>900979.91208972642</v>
          </cell>
          <cell r="F23">
            <v>14167222.318910992</v>
          </cell>
        </row>
        <row r="24">
          <cell r="A24">
            <v>38108</v>
          </cell>
          <cell r="B24">
            <v>14167222.318910992</v>
          </cell>
          <cell r="C24">
            <v>900979.91208972642</v>
          </cell>
          <cell r="D24">
            <v>0</v>
          </cell>
          <cell r="E24">
            <v>900979.91208972642</v>
          </cell>
          <cell r="F24">
            <v>13266242.406821266</v>
          </cell>
        </row>
        <row r="25">
          <cell r="A25">
            <v>38139</v>
          </cell>
          <cell r="B25">
            <v>13266242.406821266</v>
          </cell>
          <cell r="C25">
            <v>900979.91208972642</v>
          </cell>
          <cell r="D25">
            <v>0</v>
          </cell>
          <cell r="E25">
            <v>900979.91208972642</v>
          </cell>
          <cell r="F25">
            <v>12365262.49473154</v>
          </cell>
        </row>
        <row r="26">
          <cell r="A26">
            <v>38169</v>
          </cell>
          <cell r="B26">
            <v>12365262.49473154</v>
          </cell>
          <cell r="C26">
            <v>900979.91208972642</v>
          </cell>
          <cell r="D26">
            <v>0</v>
          </cell>
          <cell r="E26">
            <v>900979.91208972642</v>
          </cell>
          <cell r="F26">
            <v>11464282.582641814</v>
          </cell>
        </row>
        <row r="27">
          <cell r="A27">
            <v>38200</v>
          </cell>
          <cell r="B27">
            <v>11464282.582641814</v>
          </cell>
          <cell r="C27">
            <v>900979.91208972642</v>
          </cell>
          <cell r="D27">
            <v>0</v>
          </cell>
          <cell r="E27">
            <v>900979.91208972642</v>
          </cell>
          <cell r="F27">
            <v>10563302.670552088</v>
          </cell>
        </row>
        <row r="28">
          <cell r="A28">
            <v>38231</v>
          </cell>
          <cell r="B28">
            <v>10563302.670552088</v>
          </cell>
          <cell r="C28">
            <v>900979.91208972642</v>
          </cell>
          <cell r="D28">
            <v>0</v>
          </cell>
          <cell r="E28">
            <v>900979.91208972642</v>
          </cell>
          <cell r="F28">
            <v>9662322.758462362</v>
          </cell>
        </row>
        <row r="29">
          <cell r="A29">
            <v>38261</v>
          </cell>
          <cell r="B29">
            <v>9662322.758462362</v>
          </cell>
          <cell r="C29">
            <v>900979.91208972642</v>
          </cell>
          <cell r="D29">
            <v>0</v>
          </cell>
          <cell r="E29">
            <v>900979.91208972642</v>
          </cell>
          <cell r="F29">
            <v>8761342.846372636</v>
          </cell>
        </row>
        <row r="30">
          <cell r="A30">
            <v>38292</v>
          </cell>
          <cell r="B30">
            <v>8761342.846372636</v>
          </cell>
          <cell r="C30">
            <v>900979.91208972642</v>
          </cell>
          <cell r="D30">
            <v>0</v>
          </cell>
          <cell r="E30">
            <v>900979.91208972642</v>
          </cell>
          <cell r="F30">
            <v>7860362.9342829101</v>
          </cell>
        </row>
        <row r="31">
          <cell r="A31">
            <v>38322</v>
          </cell>
          <cell r="B31">
            <v>7860362.9342829101</v>
          </cell>
          <cell r="C31">
            <v>900979.91208972642</v>
          </cell>
          <cell r="D31">
            <v>0</v>
          </cell>
          <cell r="E31">
            <v>900979.91208972642</v>
          </cell>
          <cell r="F31">
            <v>6959383.0221931841</v>
          </cell>
        </row>
        <row r="32">
          <cell r="A32">
            <v>38353</v>
          </cell>
          <cell r="B32">
            <v>6959383.0221931841</v>
          </cell>
          <cell r="C32">
            <v>900979.91208972642</v>
          </cell>
          <cell r="D32">
            <v>0</v>
          </cell>
          <cell r="E32">
            <v>900979.91208972642</v>
          </cell>
          <cell r="F32">
            <v>6058403.1101034582</v>
          </cell>
        </row>
        <row r="33">
          <cell r="A33">
            <v>38384</v>
          </cell>
          <cell r="B33">
            <v>6058403.1101034582</v>
          </cell>
          <cell r="C33">
            <v>900979.91208972642</v>
          </cell>
          <cell r="D33">
            <v>0</v>
          </cell>
          <cell r="E33">
            <v>900979.91208972642</v>
          </cell>
          <cell r="F33">
            <v>5157423.1980137322</v>
          </cell>
        </row>
        <row r="34">
          <cell r="A34">
            <v>38412</v>
          </cell>
          <cell r="B34">
            <v>5157423.1980137322</v>
          </cell>
          <cell r="C34">
            <v>900979.91208972642</v>
          </cell>
          <cell r="D34">
            <v>0</v>
          </cell>
          <cell r="E34">
            <v>900979.91208972642</v>
          </cell>
          <cell r="F34">
            <v>4256443.2859240063</v>
          </cell>
        </row>
        <row r="35">
          <cell r="A35">
            <v>38443</v>
          </cell>
          <cell r="B35">
            <v>4256443.2859240063</v>
          </cell>
          <cell r="C35">
            <v>900979.91208972642</v>
          </cell>
          <cell r="D35">
            <v>0</v>
          </cell>
          <cell r="E35">
            <v>900979.91208972642</v>
          </cell>
          <cell r="F35">
            <v>3355463.3738342798</v>
          </cell>
        </row>
        <row r="36">
          <cell r="A36">
            <v>38473</v>
          </cell>
          <cell r="B36">
            <v>3355463.3738342798</v>
          </cell>
          <cell r="C36">
            <v>900979.91208972642</v>
          </cell>
          <cell r="D36">
            <v>0</v>
          </cell>
          <cell r="E36">
            <v>900979.91208972642</v>
          </cell>
          <cell r="F36">
            <v>2454483.4617445534</v>
          </cell>
        </row>
        <row r="37">
          <cell r="A37">
            <v>38504</v>
          </cell>
          <cell r="B37">
            <v>2454483.4617445534</v>
          </cell>
          <cell r="C37">
            <v>900979.91208972642</v>
          </cell>
          <cell r="D37">
            <v>0</v>
          </cell>
          <cell r="E37">
            <v>900979.91208972642</v>
          </cell>
          <cell r="F37">
            <v>1553503.549654827</v>
          </cell>
        </row>
        <row r="38">
          <cell r="A38">
            <v>38534</v>
          </cell>
          <cell r="B38">
            <v>1553503.549654827</v>
          </cell>
          <cell r="C38">
            <v>900979.91208972642</v>
          </cell>
          <cell r="D38">
            <v>0</v>
          </cell>
          <cell r="E38">
            <v>900979.91208972642</v>
          </cell>
          <cell r="F38">
            <v>652523.63756510057</v>
          </cell>
        </row>
        <row r="39">
          <cell r="A39">
            <v>38565</v>
          </cell>
          <cell r="B39">
            <v>652523.63756510057</v>
          </cell>
          <cell r="C39">
            <v>900979.91208972642</v>
          </cell>
          <cell r="D39">
            <v>0</v>
          </cell>
          <cell r="E39">
            <v>900979.91208972642</v>
          </cell>
          <cell r="F39">
            <v>-248456.27452462586</v>
          </cell>
        </row>
        <row r="40">
          <cell r="A40">
            <v>38596</v>
          </cell>
          <cell r="B40">
            <v>-248456.27452462586</v>
          </cell>
          <cell r="C40">
            <v>900979.91208972642</v>
          </cell>
          <cell r="D40">
            <v>0</v>
          </cell>
          <cell r="E40">
            <v>900979.91208972642</v>
          </cell>
          <cell r="F40">
            <v>-1149436.1866143523</v>
          </cell>
        </row>
        <row r="41">
          <cell r="A41">
            <v>38626</v>
          </cell>
          <cell r="B41">
            <v>-1149436.1866143523</v>
          </cell>
          <cell r="C41">
            <v>900979.91208972642</v>
          </cell>
          <cell r="D41">
            <v>0</v>
          </cell>
          <cell r="E41">
            <v>900979.91208972642</v>
          </cell>
          <cell r="F41">
            <v>-2050416.0987040787</v>
          </cell>
        </row>
        <row r="42">
          <cell r="A42">
            <v>38657</v>
          </cell>
          <cell r="B42">
            <v>-2050416.0987040787</v>
          </cell>
          <cell r="C42">
            <v>900979.91208972642</v>
          </cell>
          <cell r="D42">
            <v>0</v>
          </cell>
          <cell r="E42">
            <v>900979.91208972642</v>
          </cell>
          <cell r="F42">
            <v>-2951396.0107938051</v>
          </cell>
        </row>
        <row r="43">
          <cell r="A43">
            <v>38687</v>
          </cell>
          <cell r="B43">
            <v>-2951396.0107938051</v>
          </cell>
          <cell r="C43">
            <v>900979.91208972642</v>
          </cell>
          <cell r="D43">
            <v>0</v>
          </cell>
          <cell r="E43">
            <v>900979.91208972642</v>
          </cell>
          <cell r="F43">
            <v>-3852375.9228835315</v>
          </cell>
        </row>
        <row r="44">
          <cell r="A44">
            <v>38718</v>
          </cell>
          <cell r="B44">
            <v>-3852375.9228835315</v>
          </cell>
          <cell r="C44">
            <v>900979.91208972642</v>
          </cell>
          <cell r="D44">
            <v>0</v>
          </cell>
          <cell r="E44">
            <v>900979.91208972642</v>
          </cell>
          <cell r="F44">
            <v>-4753355.834973258</v>
          </cell>
        </row>
        <row r="45">
          <cell r="A45">
            <v>38749</v>
          </cell>
          <cell r="B45">
            <v>-4753355.834973258</v>
          </cell>
          <cell r="C45">
            <v>900979.91208972642</v>
          </cell>
          <cell r="D45">
            <v>0</v>
          </cell>
          <cell r="E45">
            <v>900979.91208972642</v>
          </cell>
          <cell r="F45">
            <v>-5654335.7470629849</v>
          </cell>
        </row>
        <row r="46">
          <cell r="A46">
            <v>38777</v>
          </cell>
          <cell r="B46">
            <v>-5654335.7470629849</v>
          </cell>
          <cell r="C46">
            <v>900979.91208972642</v>
          </cell>
          <cell r="D46">
            <v>0</v>
          </cell>
          <cell r="E46">
            <v>900979.91208972642</v>
          </cell>
          <cell r="F46">
            <v>-6555315.6591527108</v>
          </cell>
        </row>
        <row r="47">
          <cell r="A47">
            <v>38808</v>
          </cell>
          <cell r="B47">
            <v>-6555315.6591527108</v>
          </cell>
          <cell r="C47">
            <v>900979.91208972642</v>
          </cell>
          <cell r="D47">
            <v>0</v>
          </cell>
          <cell r="E47">
            <v>900979.91208972642</v>
          </cell>
          <cell r="F47">
            <v>-7456295.5712424368</v>
          </cell>
        </row>
        <row r="48">
          <cell r="A48">
            <v>38838</v>
          </cell>
          <cell r="B48">
            <v>-7456295.5712424368</v>
          </cell>
          <cell r="C48">
            <v>900979.91208972642</v>
          </cell>
          <cell r="D48">
            <v>0</v>
          </cell>
          <cell r="E48">
            <v>900979.91208972642</v>
          </cell>
          <cell r="F48">
            <v>-8357275.4833321627</v>
          </cell>
        </row>
        <row r="49">
          <cell r="A49">
            <v>38869</v>
          </cell>
          <cell r="B49">
            <v>-8357275.4833321627</v>
          </cell>
          <cell r="C49">
            <v>900979.91208972642</v>
          </cell>
          <cell r="D49">
            <v>0</v>
          </cell>
          <cell r="E49">
            <v>900979.91208972642</v>
          </cell>
          <cell r="F49">
            <v>-9258255.3954218887</v>
          </cell>
        </row>
        <row r="50">
          <cell r="A50">
            <v>38899</v>
          </cell>
          <cell r="B50">
            <v>-9258255.3954218887</v>
          </cell>
          <cell r="C50">
            <v>900979.91208972642</v>
          </cell>
          <cell r="D50">
            <v>0</v>
          </cell>
          <cell r="E50">
            <v>900979.91208972642</v>
          </cell>
          <cell r="F50">
            <v>-10159235.307511615</v>
          </cell>
        </row>
        <row r="51">
          <cell r="A51">
            <v>38930</v>
          </cell>
          <cell r="B51">
            <v>-10159235.307511615</v>
          </cell>
          <cell r="C51">
            <v>900979.91208972642</v>
          </cell>
          <cell r="D51">
            <v>0</v>
          </cell>
          <cell r="E51">
            <v>900979.91208972642</v>
          </cell>
          <cell r="F51">
            <v>-11060215.219601341</v>
          </cell>
        </row>
        <row r="52">
          <cell r="A52">
            <v>38961</v>
          </cell>
          <cell r="B52">
            <v>-11060215.219601341</v>
          </cell>
          <cell r="C52">
            <v>900979.91208972642</v>
          </cell>
          <cell r="D52">
            <v>0</v>
          </cell>
          <cell r="E52">
            <v>900979.91208972642</v>
          </cell>
          <cell r="F52">
            <v>-11961195.131691067</v>
          </cell>
        </row>
        <row r="53">
          <cell r="A53">
            <v>38991</v>
          </cell>
          <cell r="B53">
            <v>-11961195.131691067</v>
          </cell>
          <cell r="C53">
            <v>900979.91208972642</v>
          </cell>
          <cell r="D53">
            <v>0</v>
          </cell>
          <cell r="E53">
            <v>900979.91208972642</v>
          </cell>
          <cell r="F53">
            <v>-12862175.043780793</v>
          </cell>
        </row>
        <row r="54">
          <cell r="A54">
            <v>39022</v>
          </cell>
          <cell r="B54">
            <v>-12862175.043780793</v>
          </cell>
          <cell r="C54">
            <v>900979.91208972642</v>
          </cell>
          <cell r="D54">
            <v>0</v>
          </cell>
          <cell r="E54">
            <v>900979.91208972642</v>
          </cell>
          <cell r="F54">
            <v>-13763154.955870518</v>
          </cell>
        </row>
        <row r="55">
          <cell r="A55">
            <v>39052</v>
          </cell>
          <cell r="B55">
            <v>-13763154.955870518</v>
          </cell>
          <cell r="C55">
            <v>900979.91208972642</v>
          </cell>
          <cell r="D55">
            <v>0</v>
          </cell>
          <cell r="E55">
            <v>900979.91208972642</v>
          </cell>
          <cell r="F55">
            <v>-14664134.867960244</v>
          </cell>
        </row>
        <row r="56">
          <cell r="A56">
            <v>39083</v>
          </cell>
          <cell r="B56">
            <v>-14664134.867960244</v>
          </cell>
          <cell r="C56">
            <v>900979.91208972642</v>
          </cell>
          <cell r="D56">
            <v>0</v>
          </cell>
          <cell r="E56">
            <v>900979.91208972642</v>
          </cell>
          <cell r="F56">
            <v>-15565114.78004997</v>
          </cell>
        </row>
        <row r="57">
          <cell r="A57">
            <v>39114</v>
          </cell>
          <cell r="B57">
            <v>-15565114.78004997</v>
          </cell>
          <cell r="C57">
            <v>900979.91208972642</v>
          </cell>
          <cell r="D57">
            <v>0</v>
          </cell>
          <cell r="E57">
            <v>900979.91208972642</v>
          </cell>
          <cell r="F57">
            <v>-16466094.692139696</v>
          </cell>
        </row>
        <row r="58">
          <cell r="A58">
            <v>39142</v>
          </cell>
          <cell r="B58">
            <v>-16466094.692139696</v>
          </cell>
          <cell r="C58">
            <v>900979.91208972642</v>
          </cell>
          <cell r="D58">
            <v>0</v>
          </cell>
          <cell r="E58">
            <v>900979.91208972642</v>
          </cell>
          <cell r="F58">
            <v>-17367074.604229424</v>
          </cell>
        </row>
        <row r="59">
          <cell r="A59">
            <v>39173</v>
          </cell>
          <cell r="B59">
            <v>-17367074.604229424</v>
          </cell>
          <cell r="C59">
            <v>900979.91208972642</v>
          </cell>
          <cell r="D59">
            <v>0</v>
          </cell>
          <cell r="E59">
            <v>900979.91208972642</v>
          </cell>
          <cell r="F59">
            <v>-18268054.516319152</v>
          </cell>
        </row>
        <row r="60">
          <cell r="A60">
            <v>39203</v>
          </cell>
          <cell r="B60">
            <v>-18268054.516319152</v>
          </cell>
          <cell r="C60">
            <v>900979.91208972642</v>
          </cell>
          <cell r="D60">
            <v>0</v>
          </cell>
          <cell r="E60">
            <v>900979.91208972642</v>
          </cell>
          <cell r="F60">
            <v>-19169034.42840888</v>
          </cell>
        </row>
        <row r="61">
          <cell r="A61">
            <v>39234</v>
          </cell>
          <cell r="B61">
            <v>-19169034.42840888</v>
          </cell>
          <cell r="C61">
            <v>900979.91208972642</v>
          </cell>
          <cell r="D61">
            <v>0</v>
          </cell>
          <cell r="E61">
            <v>900979.91208972642</v>
          </cell>
          <cell r="F61">
            <v>-20070014.340498608</v>
          </cell>
        </row>
        <row r="62">
          <cell r="A62">
            <v>39264</v>
          </cell>
          <cell r="B62">
            <v>-20070014.340498608</v>
          </cell>
          <cell r="C62">
            <v>900979.91208972642</v>
          </cell>
          <cell r="D62">
            <v>0</v>
          </cell>
          <cell r="E62">
            <v>900979.91208972642</v>
          </cell>
          <cell r="F62">
            <v>-20970994.252588335</v>
          </cell>
        </row>
        <row r="63">
          <cell r="A63">
            <v>39295</v>
          </cell>
          <cell r="B63">
            <v>-20970994.252588335</v>
          </cell>
          <cell r="C63">
            <v>900979.91208972642</v>
          </cell>
          <cell r="D63">
            <v>0</v>
          </cell>
          <cell r="E63">
            <v>900979.91208972642</v>
          </cell>
          <cell r="F63">
            <v>-21871974.164678063</v>
          </cell>
        </row>
        <row r="64">
          <cell r="A64">
            <v>39326</v>
          </cell>
          <cell r="B64">
            <v>-21871974.164678063</v>
          </cell>
          <cell r="C64">
            <v>900979.91208972642</v>
          </cell>
          <cell r="D64">
            <v>0</v>
          </cell>
          <cell r="E64">
            <v>900979.91208972642</v>
          </cell>
          <cell r="F64">
            <v>-22772954.076767791</v>
          </cell>
        </row>
        <row r="65">
          <cell r="A65">
            <v>39356</v>
          </cell>
          <cell r="B65">
            <v>-22772954.076767791</v>
          </cell>
          <cell r="C65">
            <v>900979.91208972642</v>
          </cell>
          <cell r="D65">
            <v>0</v>
          </cell>
          <cell r="E65">
            <v>900979.91208972642</v>
          </cell>
          <cell r="F65">
            <v>-23673933.988857519</v>
          </cell>
        </row>
        <row r="66">
          <cell r="A66">
            <v>39387</v>
          </cell>
          <cell r="B66">
            <v>-23673933.988857519</v>
          </cell>
          <cell r="C66">
            <v>900979.91208972642</v>
          </cell>
          <cell r="D66">
            <v>0</v>
          </cell>
          <cell r="E66">
            <v>900979.91208972642</v>
          </cell>
          <cell r="F66">
            <v>-24574913.900947247</v>
          </cell>
        </row>
        <row r="67">
          <cell r="A67">
            <v>39417</v>
          </cell>
          <cell r="B67">
            <v>-24574913.900947247</v>
          </cell>
          <cell r="C67">
            <v>900979.91208972642</v>
          </cell>
          <cell r="D67">
            <v>0</v>
          </cell>
          <cell r="E67">
            <v>900979.91208972642</v>
          </cell>
          <cell r="F67">
            <v>-25475893.813036975</v>
          </cell>
        </row>
      </sheetData>
      <sheetData sheetId="14"/>
      <sheetData sheetId="15"/>
      <sheetData sheetId="16" refreshError="1">
        <row r="7">
          <cell r="AD7">
            <v>37622</v>
          </cell>
          <cell r="AE7">
            <v>37653</v>
          </cell>
          <cell r="AF7">
            <v>37681</v>
          </cell>
          <cell r="AG7">
            <v>37712</v>
          </cell>
          <cell r="AH7">
            <v>37742</v>
          </cell>
          <cell r="AI7">
            <v>37773</v>
          </cell>
          <cell r="AJ7">
            <v>37803</v>
          </cell>
          <cell r="AK7">
            <v>37834</v>
          </cell>
          <cell r="AL7">
            <v>37865</v>
          </cell>
          <cell r="AM7">
            <v>37895</v>
          </cell>
          <cell r="AN7">
            <v>37926</v>
          </cell>
          <cell r="AO7">
            <v>37956</v>
          </cell>
          <cell r="AP7">
            <v>37987</v>
          </cell>
          <cell r="AQ7">
            <v>38018</v>
          </cell>
          <cell r="AR7">
            <v>38047</v>
          </cell>
          <cell r="AS7">
            <v>38078</v>
          </cell>
          <cell r="AT7">
            <v>38108</v>
          </cell>
          <cell r="AU7">
            <v>38139</v>
          </cell>
          <cell r="AV7">
            <v>38169</v>
          </cell>
          <cell r="AW7">
            <v>38200</v>
          </cell>
          <cell r="AX7">
            <v>38231</v>
          </cell>
          <cell r="AY7">
            <v>38261</v>
          </cell>
          <cell r="AZ7">
            <v>38292</v>
          </cell>
          <cell r="BA7">
            <v>38322</v>
          </cell>
          <cell r="BB7">
            <v>38353</v>
          </cell>
          <cell r="BC7">
            <v>38384</v>
          </cell>
          <cell r="BD7">
            <v>38412</v>
          </cell>
          <cell r="BE7">
            <v>38443</v>
          </cell>
          <cell r="BF7">
            <v>38473</v>
          </cell>
          <cell r="BG7">
            <v>38504</v>
          </cell>
          <cell r="BH7">
            <v>38534</v>
          </cell>
          <cell r="BI7">
            <v>38565</v>
          </cell>
          <cell r="BJ7">
            <v>38596</v>
          </cell>
          <cell r="BK7">
            <v>38626</v>
          </cell>
          <cell r="BL7">
            <v>38657</v>
          </cell>
          <cell r="BM7">
            <v>38687</v>
          </cell>
          <cell r="BN7">
            <v>38718</v>
          </cell>
          <cell r="BO7">
            <v>38749</v>
          </cell>
          <cell r="BP7">
            <v>38777</v>
          </cell>
          <cell r="BQ7">
            <v>38808</v>
          </cell>
          <cell r="BR7">
            <v>38838</v>
          </cell>
          <cell r="BS7">
            <v>38869</v>
          </cell>
          <cell r="BT7">
            <v>38899</v>
          </cell>
          <cell r="BU7">
            <v>38930</v>
          </cell>
          <cell r="BV7">
            <v>38961</v>
          </cell>
          <cell r="BW7">
            <v>38991</v>
          </cell>
          <cell r="BX7">
            <v>39022</v>
          </cell>
          <cell r="BY7">
            <v>39052</v>
          </cell>
          <cell r="BZ7">
            <v>39083</v>
          </cell>
          <cell r="CA7">
            <v>39114</v>
          </cell>
          <cell r="CB7">
            <v>39142</v>
          </cell>
          <cell r="CC7">
            <v>39173</v>
          </cell>
          <cell r="CD7">
            <v>39203</v>
          </cell>
          <cell r="CE7">
            <v>39234</v>
          </cell>
          <cell r="CF7">
            <v>39264</v>
          </cell>
          <cell r="CG7">
            <v>39295</v>
          </cell>
          <cell r="CH7">
            <v>39326</v>
          </cell>
          <cell r="CI7">
            <v>39356</v>
          </cell>
          <cell r="CJ7">
            <v>39387</v>
          </cell>
          <cell r="CK7">
            <v>39417</v>
          </cell>
          <cell r="CL7">
            <v>39448</v>
          </cell>
          <cell r="CM7">
            <v>39479</v>
          </cell>
          <cell r="CN7">
            <v>39508</v>
          </cell>
          <cell r="CO7">
            <v>39539</v>
          </cell>
          <cell r="CP7">
            <v>39569</v>
          </cell>
          <cell r="CQ7">
            <v>39600</v>
          </cell>
          <cell r="CR7">
            <v>39630</v>
          </cell>
          <cell r="CS7">
            <v>39661</v>
          </cell>
          <cell r="CT7">
            <v>39692</v>
          </cell>
          <cell r="CU7">
            <v>39722</v>
          </cell>
          <cell r="CV7">
            <v>39753</v>
          </cell>
          <cell r="CW7">
            <v>39783</v>
          </cell>
        </row>
        <row r="9">
          <cell r="AD9">
            <v>58858520</v>
          </cell>
          <cell r="AE9">
            <v>52629110</v>
          </cell>
          <cell r="AF9">
            <v>19455780</v>
          </cell>
          <cell r="AG9">
            <v>54040990</v>
          </cell>
          <cell r="AH9">
            <v>51580990</v>
          </cell>
          <cell r="AI9">
            <v>70447800</v>
          </cell>
          <cell r="AJ9">
            <v>80510460</v>
          </cell>
          <cell r="AK9">
            <v>84583910</v>
          </cell>
          <cell r="AL9">
            <v>55457240</v>
          </cell>
          <cell r="AM9">
            <v>64066700</v>
          </cell>
          <cell r="AN9">
            <v>54879750</v>
          </cell>
          <cell r="AO9">
            <v>51193820</v>
          </cell>
          <cell r="AP9">
            <v>57475490</v>
          </cell>
          <cell r="AQ9">
            <v>50279270</v>
          </cell>
          <cell r="AR9">
            <v>18555600</v>
          </cell>
          <cell r="AS9">
            <v>52564600</v>
          </cell>
          <cell r="AT9">
            <v>50922360</v>
          </cell>
          <cell r="AU9">
            <v>65668210</v>
          </cell>
          <cell r="AV9">
            <v>72290870</v>
          </cell>
          <cell r="AW9">
            <v>82396870</v>
          </cell>
          <cell r="AX9">
            <v>54589880</v>
          </cell>
          <cell r="AY9">
            <v>63109440</v>
          </cell>
          <cell r="AZ9">
            <v>54306710</v>
          </cell>
          <cell r="BA9">
            <v>49434920</v>
          </cell>
          <cell r="BB9">
            <v>56227180</v>
          </cell>
          <cell r="BC9">
            <v>49943090</v>
          </cell>
          <cell r="BD9">
            <v>18710490</v>
          </cell>
          <cell r="BE9">
            <v>52684640</v>
          </cell>
          <cell r="BF9">
            <v>50922360</v>
          </cell>
          <cell r="BG9">
            <v>61852800</v>
          </cell>
          <cell r="BH9">
            <v>72022480</v>
          </cell>
          <cell r="BI9">
            <v>81898190</v>
          </cell>
          <cell r="BJ9">
            <v>54589880</v>
          </cell>
          <cell r="BK9">
            <v>58700970</v>
          </cell>
          <cell r="BL9">
            <v>52812390</v>
          </cell>
          <cell r="BM9">
            <v>48858970</v>
          </cell>
          <cell r="BN9">
            <v>53123710</v>
          </cell>
          <cell r="BO9">
            <v>47186470</v>
          </cell>
          <cell r="BP9">
            <v>5303330</v>
          </cell>
          <cell r="BQ9">
            <v>26885390</v>
          </cell>
          <cell r="BR9">
            <v>48111680</v>
          </cell>
          <cell r="BS9">
            <v>58022470</v>
          </cell>
          <cell r="BT9">
            <v>68047200</v>
          </cell>
          <cell r="BU9">
            <v>77377830</v>
          </cell>
          <cell r="BV9">
            <v>51576780</v>
          </cell>
          <cell r="BW9">
            <v>55460950</v>
          </cell>
          <cell r="BX9">
            <v>49897390</v>
          </cell>
          <cell r="BY9">
            <v>46162180</v>
          </cell>
          <cell r="BZ9">
            <v>53123710</v>
          </cell>
          <cell r="CA9">
            <v>47186470</v>
          </cell>
          <cell r="CB9">
            <v>5303330</v>
          </cell>
          <cell r="CC9">
            <v>26885390</v>
          </cell>
          <cell r="CD9">
            <v>48111680</v>
          </cell>
          <cell r="CE9">
            <v>58022470</v>
          </cell>
          <cell r="CF9">
            <v>68047200</v>
          </cell>
          <cell r="CG9">
            <v>77377830</v>
          </cell>
          <cell r="CH9">
            <v>51576780</v>
          </cell>
          <cell r="CI9">
            <v>55460950</v>
          </cell>
          <cell r="CJ9">
            <v>49897390</v>
          </cell>
          <cell r="CK9">
            <v>46162180</v>
          </cell>
          <cell r="CL9">
            <v>53123710</v>
          </cell>
          <cell r="CM9">
            <v>47186470</v>
          </cell>
          <cell r="CN9">
            <v>5303330</v>
          </cell>
          <cell r="CO9">
            <v>26885390</v>
          </cell>
          <cell r="CP9">
            <v>48111680</v>
          </cell>
          <cell r="CQ9">
            <v>58022470</v>
          </cell>
          <cell r="CR9">
            <v>68047200</v>
          </cell>
          <cell r="CS9">
            <v>77377830</v>
          </cell>
          <cell r="CT9">
            <v>51576780</v>
          </cell>
          <cell r="CU9">
            <v>55460950</v>
          </cell>
          <cell r="CV9">
            <v>49897390</v>
          </cell>
          <cell r="CW9">
            <v>46162180</v>
          </cell>
        </row>
        <row r="10">
          <cell r="AD10">
            <v>106219100</v>
          </cell>
          <cell r="AE10">
            <v>111582700</v>
          </cell>
          <cell r="AF10">
            <v>95619510</v>
          </cell>
          <cell r="AG10">
            <v>18138380</v>
          </cell>
          <cell r="AH10">
            <v>115999100</v>
          </cell>
          <cell r="AI10">
            <v>108971700</v>
          </cell>
          <cell r="AJ10">
            <v>107692900</v>
          </cell>
          <cell r="AK10">
            <v>120000000</v>
          </cell>
          <cell r="AL10">
            <v>108996600</v>
          </cell>
          <cell r="AM10">
            <v>108380100</v>
          </cell>
          <cell r="AN10">
            <v>99619160</v>
          </cell>
          <cell r="AO10">
            <v>96274900</v>
          </cell>
          <cell r="AP10">
            <v>86995840</v>
          </cell>
          <cell r="AQ10">
            <v>105367100</v>
          </cell>
          <cell r="AR10">
            <v>80594040</v>
          </cell>
          <cell r="AS10">
            <v>12339420</v>
          </cell>
          <cell r="AT10">
            <v>40190390</v>
          </cell>
          <cell r="AU10">
            <v>92730330</v>
          </cell>
          <cell r="AV10">
            <v>101381900</v>
          </cell>
          <cell r="AW10">
            <v>106359200</v>
          </cell>
          <cell r="AX10">
            <v>95752410</v>
          </cell>
          <cell r="AY10">
            <v>93919400</v>
          </cell>
          <cell r="AZ10">
            <v>90593200</v>
          </cell>
          <cell r="BA10">
            <v>86089630</v>
          </cell>
          <cell r="BB10">
            <v>81622550</v>
          </cell>
          <cell r="BC10">
            <v>97699740</v>
          </cell>
          <cell r="BD10">
            <v>78269910</v>
          </cell>
          <cell r="BE10">
            <v>14041800</v>
          </cell>
          <cell r="BF10">
            <v>106819300</v>
          </cell>
          <cell r="BG10">
            <v>86904320</v>
          </cell>
          <cell r="BH10">
            <v>95120040</v>
          </cell>
          <cell r="BI10">
            <v>98527430</v>
          </cell>
          <cell r="BJ10">
            <v>91822150</v>
          </cell>
          <cell r="BK10">
            <v>87551650</v>
          </cell>
          <cell r="BL10">
            <v>83271490</v>
          </cell>
          <cell r="BM10">
            <v>80772310</v>
          </cell>
          <cell r="BN10">
            <v>90489790</v>
          </cell>
          <cell r="BO10">
            <v>98200210</v>
          </cell>
          <cell r="BP10">
            <v>83291730</v>
          </cell>
          <cell r="BQ10">
            <v>14761640</v>
          </cell>
          <cell r="BR10">
            <v>116744000</v>
          </cell>
          <cell r="BS10">
            <v>96451740</v>
          </cell>
          <cell r="BT10">
            <v>105677700</v>
          </cell>
          <cell r="BU10">
            <v>108866500</v>
          </cell>
          <cell r="BV10">
            <v>100002400</v>
          </cell>
          <cell r="BW10">
            <v>94678200</v>
          </cell>
          <cell r="BX10">
            <v>88884640</v>
          </cell>
          <cell r="BY10">
            <v>86534260</v>
          </cell>
          <cell r="BZ10">
            <v>90489790</v>
          </cell>
          <cell r="CA10">
            <v>98200210</v>
          </cell>
          <cell r="CB10">
            <v>83291730</v>
          </cell>
          <cell r="CC10">
            <v>14761640</v>
          </cell>
          <cell r="CD10">
            <v>116744000</v>
          </cell>
          <cell r="CE10">
            <v>96451740</v>
          </cell>
          <cell r="CF10">
            <v>105677700</v>
          </cell>
          <cell r="CG10">
            <v>108866500</v>
          </cell>
          <cell r="CH10">
            <v>100002400</v>
          </cell>
          <cell r="CI10">
            <v>94678200</v>
          </cell>
          <cell r="CJ10">
            <v>88884640</v>
          </cell>
          <cell r="CK10">
            <v>86534260</v>
          </cell>
          <cell r="CL10">
            <v>90489790</v>
          </cell>
          <cell r="CM10">
            <v>98200210</v>
          </cell>
          <cell r="CN10">
            <v>83291730</v>
          </cell>
          <cell r="CO10">
            <v>14761640</v>
          </cell>
          <cell r="CP10">
            <v>116744000</v>
          </cell>
          <cell r="CQ10">
            <v>96451740</v>
          </cell>
          <cell r="CR10">
            <v>105677700</v>
          </cell>
          <cell r="CS10">
            <v>108866500</v>
          </cell>
          <cell r="CT10">
            <v>100002400</v>
          </cell>
          <cell r="CU10">
            <v>94678200</v>
          </cell>
          <cell r="CV10">
            <v>88884640</v>
          </cell>
          <cell r="CW10">
            <v>86534260</v>
          </cell>
        </row>
        <row r="11">
          <cell r="AD11">
            <v>51209970</v>
          </cell>
          <cell r="AE11">
            <v>46254160</v>
          </cell>
          <cell r="AF11">
            <v>51209970</v>
          </cell>
          <cell r="AG11">
            <v>49558030</v>
          </cell>
          <cell r="AH11">
            <v>51209970</v>
          </cell>
          <cell r="AI11">
            <v>49558030</v>
          </cell>
          <cell r="AJ11">
            <v>51209970</v>
          </cell>
          <cell r="AK11">
            <v>51209970</v>
          </cell>
          <cell r="AL11">
            <v>49558030</v>
          </cell>
          <cell r="AM11">
            <v>51209970</v>
          </cell>
          <cell r="AN11">
            <v>49558030</v>
          </cell>
          <cell r="AO11">
            <v>51209970</v>
          </cell>
          <cell r="AP11">
            <v>51084010</v>
          </cell>
          <cell r="AQ11">
            <v>46140390</v>
          </cell>
          <cell r="AR11">
            <v>51084010</v>
          </cell>
          <cell r="AS11">
            <v>49436140</v>
          </cell>
          <cell r="AT11">
            <v>51084010</v>
          </cell>
          <cell r="AU11">
            <v>49436140</v>
          </cell>
          <cell r="AV11">
            <v>51084010</v>
          </cell>
          <cell r="AW11">
            <v>51084010</v>
          </cell>
          <cell r="AX11">
            <v>49436140</v>
          </cell>
          <cell r="AY11">
            <v>51084010</v>
          </cell>
          <cell r="AZ11">
            <v>49436140</v>
          </cell>
          <cell r="BA11">
            <v>51084010</v>
          </cell>
          <cell r="BB11">
            <v>50958050</v>
          </cell>
          <cell r="BC11">
            <v>46026620</v>
          </cell>
          <cell r="BD11">
            <v>50958050</v>
          </cell>
          <cell r="BE11">
            <v>49314240</v>
          </cell>
          <cell r="BF11">
            <v>50958050</v>
          </cell>
          <cell r="BG11">
            <v>49314240</v>
          </cell>
          <cell r="BH11">
            <v>50958050</v>
          </cell>
          <cell r="BI11">
            <v>50958050</v>
          </cell>
          <cell r="BJ11">
            <v>49314240</v>
          </cell>
          <cell r="BK11">
            <v>50958050</v>
          </cell>
          <cell r="BL11">
            <v>49314240</v>
          </cell>
          <cell r="BM11">
            <v>50958050</v>
          </cell>
          <cell r="BN11">
            <v>50832090</v>
          </cell>
          <cell r="BO11">
            <v>45912850</v>
          </cell>
          <cell r="BP11">
            <v>50832090</v>
          </cell>
          <cell r="BQ11">
            <v>49192340</v>
          </cell>
          <cell r="BR11">
            <v>50832090</v>
          </cell>
          <cell r="BS11">
            <v>49192340</v>
          </cell>
          <cell r="BT11">
            <v>50832090</v>
          </cell>
          <cell r="BU11">
            <v>50832090</v>
          </cell>
          <cell r="BV11">
            <v>49192340</v>
          </cell>
          <cell r="BW11">
            <v>50832090</v>
          </cell>
          <cell r="BX11">
            <v>49192340</v>
          </cell>
          <cell r="BY11">
            <v>50832090</v>
          </cell>
          <cell r="BZ11">
            <v>50832090</v>
          </cell>
          <cell r="CA11">
            <v>45912850</v>
          </cell>
          <cell r="CB11">
            <v>50832090</v>
          </cell>
          <cell r="CC11">
            <v>49192340</v>
          </cell>
          <cell r="CD11">
            <v>50832090</v>
          </cell>
          <cell r="CE11">
            <v>49192340</v>
          </cell>
          <cell r="CF11">
            <v>50832090</v>
          </cell>
          <cell r="CG11">
            <v>50832090</v>
          </cell>
          <cell r="CH11">
            <v>49192340</v>
          </cell>
          <cell r="CI11">
            <v>50832090</v>
          </cell>
          <cell r="CJ11">
            <v>49192340</v>
          </cell>
          <cell r="CK11">
            <v>50832090</v>
          </cell>
          <cell r="CL11">
            <v>50832090</v>
          </cell>
          <cell r="CM11">
            <v>45912850</v>
          </cell>
          <cell r="CN11">
            <v>50832090</v>
          </cell>
          <cell r="CO11">
            <v>49192340</v>
          </cell>
          <cell r="CP11">
            <v>50832090</v>
          </cell>
          <cell r="CQ11">
            <v>49192340</v>
          </cell>
          <cell r="CR11">
            <v>50832090</v>
          </cell>
          <cell r="CS11">
            <v>50832090</v>
          </cell>
          <cell r="CT11">
            <v>49192340</v>
          </cell>
          <cell r="CU11">
            <v>50832090</v>
          </cell>
          <cell r="CV11">
            <v>49192340</v>
          </cell>
          <cell r="CW11">
            <v>50832090</v>
          </cell>
        </row>
        <row r="12">
          <cell r="AD12">
            <v>216287590</v>
          </cell>
          <cell r="AE12">
            <v>210465970</v>
          </cell>
          <cell r="AF12">
            <v>166285260</v>
          </cell>
          <cell r="AG12">
            <v>121737400</v>
          </cell>
          <cell r="AH12">
            <v>218790060</v>
          </cell>
          <cell r="AI12">
            <v>228977530</v>
          </cell>
          <cell r="AJ12">
            <v>239413330</v>
          </cell>
          <cell r="AK12">
            <v>255793880</v>
          </cell>
          <cell r="AL12">
            <v>214011870</v>
          </cell>
          <cell r="AM12">
            <v>223656770</v>
          </cell>
          <cell r="AN12">
            <v>204056940</v>
          </cell>
          <cell r="AO12">
            <v>198678690</v>
          </cell>
          <cell r="AP12">
            <v>195555340</v>
          </cell>
          <cell r="AQ12">
            <v>201786760</v>
          </cell>
          <cell r="AR12">
            <v>150233650</v>
          </cell>
          <cell r="AS12">
            <v>114340160</v>
          </cell>
          <cell r="AT12">
            <v>142196760</v>
          </cell>
          <cell r="AU12">
            <v>207834680</v>
          </cell>
          <cell r="AV12">
            <v>224756780</v>
          </cell>
          <cell r="AW12">
            <v>239840080</v>
          </cell>
          <cell r="AX12">
            <v>199778430</v>
          </cell>
          <cell r="AY12">
            <v>208112850</v>
          </cell>
          <cell r="AZ12">
            <v>194336050</v>
          </cell>
          <cell r="BA12">
            <v>186608560</v>
          </cell>
          <cell r="BB12">
            <v>188807780</v>
          </cell>
          <cell r="BC12">
            <v>193669450</v>
          </cell>
          <cell r="BD12">
            <v>147938450</v>
          </cell>
          <cell r="BE12">
            <v>116040680</v>
          </cell>
          <cell r="BF12">
            <v>208699710</v>
          </cell>
          <cell r="BG12">
            <v>198071360</v>
          </cell>
          <cell r="BH12">
            <v>218100570</v>
          </cell>
          <cell r="BI12">
            <v>231383670</v>
          </cell>
          <cell r="BJ12">
            <v>195726270</v>
          </cell>
          <cell r="BK12">
            <v>197210670</v>
          </cell>
          <cell r="BL12">
            <v>185398120</v>
          </cell>
          <cell r="BM12">
            <v>180589330</v>
          </cell>
          <cell r="BN12">
            <v>194445590</v>
          </cell>
          <cell r="BO12">
            <v>191299530</v>
          </cell>
          <cell r="BP12">
            <v>139427150</v>
          </cell>
          <cell r="BQ12">
            <v>90839370</v>
          </cell>
          <cell r="BR12">
            <v>215687770</v>
          </cell>
          <cell r="BS12">
            <v>203666550</v>
          </cell>
          <cell r="BT12">
            <v>224556990</v>
          </cell>
          <cell r="BU12">
            <v>237076420</v>
          </cell>
          <cell r="BV12">
            <v>200771520</v>
          </cell>
          <cell r="BW12">
            <v>200971240</v>
          </cell>
          <cell r="BX12">
            <v>187974370</v>
          </cell>
          <cell r="BY12">
            <v>183528530</v>
          </cell>
          <cell r="BZ12">
            <v>194445590</v>
          </cell>
          <cell r="CA12">
            <v>191299530</v>
          </cell>
          <cell r="CB12">
            <v>139427150</v>
          </cell>
          <cell r="CC12">
            <v>90839370</v>
          </cell>
          <cell r="CD12">
            <v>215687770</v>
          </cell>
          <cell r="CE12">
            <v>203666550</v>
          </cell>
          <cell r="CF12">
            <v>224556990</v>
          </cell>
          <cell r="CG12">
            <v>237076420</v>
          </cell>
          <cell r="CH12">
            <v>200771520</v>
          </cell>
          <cell r="CI12">
            <v>200971240</v>
          </cell>
          <cell r="CJ12">
            <v>187974370</v>
          </cell>
          <cell r="CK12">
            <v>183528530</v>
          </cell>
          <cell r="CL12">
            <v>194445590</v>
          </cell>
          <cell r="CM12">
            <v>191299530</v>
          </cell>
          <cell r="CN12">
            <v>139427150</v>
          </cell>
          <cell r="CO12">
            <v>90839370</v>
          </cell>
          <cell r="CP12">
            <v>215687770</v>
          </cell>
          <cell r="CQ12">
            <v>203666550</v>
          </cell>
          <cell r="CR12">
            <v>224556990</v>
          </cell>
          <cell r="CS12">
            <v>237076420</v>
          </cell>
          <cell r="CT12">
            <v>200771520</v>
          </cell>
          <cell r="CU12">
            <v>200971240</v>
          </cell>
          <cell r="CV12">
            <v>187974370</v>
          </cell>
          <cell r="CW12">
            <v>183528530</v>
          </cell>
        </row>
        <row r="16">
          <cell r="AD16">
            <v>4844720</v>
          </cell>
          <cell r="AE16">
            <v>4844720</v>
          </cell>
          <cell r="AF16">
            <v>4844720</v>
          </cell>
          <cell r="AG16">
            <v>4844720</v>
          </cell>
          <cell r="AH16">
            <v>4844720</v>
          </cell>
          <cell r="AI16">
            <v>4844720</v>
          </cell>
          <cell r="AJ16">
            <v>4844720</v>
          </cell>
          <cell r="AK16">
            <v>4844720</v>
          </cell>
          <cell r="AL16">
            <v>4844720</v>
          </cell>
          <cell r="AM16">
            <v>4844720</v>
          </cell>
          <cell r="AN16">
            <v>4844720</v>
          </cell>
          <cell r="AO16">
            <v>4844720</v>
          </cell>
          <cell r="AP16">
            <v>4844720</v>
          </cell>
          <cell r="AQ16">
            <v>4844720</v>
          </cell>
          <cell r="AR16">
            <v>4844720</v>
          </cell>
          <cell r="AS16">
            <v>4844720</v>
          </cell>
          <cell r="AT16">
            <v>4844720</v>
          </cell>
          <cell r="AU16">
            <v>4844720</v>
          </cell>
          <cell r="AV16">
            <v>4844720</v>
          </cell>
          <cell r="AW16">
            <v>4844720</v>
          </cell>
          <cell r="AX16">
            <v>4844720</v>
          </cell>
          <cell r="AY16">
            <v>4844720</v>
          </cell>
          <cell r="AZ16">
            <v>4844720</v>
          </cell>
          <cell r="BA16">
            <v>4844720</v>
          </cell>
          <cell r="BB16">
            <v>4844720</v>
          </cell>
          <cell r="BC16">
            <v>4844720</v>
          </cell>
          <cell r="BD16">
            <v>4844720</v>
          </cell>
          <cell r="BE16">
            <v>4844720</v>
          </cell>
          <cell r="BF16">
            <v>4844720</v>
          </cell>
          <cell r="BG16">
            <v>4844720</v>
          </cell>
          <cell r="BH16">
            <v>4844720</v>
          </cell>
          <cell r="BI16">
            <v>4844720</v>
          </cell>
          <cell r="BJ16">
            <v>4844720</v>
          </cell>
          <cell r="BK16">
            <v>4844720</v>
          </cell>
          <cell r="BL16">
            <v>4844720</v>
          </cell>
          <cell r="BM16">
            <v>4844720</v>
          </cell>
          <cell r="BN16">
            <v>4343542.07</v>
          </cell>
          <cell r="BO16">
            <v>4343542.07</v>
          </cell>
          <cell r="BP16">
            <v>4343542.07</v>
          </cell>
          <cell r="BQ16">
            <v>4343542.07</v>
          </cell>
          <cell r="BR16">
            <v>4343542.07</v>
          </cell>
          <cell r="BS16">
            <v>4343542.07</v>
          </cell>
          <cell r="BT16">
            <v>4343542.07</v>
          </cell>
          <cell r="BU16">
            <v>4343542.07</v>
          </cell>
          <cell r="BV16">
            <v>4343542.07</v>
          </cell>
          <cell r="BW16">
            <v>4343542.07</v>
          </cell>
          <cell r="BX16">
            <v>4343542.07</v>
          </cell>
          <cell r="BY16">
            <v>4343542.07</v>
          </cell>
          <cell r="BZ16">
            <v>4343542.07</v>
          </cell>
          <cell r="CA16">
            <v>4343542.07</v>
          </cell>
          <cell r="CB16">
            <v>4343542.07</v>
          </cell>
          <cell r="CC16">
            <v>4343542.07</v>
          </cell>
          <cell r="CD16">
            <v>4343542.07</v>
          </cell>
          <cell r="CE16">
            <v>4343542.07</v>
          </cell>
          <cell r="CF16">
            <v>4343542.07</v>
          </cell>
          <cell r="CG16">
            <v>4343542.07</v>
          </cell>
          <cell r="CH16">
            <v>4343542.07</v>
          </cell>
          <cell r="CI16">
            <v>4343542.07</v>
          </cell>
          <cell r="CJ16">
            <v>4343542.07</v>
          </cell>
          <cell r="CK16">
            <v>4343542.07</v>
          </cell>
          <cell r="CL16">
            <v>4343542.07</v>
          </cell>
          <cell r="CM16">
            <v>4343542.07</v>
          </cell>
          <cell r="CN16">
            <v>4343542.07</v>
          </cell>
          <cell r="CO16">
            <v>4343542.07</v>
          </cell>
          <cell r="CP16">
            <v>4343542.07</v>
          </cell>
          <cell r="CQ16">
            <v>4343542.07</v>
          </cell>
          <cell r="CR16">
            <v>4343542.07</v>
          </cell>
          <cell r="CS16">
            <v>4343542.07</v>
          </cell>
          <cell r="CT16">
            <v>4343542.07</v>
          </cell>
          <cell r="CU16">
            <v>4343542.07</v>
          </cell>
          <cell r="CV16">
            <v>4343542.07</v>
          </cell>
          <cell r="CW16">
            <v>4343542.07</v>
          </cell>
        </row>
        <row r="17">
          <cell r="AD17">
            <v>6282439</v>
          </cell>
          <cell r="AE17">
            <v>6282439</v>
          </cell>
          <cell r="AF17">
            <v>6282439</v>
          </cell>
          <cell r="AG17">
            <v>6282439</v>
          </cell>
          <cell r="AH17">
            <v>6282439</v>
          </cell>
          <cell r="AI17">
            <v>6282439</v>
          </cell>
          <cell r="AJ17">
            <v>6282439</v>
          </cell>
          <cell r="AK17">
            <v>6282439</v>
          </cell>
          <cell r="AL17">
            <v>6282439</v>
          </cell>
          <cell r="AM17">
            <v>6282439</v>
          </cell>
          <cell r="AN17">
            <v>6282439</v>
          </cell>
          <cell r="AO17">
            <v>6282439</v>
          </cell>
          <cell r="AP17">
            <v>5904014</v>
          </cell>
          <cell r="AQ17">
            <v>5904014</v>
          </cell>
          <cell r="AR17">
            <v>5904014</v>
          </cell>
          <cell r="AS17">
            <v>5904014</v>
          </cell>
          <cell r="AT17">
            <v>5904014</v>
          </cell>
          <cell r="AU17">
            <v>5904014</v>
          </cell>
          <cell r="AV17">
            <v>5904014</v>
          </cell>
          <cell r="AW17">
            <v>5904014</v>
          </cell>
          <cell r="AX17">
            <v>5904014</v>
          </cell>
          <cell r="AY17">
            <v>5904014</v>
          </cell>
          <cell r="AZ17">
            <v>5904014</v>
          </cell>
          <cell r="BA17">
            <v>5904014</v>
          </cell>
          <cell r="BB17">
            <v>8460692</v>
          </cell>
          <cell r="BC17">
            <v>8460692</v>
          </cell>
          <cell r="BD17">
            <v>8460692</v>
          </cell>
          <cell r="BE17">
            <v>8460692</v>
          </cell>
          <cell r="BF17">
            <v>8460692</v>
          </cell>
          <cell r="BG17">
            <v>8460692</v>
          </cell>
          <cell r="BH17">
            <v>8460692</v>
          </cell>
          <cell r="BI17">
            <v>8460692</v>
          </cell>
          <cell r="BJ17">
            <v>8460692</v>
          </cell>
          <cell r="BK17">
            <v>8460692</v>
          </cell>
          <cell r="BL17">
            <v>8460692</v>
          </cell>
          <cell r="BM17">
            <v>8460692</v>
          </cell>
          <cell r="BN17">
            <v>8724843</v>
          </cell>
          <cell r="BO17">
            <v>8724843</v>
          </cell>
          <cell r="BP17">
            <v>8724843</v>
          </cell>
          <cell r="BQ17">
            <v>8724843</v>
          </cell>
          <cell r="BR17">
            <v>8724843</v>
          </cell>
          <cell r="BS17">
            <v>8724843</v>
          </cell>
          <cell r="BT17">
            <v>8724843</v>
          </cell>
          <cell r="BU17">
            <v>8724843</v>
          </cell>
          <cell r="BV17">
            <v>8724843</v>
          </cell>
          <cell r="BW17">
            <v>8724843</v>
          </cell>
          <cell r="BX17">
            <v>8724843</v>
          </cell>
          <cell r="BY17">
            <v>8724843</v>
          </cell>
          <cell r="BZ17">
            <v>8724843</v>
          </cell>
          <cell r="CA17">
            <v>8724843</v>
          </cell>
          <cell r="CB17">
            <v>8724843</v>
          </cell>
          <cell r="CC17">
            <v>8724843</v>
          </cell>
          <cell r="CD17">
            <v>8724843</v>
          </cell>
          <cell r="CE17">
            <v>8724843</v>
          </cell>
          <cell r="CF17">
            <v>8724843</v>
          </cell>
          <cell r="CG17">
            <v>8724843</v>
          </cell>
          <cell r="CH17">
            <v>8724843</v>
          </cell>
          <cell r="CI17">
            <v>8724843</v>
          </cell>
          <cell r="CJ17">
            <v>8724843</v>
          </cell>
          <cell r="CK17">
            <v>8724843</v>
          </cell>
          <cell r="CL17">
            <v>8724843</v>
          </cell>
          <cell r="CM17">
            <v>8724843</v>
          </cell>
          <cell r="CN17">
            <v>8724843</v>
          </cell>
          <cell r="CO17">
            <v>8724843</v>
          </cell>
          <cell r="CP17">
            <v>8724843</v>
          </cell>
          <cell r="CQ17">
            <v>8724843</v>
          </cell>
          <cell r="CR17">
            <v>8724843</v>
          </cell>
          <cell r="CS17">
            <v>8724843</v>
          </cell>
          <cell r="CT17">
            <v>8724843</v>
          </cell>
          <cell r="CU17">
            <v>8724843</v>
          </cell>
          <cell r="CV17">
            <v>8724843</v>
          </cell>
          <cell r="CW17">
            <v>8724843</v>
          </cell>
        </row>
        <row r="18">
          <cell r="AD18">
            <v>1209323.3600000001</v>
          </cell>
          <cell r="AE18">
            <v>1092292.06</v>
          </cell>
          <cell r="AF18">
            <v>0</v>
          </cell>
          <cell r="AG18">
            <v>0</v>
          </cell>
          <cell r="AH18">
            <v>0</v>
          </cell>
          <cell r="AI18">
            <v>1170312.93</v>
          </cell>
          <cell r="AJ18">
            <v>1209323.3600000001</v>
          </cell>
          <cell r="AK18">
            <v>1209323.3600000001</v>
          </cell>
          <cell r="AL18">
            <v>1170312.93</v>
          </cell>
          <cell r="AM18">
            <v>0</v>
          </cell>
          <cell r="AN18">
            <v>0</v>
          </cell>
          <cell r="AO18">
            <v>1209323.3600000001</v>
          </cell>
          <cell r="AP18">
            <v>1206348.83</v>
          </cell>
          <cell r="AQ18">
            <v>1089605.3899999999</v>
          </cell>
          <cell r="AR18">
            <v>0</v>
          </cell>
          <cell r="AS18">
            <v>0</v>
          </cell>
          <cell r="AT18">
            <v>0</v>
          </cell>
          <cell r="AU18">
            <v>1167434.3500000001</v>
          </cell>
          <cell r="AV18">
            <v>1206348.83</v>
          </cell>
          <cell r="AW18">
            <v>1206348.83</v>
          </cell>
          <cell r="AX18">
            <v>1167434.3500000001</v>
          </cell>
          <cell r="AY18">
            <v>0</v>
          </cell>
          <cell r="AZ18">
            <v>0</v>
          </cell>
          <cell r="BA18">
            <v>1206348.83</v>
          </cell>
          <cell r="BB18">
            <v>1203374.3</v>
          </cell>
          <cell r="BC18">
            <v>1086918.73</v>
          </cell>
          <cell r="BD18">
            <v>0</v>
          </cell>
          <cell r="BE18">
            <v>0</v>
          </cell>
          <cell r="BF18">
            <v>0</v>
          </cell>
          <cell r="BG18">
            <v>1164555.78</v>
          </cell>
          <cell r="BH18">
            <v>1203374.3</v>
          </cell>
          <cell r="BI18">
            <v>1203374.3</v>
          </cell>
          <cell r="BJ18">
            <v>1164555.78</v>
          </cell>
          <cell r="BK18">
            <v>0</v>
          </cell>
          <cell r="BL18">
            <v>0</v>
          </cell>
          <cell r="BM18">
            <v>1203374.3</v>
          </cell>
          <cell r="BN18">
            <v>1200399.78</v>
          </cell>
          <cell r="BO18">
            <v>1084232.06</v>
          </cell>
          <cell r="BP18">
            <v>0</v>
          </cell>
          <cell r="BQ18">
            <v>0</v>
          </cell>
          <cell r="BR18">
            <v>0</v>
          </cell>
          <cell r="BS18">
            <v>1161677.2</v>
          </cell>
          <cell r="BT18">
            <v>1200399.78</v>
          </cell>
          <cell r="BU18">
            <v>1200399.78</v>
          </cell>
          <cell r="BV18">
            <v>1161677.2</v>
          </cell>
          <cell r="BW18">
            <v>0</v>
          </cell>
          <cell r="BX18">
            <v>0</v>
          </cell>
          <cell r="BY18">
            <v>1200399.78</v>
          </cell>
          <cell r="BZ18">
            <v>1200399.78</v>
          </cell>
          <cell r="CA18">
            <v>1084232.06</v>
          </cell>
          <cell r="CB18">
            <v>0</v>
          </cell>
          <cell r="CC18">
            <v>0</v>
          </cell>
          <cell r="CD18">
            <v>0</v>
          </cell>
          <cell r="CE18">
            <v>1161677.2</v>
          </cell>
          <cell r="CF18">
            <v>1200399.78</v>
          </cell>
          <cell r="CG18">
            <v>1200399.78</v>
          </cell>
          <cell r="CH18">
            <v>1161677.2</v>
          </cell>
          <cell r="CI18">
            <v>0</v>
          </cell>
          <cell r="CJ18">
            <v>0</v>
          </cell>
          <cell r="CK18">
            <v>1200399.78</v>
          </cell>
          <cell r="CL18">
            <v>1200399.78</v>
          </cell>
          <cell r="CM18">
            <v>1084232.06</v>
          </cell>
          <cell r="CN18">
            <v>0</v>
          </cell>
          <cell r="CO18">
            <v>0</v>
          </cell>
          <cell r="CP18">
            <v>0</v>
          </cell>
          <cell r="CQ18">
            <v>1161677.2</v>
          </cell>
          <cell r="CR18">
            <v>1200399.78</v>
          </cell>
          <cell r="CS18">
            <v>1200399.78</v>
          </cell>
          <cell r="CT18">
            <v>1161677.2</v>
          </cell>
          <cell r="CU18">
            <v>0</v>
          </cell>
          <cell r="CV18">
            <v>0</v>
          </cell>
          <cell r="CW18">
            <v>1200399.78</v>
          </cell>
        </row>
        <row r="19">
          <cell r="AD19">
            <v>12336482.359999999</v>
          </cell>
          <cell r="AE19">
            <v>12219451.060000001</v>
          </cell>
          <cell r="AF19">
            <v>11127159</v>
          </cell>
          <cell r="AG19">
            <v>11127159</v>
          </cell>
          <cell r="AH19">
            <v>11127159</v>
          </cell>
          <cell r="AI19">
            <v>12297471.93</v>
          </cell>
          <cell r="AJ19">
            <v>12336482.359999999</v>
          </cell>
          <cell r="AK19">
            <v>12336482.359999999</v>
          </cell>
          <cell r="AL19">
            <v>12297471.93</v>
          </cell>
          <cell r="AM19">
            <v>11127159</v>
          </cell>
          <cell r="AN19">
            <v>11127159</v>
          </cell>
          <cell r="AO19">
            <v>12336482.359999999</v>
          </cell>
          <cell r="AP19">
            <v>11955082.83</v>
          </cell>
          <cell r="AQ19">
            <v>11838339.390000001</v>
          </cell>
          <cell r="AR19">
            <v>10748734</v>
          </cell>
          <cell r="AS19">
            <v>10748734</v>
          </cell>
          <cell r="AT19">
            <v>10748734</v>
          </cell>
          <cell r="AU19">
            <v>11916168.35</v>
          </cell>
          <cell r="AV19">
            <v>11955082.83</v>
          </cell>
          <cell r="AW19">
            <v>11955082.83</v>
          </cell>
          <cell r="AX19">
            <v>11916168.35</v>
          </cell>
          <cell r="AY19">
            <v>10748734</v>
          </cell>
          <cell r="AZ19">
            <v>10748734</v>
          </cell>
          <cell r="BA19">
            <v>11955082.83</v>
          </cell>
          <cell r="BB19">
            <v>14508786.300000001</v>
          </cell>
          <cell r="BC19">
            <v>14392330.73</v>
          </cell>
          <cell r="BD19">
            <v>13305412</v>
          </cell>
          <cell r="BE19">
            <v>13305412</v>
          </cell>
          <cell r="BF19">
            <v>13305412</v>
          </cell>
          <cell r="BG19">
            <v>14469967.779999999</v>
          </cell>
          <cell r="BH19">
            <v>14508786.300000001</v>
          </cell>
          <cell r="BI19">
            <v>14508786.300000001</v>
          </cell>
          <cell r="BJ19">
            <v>14469967.779999999</v>
          </cell>
          <cell r="BK19">
            <v>13305412</v>
          </cell>
          <cell r="BL19">
            <v>13305412</v>
          </cell>
          <cell r="BM19">
            <v>14508786.300000001</v>
          </cell>
          <cell r="BN19">
            <v>14268784.85</v>
          </cell>
          <cell r="BO19">
            <v>14152617.130000001</v>
          </cell>
          <cell r="BP19">
            <v>13068385.07</v>
          </cell>
          <cell r="BQ19">
            <v>13068385.07</v>
          </cell>
          <cell r="BR19">
            <v>13068385.07</v>
          </cell>
          <cell r="BS19">
            <v>14230062.27</v>
          </cell>
          <cell r="BT19">
            <v>14268784.85</v>
          </cell>
          <cell r="BU19">
            <v>14268784.85</v>
          </cell>
          <cell r="BV19">
            <v>14230062.27</v>
          </cell>
          <cell r="BW19">
            <v>13068385.07</v>
          </cell>
          <cell r="BX19">
            <v>13068385.07</v>
          </cell>
          <cell r="BY19">
            <v>14268784.85</v>
          </cell>
          <cell r="BZ19">
            <v>14268784.85</v>
          </cell>
          <cell r="CA19">
            <v>14152617.130000001</v>
          </cell>
          <cell r="CB19">
            <v>13068385.07</v>
          </cell>
          <cell r="CC19">
            <v>13068385.07</v>
          </cell>
          <cell r="CD19">
            <v>13068385.07</v>
          </cell>
          <cell r="CE19">
            <v>14230062.27</v>
          </cell>
          <cell r="CF19">
            <v>14268784.85</v>
          </cell>
          <cell r="CG19">
            <v>14268784.85</v>
          </cell>
          <cell r="CH19">
            <v>14230062.27</v>
          </cell>
          <cell r="CI19">
            <v>13068385.07</v>
          </cell>
          <cell r="CJ19">
            <v>13068385.07</v>
          </cell>
          <cell r="CK19">
            <v>14268784.85</v>
          </cell>
          <cell r="CL19">
            <v>14268784.85</v>
          </cell>
          <cell r="CM19">
            <v>14152617.130000001</v>
          </cell>
          <cell r="CN19">
            <v>13068385.07</v>
          </cell>
          <cell r="CO19">
            <v>13068385.07</v>
          </cell>
          <cell r="CP19">
            <v>13068385.07</v>
          </cell>
          <cell r="CQ19">
            <v>14230062.27</v>
          </cell>
          <cell r="CR19">
            <v>14268784.85</v>
          </cell>
          <cell r="CS19">
            <v>14268784.85</v>
          </cell>
          <cell r="CT19">
            <v>14230062.27</v>
          </cell>
          <cell r="CU19">
            <v>13068385.07</v>
          </cell>
          <cell r="CV19">
            <v>13068385.07</v>
          </cell>
          <cell r="CW19">
            <v>14268784.85</v>
          </cell>
        </row>
        <row r="22">
          <cell r="AD22">
            <v>1996407.83</v>
          </cell>
          <cell r="AE22">
            <v>1785114.07</v>
          </cell>
          <cell r="AF22">
            <v>659915.98</v>
          </cell>
          <cell r="AG22">
            <v>1833003.5</v>
          </cell>
          <cell r="AH22">
            <v>1749563.19</v>
          </cell>
          <cell r="AI22">
            <v>2389501.98</v>
          </cell>
          <cell r="AJ22">
            <v>2730814.95</v>
          </cell>
          <cell r="AK22">
            <v>2868981.24</v>
          </cell>
          <cell r="AL22">
            <v>1881040.74</v>
          </cell>
          <cell r="AM22">
            <v>2173062.89</v>
          </cell>
          <cell r="AN22">
            <v>1861453.06</v>
          </cell>
          <cell r="AO22">
            <v>1736430.94</v>
          </cell>
          <cell r="AP22">
            <v>1977085.47</v>
          </cell>
          <cell r="AQ22">
            <v>1729544.59</v>
          </cell>
          <cell r="AR22">
            <v>638289.81000000006</v>
          </cell>
          <cell r="AS22">
            <v>1808156.87</v>
          </cell>
          <cell r="AT22">
            <v>1751665.99</v>
          </cell>
          <cell r="AU22">
            <v>2258904.87</v>
          </cell>
          <cell r="AV22">
            <v>2486716.17</v>
          </cell>
          <cell r="AW22">
            <v>2834349.97</v>
          </cell>
          <cell r="AX22">
            <v>1877824.06</v>
          </cell>
          <cell r="AY22">
            <v>2170886.38</v>
          </cell>
          <cell r="AZ22">
            <v>1868083.37</v>
          </cell>
          <cell r="BA22">
            <v>1700499.75</v>
          </cell>
          <cell r="BB22">
            <v>1950978.77</v>
          </cell>
          <cell r="BC22">
            <v>1732932.55</v>
          </cell>
          <cell r="BD22">
            <v>649219.5</v>
          </cell>
          <cell r="BE22">
            <v>1828059</v>
          </cell>
          <cell r="BF22">
            <v>1766911.26</v>
          </cell>
          <cell r="BG22">
            <v>2146177.21</v>
          </cell>
          <cell r="BH22">
            <v>2499046.2799999998</v>
          </cell>
          <cell r="BI22">
            <v>2841715.04</v>
          </cell>
          <cell r="BJ22">
            <v>1894167.32</v>
          </cell>
          <cell r="BK22">
            <v>2036814.39</v>
          </cell>
          <cell r="BL22">
            <v>1832491.7</v>
          </cell>
          <cell r="BM22">
            <v>1695315.41</v>
          </cell>
          <cell r="BN22">
            <v>1868091.9</v>
          </cell>
          <cell r="BO22">
            <v>1659309.3</v>
          </cell>
          <cell r="BP22">
            <v>186491.38</v>
          </cell>
          <cell r="BQ22">
            <v>945423.37</v>
          </cell>
          <cell r="BR22">
            <v>1691844.25</v>
          </cell>
          <cell r="BS22">
            <v>2040356.57</v>
          </cell>
          <cell r="BT22">
            <v>2392875.44</v>
          </cell>
          <cell r="BU22">
            <v>2720986.3</v>
          </cell>
          <cell r="BV22">
            <v>1813694.06</v>
          </cell>
          <cell r="BW22">
            <v>1950280.9</v>
          </cell>
          <cell r="BX22">
            <v>1754638.62</v>
          </cell>
          <cell r="BY22">
            <v>1623290.03</v>
          </cell>
          <cell r="BZ22">
            <v>1868091.9</v>
          </cell>
          <cell r="CA22">
            <v>1659309.3</v>
          </cell>
          <cell r="CB22">
            <v>186491.38</v>
          </cell>
          <cell r="CC22">
            <v>945423.37</v>
          </cell>
          <cell r="CD22">
            <v>1691844.25</v>
          </cell>
          <cell r="CE22">
            <v>2040356.57</v>
          </cell>
          <cell r="CF22">
            <v>2392875.44</v>
          </cell>
          <cell r="CG22">
            <v>2720986.3</v>
          </cell>
          <cell r="CH22">
            <v>1813694.06</v>
          </cell>
          <cell r="CI22">
            <v>1950280.9</v>
          </cell>
          <cell r="CJ22">
            <v>1754638.62</v>
          </cell>
          <cell r="CK22">
            <v>1623290.03</v>
          </cell>
          <cell r="CL22">
            <v>1868091.9</v>
          </cell>
          <cell r="CM22">
            <v>1659309.3</v>
          </cell>
          <cell r="CN22">
            <v>186491.38</v>
          </cell>
          <cell r="CO22">
            <v>945423.37</v>
          </cell>
          <cell r="CP22">
            <v>1691844.25</v>
          </cell>
          <cell r="CQ22">
            <v>2040356.57</v>
          </cell>
          <cell r="CR22">
            <v>2392875.44</v>
          </cell>
          <cell r="CS22">
            <v>2720986.3</v>
          </cell>
          <cell r="CT22">
            <v>1813694.06</v>
          </cell>
          <cell r="CU22">
            <v>1950280.9</v>
          </cell>
          <cell r="CV22">
            <v>1754638.62</v>
          </cell>
          <cell r="CW22">
            <v>1623290.03</v>
          </cell>
        </row>
        <row r="24">
          <cell r="AD24">
            <v>2096467.49</v>
          </cell>
          <cell r="AE24">
            <v>2154066.92</v>
          </cell>
          <cell r="AF24">
            <v>1919963.81</v>
          </cell>
          <cell r="AG24">
            <v>356693.65</v>
          </cell>
          <cell r="AH24">
            <v>2270115.5</v>
          </cell>
          <cell r="AI24">
            <v>2142400.8199999998</v>
          </cell>
          <cell r="AJ24">
            <v>2152845.15</v>
          </cell>
          <cell r="AK24">
            <v>2360865.83</v>
          </cell>
          <cell r="AL24">
            <v>2164156.09</v>
          </cell>
          <cell r="AM24">
            <v>2175130.23</v>
          </cell>
          <cell r="AN24">
            <v>2015548.94</v>
          </cell>
          <cell r="AO24">
            <v>1969528.9</v>
          </cell>
          <cell r="AP24">
            <v>1837078.93</v>
          </cell>
          <cell r="AQ24">
            <v>2123313.13</v>
          </cell>
          <cell r="AR24">
            <v>1726197.53</v>
          </cell>
          <cell r="AS24">
            <v>257906.54</v>
          </cell>
          <cell r="AT24">
            <v>818098.55</v>
          </cell>
          <cell r="AU24">
            <v>1936857.7</v>
          </cell>
          <cell r="AV24">
            <v>2098636.2400000002</v>
          </cell>
          <cell r="AW24">
            <v>2185356.11</v>
          </cell>
          <cell r="AX24">
            <v>1989835.59</v>
          </cell>
          <cell r="AY24">
            <v>1968616.22</v>
          </cell>
          <cell r="AZ24">
            <v>1899945.94</v>
          </cell>
          <cell r="BA24">
            <v>1832196.89</v>
          </cell>
          <cell r="BB24">
            <v>1771600.37</v>
          </cell>
          <cell r="BC24">
            <v>2026992.13</v>
          </cell>
          <cell r="BD24">
            <v>1711914.88</v>
          </cell>
          <cell r="BE24">
            <v>301373.59000000003</v>
          </cell>
          <cell r="BF24">
            <v>2219669.96</v>
          </cell>
          <cell r="BG24">
            <v>1855354.93</v>
          </cell>
          <cell r="BH24">
            <v>2011890.36</v>
          </cell>
          <cell r="BI24">
            <v>2072550.52</v>
          </cell>
          <cell r="BJ24">
            <v>1942905.13</v>
          </cell>
          <cell r="BK24">
            <v>1877153.66</v>
          </cell>
          <cell r="BL24">
            <v>1790681.29</v>
          </cell>
          <cell r="BM24">
            <v>1756463.99</v>
          </cell>
          <cell r="BN24">
            <v>2028496.94</v>
          </cell>
          <cell r="BO24">
            <v>2134782.67</v>
          </cell>
          <cell r="BP24">
            <v>1896231.92</v>
          </cell>
          <cell r="BQ24">
            <v>330260.49</v>
          </cell>
          <cell r="BR24">
            <v>2510350.61</v>
          </cell>
          <cell r="BS24">
            <v>2126250.5</v>
          </cell>
          <cell r="BT24">
            <v>2307576.79</v>
          </cell>
          <cell r="BU24">
            <v>2366171.0499999998</v>
          </cell>
          <cell r="BV24">
            <v>2191494.23</v>
          </cell>
          <cell r="BW24">
            <v>2105459.5099999998</v>
          </cell>
          <cell r="BX24">
            <v>1987204.34</v>
          </cell>
          <cell r="BY24">
            <v>1955813.72</v>
          </cell>
          <cell r="BZ24">
            <v>2028496.94</v>
          </cell>
          <cell r="CA24">
            <v>2134782.67</v>
          </cell>
          <cell r="CB24">
            <v>1896231.92</v>
          </cell>
          <cell r="CC24">
            <v>330260.49</v>
          </cell>
          <cell r="CD24">
            <v>2510350.61</v>
          </cell>
          <cell r="CE24">
            <v>2126250.5</v>
          </cell>
          <cell r="CF24">
            <v>2307576.79</v>
          </cell>
          <cell r="CG24">
            <v>2366171.0499999998</v>
          </cell>
          <cell r="CH24">
            <v>2191494.23</v>
          </cell>
          <cell r="CI24">
            <v>2105459.5099999998</v>
          </cell>
          <cell r="CJ24">
            <v>1987204.34</v>
          </cell>
          <cell r="CK24">
            <v>1955813.72</v>
          </cell>
          <cell r="CL24">
            <v>2028496.94</v>
          </cell>
          <cell r="CM24">
            <v>2134782.67</v>
          </cell>
          <cell r="CN24">
            <v>1896231.92</v>
          </cell>
          <cell r="CO24">
            <v>330260.49</v>
          </cell>
          <cell r="CP24">
            <v>2510350.61</v>
          </cell>
          <cell r="CQ24">
            <v>2126250.5</v>
          </cell>
          <cell r="CR24">
            <v>2307576.79</v>
          </cell>
          <cell r="CS24">
            <v>2366171.0499999998</v>
          </cell>
          <cell r="CT24">
            <v>2191494.23</v>
          </cell>
          <cell r="CU24">
            <v>2105459.5099999998</v>
          </cell>
          <cell r="CV24">
            <v>1987204.34</v>
          </cell>
          <cell r="CW24">
            <v>1955813.72</v>
          </cell>
        </row>
        <row r="26">
          <cell r="AD26">
            <v>2243275.46</v>
          </cell>
          <cell r="AE26">
            <v>2026184.28</v>
          </cell>
          <cell r="AF26">
            <v>2243275.46</v>
          </cell>
          <cell r="AG26">
            <v>2170911.73</v>
          </cell>
          <cell r="AH26">
            <v>2243275.46</v>
          </cell>
          <cell r="AI26">
            <v>2170911.73</v>
          </cell>
          <cell r="AJ26">
            <v>2243275.46</v>
          </cell>
          <cell r="AK26">
            <v>2243275.46</v>
          </cell>
          <cell r="AL26">
            <v>2170911.73</v>
          </cell>
          <cell r="AM26">
            <v>2243275.46</v>
          </cell>
          <cell r="AN26">
            <v>2170911.73</v>
          </cell>
          <cell r="AO26">
            <v>2243275.46</v>
          </cell>
          <cell r="AP26">
            <v>2274546.59</v>
          </cell>
          <cell r="AQ26">
            <v>2054429.18</v>
          </cell>
          <cell r="AR26">
            <v>2274546.59</v>
          </cell>
          <cell r="AS26">
            <v>2201174.12</v>
          </cell>
          <cell r="AT26">
            <v>2274546.59</v>
          </cell>
          <cell r="AU26">
            <v>2201174.12</v>
          </cell>
          <cell r="AV26">
            <v>2274546.59</v>
          </cell>
          <cell r="AW26">
            <v>2274546.59</v>
          </cell>
          <cell r="AX26">
            <v>2201174.12</v>
          </cell>
          <cell r="AY26">
            <v>2274546.59</v>
          </cell>
          <cell r="AZ26">
            <v>2201174.12</v>
          </cell>
          <cell r="BA26">
            <v>2274546.59</v>
          </cell>
          <cell r="BB26">
            <v>2306737.25</v>
          </cell>
          <cell r="BC26">
            <v>2083504.62</v>
          </cell>
          <cell r="BD26">
            <v>2306737.25</v>
          </cell>
          <cell r="BE26">
            <v>2232326.37</v>
          </cell>
          <cell r="BF26">
            <v>2306737.25</v>
          </cell>
          <cell r="BG26">
            <v>2232326.37</v>
          </cell>
          <cell r="BH26">
            <v>2306737.25</v>
          </cell>
          <cell r="BI26">
            <v>2306737.25</v>
          </cell>
          <cell r="BJ26">
            <v>2232326.37</v>
          </cell>
          <cell r="BK26">
            <v>2306737.25</v>
          </cell>
          <cell r="BL26">
            <v>2232326.37</v>
          </cell>
          <cell r="BM26">
            <v>2306737.25</v>
          </cell>
          <cell r="BN26">
            <v>2339872.2200000002</v>
          </cell>
          <cell r="BO26">
            <v>2113432.9700000002</v>
          </cell>
          <cell r="BP26">
            <v>2339872.2200000002</v>
          </cell>
          <cell r="BQ26">
            <v>2264392.4700000002</v>
          </cell>
          <cell r="BR26">
            <v>2339872.2200000002</v>
          </cell>
          <cell r="BS26">
            <v>2264392.4700000002</v>
          </cell>
          <cell r="BT26">
            <v>2339872.2200000002</v>
          </cell>
          <cell r="BU26">
            <v>2339872.2200000002</v>
          </cell>
          <cell r="BV26">
            <v>2264392.4700000002</v>
          </cell>
          <cell r="BW26">
            <v>2339872.2200000002</v>
          </cell>
          <cell r="BX26">
            <v>2264392.4700000002</v>
          </cell>
          <cell r="BY26">
            <v>2339872.2200000002</v>
          </cell>
          <cell r="BZ26">
            <v>2339872.2200000002</v>
          </cell>
          <cell r="CA26">
            <v>2113432.9700000002</v>
          </cell>
          <cell r="CB26">
            <v>2339872.2200000002</v>
          </cell>
          <cell r="CC26">
            <v>2264392.4700000002</v>
          </cell>
          <cell r="CD26">
            <v>2339872.2200000002</v>
          </cell>
          <cell r="CE26">
            <v>2264392.4700000002</v>
          </cell>
          <cell r="CF26">
            <v>2339872.2200000002</v>
          </cell>
          <cell r="CG26">
            <v>2339872.2200000002</v>
          </cell>
          <cell r="CH26">
            <v>2264392.4700000002</v>
          </cell>
          <cell r="CI26">
            <v>2339872.2200000002</v>
          </cell>
          <cell r="CJ26">
            <v>2264392.4700000002</v>
          </cell>
          <cell r="CK26">
            <v>2339872.2200000002</v>
          </cell>
          <cell r="CL26">
            <v>2339872.2200000002</v>
          </cell>
          <cell r="CM26">
            <v>2113432.9700000002</v>
          </cell>
          <cell r="CN26">
            <v>2339872.2200000002</v>
          </cell>
          <cell r="CO26">
            <v>2264392.4700000002</v>
          </cell>
          <cell r="CP26">
            <v>2339872.2200000002</v>
          </cell>
          <cell r="CQ26">
            <v>2264392.4700000002</v>
          </cell>
          <cell r="CR26">
            <v>2339872.2200000002</v>
          </cell>
          <cell r="CS26">
            <v>2339872.2200000002</v>
          </cell>
          <cell r="CT26">
            <v>2264392.4700000002</v>
          </cell>
          <cell r="CU26">
            <v>2339872.2200000002</v>
          </cell>
          <cell r="CV26">
            <v>2264392.4700000002</v>
          </cell>
          <cell r="CW26">
            <v>2339872.2200000002</v>
          </cell>
        </row>
        <row r="27">
          <cell r="AD27">
            <v>6336150.7800000003</v>
          </cell>
          <cell r="AE27">
            <v>5965365.2700000005</v>
          </cell>
          <cell r="AF27">
            <v>4823155.25</v>
          </cell>
          <cell r="AG27">
            <v>4360608.88</v>
          </cell>
          <cell r="AH27">
            <v>6262954.1500000004</v>
          </cell>
          <cell r="AI27">
            <v>6702814.5299999993</v>
          </cell>
          <cell r="AJ27">
            <v>7126935.5599999996</v>
          </cell>
          <cell r="AK27">
            <v>7473122.5300000003</v>
          </cell>
          <cell r="AL27">
            <v>6216108.5600000005</v>
          </cell>
          <cell r="AM27">
            <v>6591468.5800000001</v>
          </cell>
          <cell r="AN27">
            <v>6047913.7300000004</v>
          </cell>
          <cell r="AO27">
            <v>5949235.2999999998</v>
          </cell>
          <cell r="AP27">
            <v>6088710.9900000002</v>
          </cell>
          <cell r="AQ27">
            <v>5907286.8999999994</v>
          </cell>
          <cell r="AR27">
            <v>4639033.93</v>
          </cell>
          <cell r="AS27">
            <v>4267237.53</v>
          </cell>
          <cell r="AT27">
            <v>4844311.13</v>
          </cell>
          <cell r="AU27">
            <v>6396936.6900000004</v>
          </cell>
          <cell r="AV27">
            <v>6859899</v>
          </cell>
          <cell r="AW27">
            <v>7294252.6699999999</v>
          </cell>
          <cell r="AX27">
            <v>6068833.7700000005</v>
          </cell>
          <cell r="AY27">
            <v>6414049.1899999995</v>
          </cell>
          <cell r="AZ27">
            <v>5969203.4299999997</v>
          </cell>
          <cell r="BA27">
            <v>5807243.2299999995</v>
          </cell>
          <cell r="BB27">
            <v>6029316.3900000006</v>
          </cell>
          <cell r="BC27">
            <v>5843429.2999999998</v>
          </cell>
          <cell r="BD27">
            <v>4667871.63</v>
          </cell>
          <cell r="BE27">
            <v>4361758.96</v>
          </cell>
          <cell r="BF27">
            <v>6293318.4699999997</v>
          </cell>
          <cell r="BG27">
            <v>6233858.5099999998</v>
          </cell>
          <cell r="BH27">
            <v>6817673.8899999997</v>
          </cell>
          <cell r="BI27">
            <v>7221002.8100000005</v>
          </cell>
          <cell r="BJ27">
            <v>6069398.8200000003</v>
          </cell>
          <cell r="BK27">
            <v>6220705.2999999998</v>
          </cell>
          <cell r="BL27">
            <v>5855499.3600000003</v>
          </cell>
          <cell r="BM27">
            <v>5758516.6500000004</v>
          </cell>
          <cell r="BN27">
            <v>6236461.0600000005</v>
          </cell>
          <cell r="BO27">
            <v>5907524.9399999995</v>
          </cell>
          <cell r="BP27">
            <v>4422595.5199999996</v>
          </cell>
          <cell r="BQ27">
            <v>3540076.33</v>
          </cell>
          <cell r="BR27">
            <v>6542067.0800000001</v>
          </cell>
          <cell r="BS27">
            <v>6430999.540000001</v>
          </cell>
          <cell r="BT27">
            <v>7040324.4500000011</v>
          </cell>
          <cell r="BU27">
            <v>7427029.5700000003</v>
          </cell>
          <cell r="BV27">
            <v>6269580.7599999998</v>
          </cell>
          <cell r="BW27">
            <v>6395612.6299999999</v>
          </cell>
          <cell r="BX27">
            <v>6006235.4299999997</v>
          </cell>
          <cell r="BY27">
            <v>5918975.9700000007</v>
          </cell>
          <cell r="BZ27">
            <v>6236461.0600000005</v>
          </cell>
          <cell r="CA27">
            <v>5907524.9399999995</v>
          </cell>
          <cell r="CB27">
            <v>4422595.5199999996</v>
          </cell>
          <cell r="CC27">
            <v>3540076.33</v>
          </cell>
          <cell r="CD27">
            <v>6542067.0800000001</v>
          </cell>
          <cell r="CE27">
            <v>6430999.540000001</v>
          </cell>
          <cell r="CF27">
            <v>7040324.4500000011</v>
          </cell>
          <cell r="CG27">
            <v>7427029.5700000003</v>
          </cell>
          <cell r="CH27">
            <v>6269580.7599999998</v>
          </cell>
          <cell r="CI27">
            <v>6395612.6299999999</v>
          </cell>
          <cell r="CJ27">
            <v>6006235.4299999997</v>
          </cell>
          <cell r="CK27">
            <v>5918975.9700000007</v>
          </cell>
          <cell r="CL27">
            <v>6236461.0600000005</v>
          </cell>
          <cell r="CM27">
            <v>5907524.9399999995</v>
          </cell>
          <cell r="CN27">
            <v>4422595.5199999996</v>
          </cell>
          <cell r="CO27">
            <v>3540076.33</v>
          </cell>
          <cell r="CP27">
            <v>6542067.0800000001</v>
          </cell>
          <cell r="CQ27">
            <v>6430999.540000001</v>
          </cell>
          <cell r="CR27">
            <v>7040324.4500000011</v>
          </cell>
          <cell r="CS27">
            <v>7427029.5700000003</v>
          </cell>
          <cell r="CT27">
            <v>6269580.7599999998</v>
          </cell>
          <cell r="CU27">
            <v>6395612.6299999999</v>
          </cell>
          <cell r="CV27">
            <v>6006235.4299999997</v>
          </cell>
          <cell r="CW27">
            <v>5918975.9700000007</v>
          </cell>
        </row>
        <row r="30">
          <cell r="AD30">
            <v>166462.75</v>
          </cell>
          <cell r="AE30">
            <v>166462.75</v>
          </cell>
          <cell r="AF30">
            <v>166462.75</v>
          </cell>
          <cell r="AG30">
            <v>166462.75</v>
          </cell>
          <cell r="AH30">
            <v>166462.75</v>
          </cell>
          <cell r="AI30">
            <v>166462.75</v>
          </cell>
          <cell r="AJ30">
            <v>166462.75</v>
          </cell>
          <cell r="AK30">
            <v>166462.75</v>
          </cell>
          <cell r="AL30">
            <v>166462.75</v>
          </cell>
          <cell r="AM30">
            <v>166462.75</v>
          </cell>
          <cell r="AN30">
            <v>166462.75</v>
          </cell>
          <cell r="AO30">
            <v>166462.75</v>
          </cell>
          <cell r="AP30">
            <v>166462.75</v>
          </cell>
          <cell r="AQ30">
            <v>166463.75</v>
          </cell>
          <cell r="AR30">
            <v>166464.75</v>
          </cell>
          <cell r="AS30">
            <v>166465.75</v>
          </cell>
          <cell r="AT30">
            <v>166466.75</v>
          </cell>
          <cell r="AU30">
            <v>166467.75</v>
          </cell>
          <cell r="AV30">
            <v>166468.75</v>
          </cell>
          <cell r="AW30">
            <v>166469.75</v>
          </cell>
          <cell r="AX30">
            <v>166470.75</v>
          </cell>
          <cell r="AY30">
            <v>166471.75</v>
          </cell>
          <cell r="AZ30">
            <v>166472.75</v>
          </cell>
          <cell r="BA30">
            <v>166473.75</v>
          </cell>
          <cell r="BB30">
            <v>166473.75</v>
          </cell>
          <cell r="BC30">
            <v>166474.75</v>
          </cell>
          <cell r="BD30">
            <v>166475.75</v>
          </cell>
          <cell r="BE30">
            <v>166476.75</v>
          </cell>
          <cell r="BF30">
            <v>166477.75</v>
          </cell>
          <cell r="BG30">
            <v>166478.75</v>
          </cell>
          <cell r="BH30">
            <v>166479.75</v>
          </cell>
          <cell r="BI30">
            <v>166480.75</v>
          </cell>
          <cell r="BJ30">
            <v>166481.75</v>
          </cell>
          <cell r="BK30">
            <v>166482.75</v>
          </cell>
          <cell r="BL30">
            <v>166483.75</v>
          </cell>
          <cell r="BM30">
            <v>166484.75</v>
          </cell>
          <cell r="BN30">
            <v>166473.75</v>
          </cell>
          <cell r="BO30">
            <v>166474.75</v>
          </cell>
          <cell r="BP30">
            <v>166475.75</v>
          </cell>
          <cell r="BQ30">
            <v>166476.75</v>
          </cell>
          <cell r="BR30">
            <v>166477.75</v>
          </cell>
          <cell r="BS30">
            <v>166478.75</v>
          </cell>
          <cell r="BT30">
            <v>166479.75</v>
          </cell>
          <cell r="BU30">
            <v>166480.75</v>
          </cell>
          <cell r="BV30">
            <v>166481.75</v>
          </cell>
          <cell r="BW30">
            <v>166482.75</v>
          </cell>
          <cell r="BX30">
            <v>166483.75</v>
          </cell>
          <cell r="BY30">
            <v>166484.75</v>
          </cell>
          <cell r="BZ30">
            <v>166473.75</v>
          </cell>
          <cell r="CA30">
            <v>166474.75</v>
          </cell>
          <cell r="CB30">
            <v>166475.75</v>
          </cell>
          <cell r="CC30">
            <v>166476.75</v>
          </cell>
          <cell r="CD30">
            <v>166477.75</v>
          </cell>
          <cell r="CE30">
            <v>166478.75</v>
          </cell>
          <cell r="CF30">
            <v>166479.75</v>
          </cell>
          <cell r="CG30">
            <v>166480.75</v>
          </cell>
          <cell r="CH30">
            <v>166481.75</v>
          </cell>
          <cell r="CI30">
            <v>166482.75</v>
          </cell>
          <cell r="CJ30">
            <v>166483.75</v>
          </cell>
          <cell r="CK30">
            <v>166484.75</v>
          </cell>
          <cell r="CL30">
            <v>166473.75</v>
          </cell>
          <cell r="CM30">
            <v>166474.75</v>
          </cell>
          <cell r="CN30">
            <v>166475.75</v>
          </cell>
          <cell r="CO30">
            <v>166476.75</v>
          </cell>
          <cell r="CP30">
            <v>166477.75</v>
          </cell>
          <cell r="CQ30">
            <v>166478.75</v>
          </cell>
          <cell r="CR30">
            <v>166479.75</v>
          </cell>
          <cell r="CS30">
            <v>166480.75</v>
          </cell>
          <cell r="CT30">
            <v>166481.75</v>
          </cell>
          <cell r="CU30">
            <v>166482.75</v>
          </cell>
          <cell r="CV30">
            <v>166483.75</v>
          </cell>
          <cell r="CW30">
            <v>166484.75</v>
          </cell>
        </row>
        <row r="31">
          <cell r="AD31">
            <v>-1300</v>
          </cell>
          <cell r="AE31">
            <v>-1300</v>
          </cell>
          <cell r="AF31">
            <v>-1300</v>
          </cell>
          <cell r="AG31">
            <v>-1300</v>
          </cell>
          <cell r="AH31">
            <v>-1300</v>
          </cell>
          <cell r="AI31">
            <v>-1300</v>
          </cell>
          <cell r="AJ31">
            <v>-1300</v>
          </cell>
          <cell r="AK31">
            <v>-1300</v>
          </cell>
          <cell r="AL31">
            <v>-1300</v>
          </cell>
          <cell r="AM31">
            <v>-1300</v>
          </cell>
          <cell r="AN31">
            <v>-1300</v>
          </cell>
          <cell r="AO31">
            <v>-1300</v>
          </cell>
        </row>
        <row r="34">
          <cell r="AD34">
            <v>2364857.67</v>
          </cell>
          <cell r="AE34">
            <v>2044266.19</v>
          </cell>
          <cell r="AF34">
            <v>712655.32</v>
          </cell>
          <cell r="AG34">
            <v>1867523.93</v>
          </cell>
          <cell r="AH34">
            <v>2003361.57</v>
          </cell>
          <cell r="AI34">
            <v>3371735.52</v>
          </cell>
          <cell r="AJ34">
            <v>6029939.1500000004</v>
          </cell>
          <cell r="AK34">
            <v>5669889.0700000003</v>
          </cell>
          <cell r="AL34">
            <v>2108805.02</v>
          </cell>
          <cell r="AM34">
            <v>2180071.1800000002</v>
          </cell>
          <cell r="AN34">
            <v>1752016.69</v>
          </cell>
          <cell r="AO34">
            <v>1635836.37</v>
          </cell>
          <cell r="AP34">
            <v>2231603.2200000002</v>
          </cell>
          <cell r="AQ34">
            <v>1888435.95</v>
          </cell>
          <cell r="AR34">
            <v>654747.88</v>
          </cell>
          <cell r="AS34">
            <v>1751492.34</v>
          </cell>
          <cell r="AT34">
            <v>1897849.95</v>
          </cell>
          <cell r="AU34">
            <v>3006639.31</v>
          </cell>
          <cell r="AV34">
            <v>5093503.03</v>
          </cell>
          <cell r="AW34">
            <v>5013225.9400000004</v>
          </cell>
          <cell r="AX34">
            <v>1836637.26</v>
          </cell>
          <cell r="AY34">
            <v>2135284.87</v>
          </cell>
          <cell r="AZ34">
            <v>1723752.9</v>
          </cell>
          <cell r="BA34">
            <v>1560226.85</v>
          </cell>
          <cell r="BB34">
            <v>2183593.9900000002</v>
          </cell>
          <cell r="BC34">
            <v>1877270.72</v>
          </cell>
          <cell r="BD34">
            <v>674029.32</v>
          </cell>
          <cell r="BE34">
            <v>1793765.96</v>
          </cell>
          <cell r="BF34">
            <v>1909562.11</v>
          </cell>
          <cell r="BG34">
            <v>2634012.27</v>
          </cell>
          <cell r="BH34">
            <v>4702866.66</v>
          </cell>
          <cell r="BI34">
            <v>4645246.5599999996</v>
          </cell>
          <cell r="BJ34">
            <v>1902581.2</v>
          </cell>
          <cell r="BK34">
            <v>1947594.62</v>
          </cell>
          <cell r="BL34">
            <v>1653928.2</v>
          </cell>
          <cell r="BM34">
            <v>1530338.26</v>
          </cell>
          <cell r="BN34">
            <v>2089279.77</v>
          </cell>
          <cell r="BO34">
            <v>1796269.49</v>
          </cell>
          <cell r="BP34">
            <v>197245.78</v>
          </cell>
          <cell r="BQ34">
            <v>958266.38</v>
          </cell>
          <cell r="BR34">
            <v>1827158.26</v>
          </cell>
          <cell r="BS34">
            <v>2508100.23</v>
          </cell>
          <cell r="BT34">
            <v>4498466.17</v>
          </cell>
          <cell r="BU34">
            <v>4444623.2300000004</v>
          </cell>
          <cell r="BV34">
            <v>1820534.92</v>
          </cell>
          <cell r="BW34">
            <v>1863659.78</v>
          </cell>
          <cell r="BX34">
            <v>1582612.82</v>
          </cell>
          <cell r="BY34">
            <v>1464281.86</v>
          </cell>
          <cell r="BZ34">
            <v>2131065.3654</v>
          </cell>
          <cell r="CA34">
            <v>1832194.8798</v>
          </cell>
          <cell r="CB34">
            <v>201190.69560000001</v>
          </cell>
          <cell r="CC34">
            <v>977431.70759999997</v>
          </cell>
          <cell r="CD34">
            <v>1863701.4251999999</v>
          </cell>
          <cell r="CE34">
            <v>2558262.2346000001</v>
          </cell>
          <cell r="CF34">
            <v>4588435.4934</v>
          </cell>
          <cell r="CG34">
            <v>4533515.694600001</v>
          </cell>
          <cell r="CH34">
            <v>1856945.6184</v>
          </cell>
          <cell r="CI34">
            <v>1900932.9756</v>
          </cell>
          <cell r="CJ34">
            <v>1614265.0764000001</v>
          </cell>
          <cell r="CK34">
            <v>1493567.4972000001</v>
          </cell>
          <cell r="CL34">
            <v>2173686.6727080001</v>
          </cell>
          <cell r="CM34">
            <v>1868838.777396</v>
          </cell>
          <cell r="CN34">
            <v>205214.50951200002</v>
          </cell>
          <cell r="CO34">
            <v>996980.34175200004</v>
          </cell>
          <cell r="CP34">
            <v>1900975.453704</v>
          </cell>
          <cell r="CQ34">
            <v>2609427.4792920002</v>
          </cell>
          <cell r="CR34">
            <v>4680204.2032679999</v>
          </cell>
          <cell r="CS34">
            <v>4624186.0084920013</v>
          </cell>
          <cell r="CT34">
            <v>1894084.5307680001</v>
          </cell>
          <cell r="CU34">
            <v>1938951.6351119999</v>
          </cell>
          <cell r="CV34">
            <v>1646550.3779280002</v>
          </cell>
          <cell r="CW34">
            <v>1523438.8471440002</v>
          </cell>
        </row>
        <row r="35">
          <cell r="AD35">
            <v>3692843.38</v>
          </cell>
          <cell r="AE35">
            <v>3588031.8</v>
          </cell>
          <cell r="AF35">
            <v>3021206.07</v>
          </cell>
          <cell r="AG35">
            <v>542378.76</v>
          </cell>
          <cell r="AH35">
            <v>3670661.26</v>
          </cell>
          <cell r="AI35">
            <v>4385513.09</v>
          </cell>
          <cell r="AJ35">
            <v>7047649.1400000006</v>
          </cell>
          <cell r="AK35">
            <v>6758673.9399999995</v>
          </cell>
          <cell r="AL35">
            <v>3341229.68</v>
          </cell>
          <cell r="AM35">
            <v>3199998</v>
          </cell>
          <cell r="AN35">
            <v>2911049.84</v>
          </cell>
          <cell r="AO35">
            <v>2878145.3</v>
          </cell>
          <cell r="AP35">
            <v>3170670.66</v>
          </cell>
          <cell r="AQ35">
            <v>3309114.75</v>
          </cell>
          <cell r="AR35">
            <v>2604955.52</v>
          </cell>
          <cell r="AS35">
            <v>377847.5</v>
          </cell>
          <cell r="AT35">
            <v>1242706.3</v>
          </cell>
          <cell r="AU35">
            <v>3760400.44</v>
          </cell>
          <cell r="AV35">
            <v>6125578.0099999998</v>
          </cell>
          <cell r="AW35">
            <v>5742355.7700000005</v>
          </cell>
          <cell r="AX35">
            <v>2754136.39</v>
          </cell>
          <cell r="AY35">
            <v>2873791.77</v>
          </cell>
          <cell r="AZ35">
            <v>2685480.76</v>
          </cell>
          <cell r="BA35">
            <v>2635398.91</v>
          </cell>
          <cell r="BB35">
            <v>2983294.85</v>
          </cell>
          <cell r="BC35">
            <v>3096151.91</v>
          </cell>
          <cell r="BD35">
            <v>2548890.1800000002</v>
          </cell>
          <cell r="BE35">
            <v>443823.42</v>
          </cell>
          <cell r="BF35">
            <v>3293092.58</v>
          </cell>
          <cell r="BG35">
            <v>3286122.62</v>
          </cell>
          <cell r="BH35">
            <v>5380214.2599999998</v>
          </cell>
          <cell r="BI35">
            <v>5020768.5999999996</v>
          </cell>
          <cell r="BJ35">
            <v>2712762.9</v>
          </cell>
          <cell r="BK35">
            <v>2666283.2000000002</v>
          </cell>
          <cell r="BL35">
            <v>2468256.35</v>
          </cell>
          <cell r="BM35">
            <v>2457793.09</v>
          </cell>
          <cell r="BN35">
            <v>3353291.91</v>
          </cell>
          <cell r="BO35">
            <v>3294611</v>
          </cell>
          <cell r="BP35">
            <v>2796366.45</v>
          </cell>
          <cell r="BQ35">
            <v>483600.63</v>
          </cell>
          <cell r="BR35">
            <v>3670824.48</v>
          </cell>
          <cell r="BS35">
            <v>3696933.07</v>
          </cell>
          <cell r="BT35">
            <v>6056963.9699999997</v>
          </cell>
          <cell r="BU35">
            <v>5641798.6099999994</v>
          </cell>
          <cell r="BV35">
            <v>3010430.66</v>
          </cell>
          <cell r="BW35">
            <v>2948205.78</v>
          </cell>
          <cell r="BX35">
            <v>2703473.17</v>
          </cell>
          <cell r="BY35">
            <v>2699535.61</v>
          </cell>
          <cell r="BZ35">
            <v>3420357.7482000003</v>
          </cell>
          <cell r="CA35">
            <v>3360503.22</v>
          </cell>
          <cell r="CB35">
            <v>2852293.7790000001</v>
          </cell>
          <cell r="CC35">
            <v>493272.64260000002</v>
          </cell>
          <cell r="CD35">
            <v>3744240.9696</v>
          </cell>
          <cell r="CE35">
            <v>3770871.7313999999</v>
          </cell>
          <cell r="CF35">
            <v>6178103.2494000001</v>
          </cell>
          <cell r="CG35">
            <v>5754634.5821999991</v>
          </cell>
          <cell r="CH35">
            <v>3070639.2732000002</v>
          </cell>
          <cell r="CI35">
            <v>3007169.8955999999</v>
          </cell>
          <cell r="CJ35">
            <v>2757542.6334000002</v>
          </cell>
          <cell r="CK35">
            <v>2753526.3221999998</v>
          </cell>
          <cell r="CL35">
            <v>3488764.9031640003</v>
          </cell>
          <cell r="CM35">
            <v>3427713.2844000002</v>
          </cell>
          <cell r="CN35">
            <v>2909339.6545800003</v>
          </cell>
          <cell r="CO35">
            <v>503138.09545200004</v>
          </cell>
          <cell r="CP35">
            <v>3819125.7889919998</v>
          </cell>
          <cell r="CQ35">
            <v>3846289.1660279999</v>
          </cell>
          <cell r="CR35">
            <v>6301665.3143880004</v>
          </cell>
          <cell r="CS35">
            <v>5869727.273843999</v>
          </cell>
          <cell r="CT35">
            <v>3132052.0586640001</v>
          </cell>
          <cell r="CU35">
            <v>3067313.2935119998</v>
          </cell>
          <cell r="CV35">
            <v>2812693.4860680001</v>
          </cell>
          <cell r="CW35">
            <v>2808596.848644</v>
          </cell>
        </row>
        <row r="36">
          <cell r="AD36">
            <v>346757.45</v>
          </cell>
          <cell r="AE36">
            <v>315321.27</v>
          </cell>
          <cell r="AF36">
            <v>1389070.44</v>
          </cell>
          <cell r="AG36">
            <v>1340544.75</v>
          </cell>
          <cell r="AH36">
            <v>1490515.88</v>
          </cell>
          <cell r="AI36">
            <v>598702.30000000005</v>
          </cell>
          <cell r="AJ36">
            <v>1544740.52</v>
          </cell>
          <cell r="AK36">
            <v>1374811.47</v>
          </cell>
          <cell r="AL36">
            <v>226259.88</v>
          </cell>
          <cell r="AM36">
            <v>1369082.15</v>
          </cell>
          <cell r="AN36">
            <v>1307423.43</v>
          </cell>
          <cell r="AO36">
            <v>118887.17</v>
          </cell>
          <cell r="AP36">
            <v>299530.86</v>
          </cell>
          <cell r="AQ36">
            <v>272607.03000000003</v>
          </cell>
          <cell r="AR36">
            <v>1345725.03</v>
          </cell>
          <cell r="AS36">
            <v>1298504.06</v>
          </cell>
          <cell r="AT36">
            <v>1455801.52</v>
          </cell>
          <cell r="AU36">
            <v>491952.73</v>
          </cell>
          <cell r="AV36">
            <v>1297891.8400000001</v>
          </cell>
          <cell r="AW36">
            <v>1138678.46</v>
          </cell>
          <cell r="AX36">
            <v>111693.88</v>
          </cell>
          <cell r="AY36">
            <v>1355426.2</v>
          </cell>
          <cell r="AZ36">
            <v>1292721.78</v>
          </cell>
          <cell r="BA36">
            <v>103814.97</v>
          </cell>
          <cell r="BB36">
            <v>307870.02</v>
          </cell>
          <cell r="BC36">
            <v>280067.90999999997</v>
          </cell>
          <cell r="BD36">
            <v>1372156.46</v>
          </cell>
          <cell r="BE36">
            <v>1323939</v>
          </cell>
          <cell r="BF36">
            <v>1466509.48</v>
          </cell>
          <cell r="BG36">
            <v>396200.8</v>
          </cell>
          <cell r="BH36">
            <v>1151966.8899999999</v>
          </cell>
          <cell r="BI36">
            <v>1002849.8</v>
          </cell>
          <cell r="BJ36">
            <v>153571.32</v>
          </cell>
          <cell r="BK36">
            <v>1347745.65</v>
          </cell>
          <cell r="BL36">
            <v>1286503.96</v>
          </cell>
          <cell r="BM36">
            <v>102006.25</v>
          </cell>
          <cell r="BN36">
            <v>326214.98</v>
          </cell>
          <cell r="BO36">
            <v>296660.36</v>
          </cell>
          <cell r="BP36">
            <v>1386170.76</v>
          </cell>
          <cell r="BQ36">
            <v>1337454.79</v>
          </cell>
          <cell r="BR36">
            <v>1481450.74</v>
          </cell>
          <cell r="BS36">
            <v>415006.35</v>
          </cell>
          <cell r="BT36">
            <v>1178902.76</v>
          </cell>
          <cell r="BU36">
            <v>1028325.87</v>
          </cell>
          <cell r="BV36">
            <v>169856.64000000001</v>
          </cell>
          <cell r="BW36">
            <v>1361548.8</v>
          </cell>
          <cell r="BX36">
            <v>1299651.72</v>
          </cell>
          <cell r="BY36">
            <v>118283.07</v>
          </cell>
          <cell r="BZ36">
            <v>332739.27960000001</v>
          </cell>
          <cell r="CA36">
            <v>302593.56719999999</v>
          </cell>
          <cell r="CB36">
            <v>1413894.1751999999</v>
          </cell>
          <cell r="CC36">
            <v>1364203.8858</v>
          </cell>
          <cell r="CD36">
            <v>1511079.7548</v>
          </cell>
          <cell r="CE36">
            <v>423306.47699999996</v>
          </cell>
          <cell r="CF36">
            <v>1202480.8152000001</v>
          </cell>
          <cell r="CG36">
            <v>1048892.3874000001</v>
          </cell>
          <cell r="CH36">
            <v>173253.77280000001</v>
          </cell>
          <cell r="CI36">
            <v>1388779.7760000001</v>
          </cell>
          <cell r="CJ36">
            <v>1325644.7544</v>
          </cell>
          <cell r="CK36">
            <v>120648.7314</v>
          </cell>
          <cell r="CL36">
            <v>339394.06519200001</v>
          </cell>
          <cell r="CM36">
            <v>308645.43854399998</v>
          </cell>
          <cell r="CN36">
            <v>1442172.058704</v>
          </cell>
          <cell r="CO36">
            <v>1391487.963516</v>
          </cell>
          <cell r="CP36">
            <v>1541301.349896</v>
          </cell>
          <cell r="CQ36">
            <v>431772.60653999995</v>
          </cell>
          <cell r="CR36">
            <v>1226530.431504</v>
          </cell>
          <cell r="CS36">
            <v>1069870.2351480001</v>
          </cell>
          <cell r="CT36">
            <v>176718.848256</v>
          </cell>
          <cell r="CU36">
            <v>1416555.37152</v>
          </cell>
          <cell r="CV36">
            <v>1352157.649488</v>
          </cell>
          <cell r="CW36">
            <v>123061.706028</v>
          </cell>
        </row>
        <row r="37">
          <cell r="AD37">
            <v>6404458.5</v>
          </cell>
          <cell r="AE37">
            <v>5947619.2599999998</v>
          </cell>
          <cell r="AF37">
            <v>5122931.83</v>
          </cell>
          <cell r="AG37">
            <v>3750447.44</v>
          </cell>
          <cell r="AH37">
            <v>7164538.71</v>
          </cell>
          <cell r="AI37">
            <v>8355950.9099999992</v>
          </cell>
          <cell r="AJ37">
            <v>14622328.810000001</v>
          </cell>
          <cell r="AK37">
            <v>13803374.48</v>
          </cell>
          <cell r="AL37">
            <v>5676294.5800000001</v>
          </cell>
          <cell r="AM37">
            <v>6749151.3300000001</v>
          </cell>
          <cell r="AN37">
            <v>5970489.959999999</v>
          </cell>
          <cell r="AO37">
            <v>4632868.84</v>
          </cell>
          <cell r="AP37">
            <v>5701804.7400000012</v>
          </cell>
          <cell r="AQ37">
            <v>5470157.7300000004</v>
          </cell>
          <cell r="AR37">
            <v>4605428.43</v>
          </cell>
          <cell r="AS37">
            <v>3427843.9</v>
          </cell>
          <cell r="AT37">
            <v>4596357.7699999996</v>
          </cell>
          <cell r="AU37">
            <v>7258992.4800000004</v>
          </cell>
          <cell r="AV37">
            <v>12516972.879999999</v>
          </cell>
          <cell r="AW37">
            <v>11894260.170000002</v>
          </cell>
          <cell r="AX37">
            <v>4702467.53</v>
          </cell>
          <cell r="AY37">
            <v>6364502.8400000008</v>
          </cell>
          <cell r="AZ37">
            <v>5701955.4400000004</v>
          </cell>
          <cell r="BA37">
            <v>4299440.7299999995</v>
          </cell>
          <cell r="BB37">
            <v>5474758.8599999994</v>
          </cell>
          <cell r="BC37">
            <v>5253490.54</v>
          </cell>
          <cell r="BD37">
            <v>4595075.96</v>
          </cell>
          <cell r="BE37">
            <v>3561528.38</v>
          </cell>
          <cell r="BF37">
            <v>6669164.1699999999</v>
          </cell>
          <cell r="BG37">
            <v>6316335.6900000004</v>
          </cell>
          <cell r="BH37">
            <v>11235047.810000001</v>
          </cell>
          <cell r="BI37">
            <v>10668864.960000001</v>
          </cell>
          <cell r="BJ37">
            <v>4768915.42</v>
          </cell>
          <cell r="BK37">
            <v>5961623.4700000007</v>
          </cell>
          <cell r="BL37">
            <v>5408688.5099999998</v>
          </cell>
          <cell r="BM37">
            <v>4090137.5999999996</v>
          </cell>
          <cell r="BN37">
            <v>5768786.6600000001</v>
          </cell>
          <cell r="BO37">
            <v>5387540.8500000006</v>
          </cell>
          <cell r="BP37">
            <v>4379782.99</v>
          </cell>
          <cell r="BQ37">
            <v>2779321.8</v>
          </cell>
          <cell r="BR37">
            <v>6979433.4800000004</v>
          </cell>
          <cell r="BS37">
            <v>6620039.6499999994</v>
          </cell>
          <cell r="BT37">
            <v>11734332.9</v>
          </cell>
          <cell r="BU37">
            <v>11114747.709999999</v>
          </cell>
          <cell r="BV37">
            <v>5000822.22</v>
          </cell>
          <cell r="BW37">
            <v>6173414.3599999994</v>
          </cell>
          <cell r="BX37">
            <v>5585737.71</v>
          </cell>
          <cell r="BY37">
            <v>4282100.54</v>
          </cell>
          <cell r="BZ37">
            <v>5884162.3932000007</v>
          </cell>
          <cell r="CA37">
            <v>5495291.6670000004</v>
          </cell>
          <cell r="CB37">
            <v>4467378.6498000007</v>
          </cell>
          <cell r="CC37">
            <v>2834908.236</v>
          </cell>
          <cell r="CD37">
            <v>7119022.1496000001</v>
          </cell>
          <cell r="CE37">
            <v>6752440.443</v>
          </cell>
          <cell r="CF37">
            <v>11969019.558000002</v>
          </cell>
          <cell r="CG37">
            <v>11337042.664199999</v>
          </cell>
          <cell r="CH37">
            <v>5100838.6644000001</v>
          </cell>
          <cell r="CI37">
            <v>6296882.6471999995</v>
          </cell>
          <cell r="CJ37">
            <v>5697452.4642000003</v>
          </cell>
          <cell r="CK37">
            <v>4367742.5507999994</v>
          </cell>
          <cell r="CL37">
            <v>6001845.6410640003</v>
          </cell>
          <cell r="CM37">
            <v>5605197.5003399998</v>
          </cell>
          <cell r="CN37">
            <v>4556726.2227960005</v>
          </cell>
          <cell r="CO37">
            <v>2891606.4007200003</v>
          </cell>
          <cell r="CP37">
            <v>7261402.592592</v>
          </cell>
          <cell r="CQ37">
            <v>6887489.2518600002</v>
          </cell>
          <cell r="CR37">
            <v>12208399.94916</v>
          </cell>
          <cell r="CS37">
            <v>11563783.517484</v>
          </cell>
          <cell r="CT37">
            <v>5202855.4376880005</v>
          </cell>
          <cell r="CU37">
            <v>6422820.300144</v>
          </cell>
          <cell r="CV37">
            <v>5811401.5134840002</v>
          </cell>
          <cell r="CW37">
            <v>4455097.4018160002</v>
          </cell>
        </row>
        <row r="39">
          <cell r="AD39">
            <v>140137.20000000001</v>
          </cell>
          <cell r="AE39">
            <v>125764.15</v>
          </cell>
          <cell r="AF39">
            <v>140137.20000000001</v>
          </cell>
          <cell r="AG39">
            <v>134747.31</v>
          </cell>
          <cell r="AH39">
            <v>140137.20000000001</v>
          </cell>
          <cell r="AI39">
            <v>269494.62</v>
          </cell>
          <cell r="AJ39">
            <v>278477.77</v>
          </cell>
          <cell r="AK39">
            <v>278477.77</v>
          </cell>
          <cell r="AL39">
            <v>269494.62</v>
          </cell>
          <cell r="AM39">
            <v>77255.12</v>
          </cell>
          <cell r="AN39">
            <v>75458.490000000005</v>
          </cell>
          <cell r="AO39">
            <v>77255.12</v>
          </cell>
          <cell r="AP39">
            <v>135118.18</v>
          </cell>
          <cell r="AQ39">
            <v>122673.08</v>
          </cell>
          <cell r="AR39">
            <v>135118.18</v>
          </cell>
          <cell r="AS39">
            <v>131562.44</v>
          </cell>
          <cell r="AT39">
            <v>135118.18</v>
          </cell>
          <cell r="AU39">
            <v>261347</v>
          </cell>
          <cell r="AV39">
            <v>270236.36</v>
          </cell>
          <cell r="AW39">
            <v>270236.36</v>
          </cell>
          <cell r="AX39">
            <v>261347</v>
          </cell>
          <cell r="AY39">
            <v>76448.44</v>
          </cell>
          <cell r="AZ39">
            <v>72892.7</v>
          </cell>
          <cell r="BA39">
            <v>76448.44</v>
          </cell>
          <cell r="BB39">
            <v>135118.18</v>
          </cell>
          <cell r="BC39">
            <v>122673.08</v>
          </cell>
          <cell r="BD39">
            <v>135118.18</v>
          </cell>
          <cell r="BE39">
            <v>129784.57</v>
          </cell>
          <cell r="BF39">
            <v>135118.18</v>
          </cell>
          <cell r="BG39">
            <v>261347</v>
          </cell>
          <cell r="BH39">
            <v>270236.36</v>
          </cell>
          <cell r="BI39">
            <v>270236.36</v>
          </cell>
          <cell r="BJ39">
            <v>261347</v>
          </cell>
          <cell r="BK39">
            <v>74670.570000000007</v>
          </cell>
          <cell r="BL39">
            <v>72892.7</v>
          </cell>
          <cell r="BM39">
            <v>74670.570000000007</v>
          </cell>
          <cell r="BN39">
            <v>127660.36</v>
          </cell>
          <cell r="BO39">
            <v>115902.17</v>
          </cell>
          <cell r="BP39">
            <v>127660.36</v>
          </cell>
          <cell r="BQ39">
            <v>124300.87</v>
          </cell>
          <cell r="BR39">
            <v>127660.36</v>
          </cell>
          <cell r="BS39">
            <v>282196.58</v>
          </cell>
          <cell r="BT39">
            <v>292275.03000000003</v>
          </cell>
          <cell r="BU39">
            <v>292275.03000000003</v>
          </cell>
          <cell r="BV39">
            <v>282196.58</v>
          </cell>
          <cell r="BW39">
            <v>63830.18</v>
          </cell>
          <cell r="BX39">
            <v>62150.44</v>
          </cell>
          <cell r="BY39">
            <v>63830.18</v>
          </cell>
          <cell r="BZ39">
            <v>127660.36</v>
          </cell>
          <cell r="CA39">
            <v>115902.17</v>
          </cell>
          <cell r="CB39">
            <v>127660.36</v>
          </cell>
          <cell r="CC39">
            <v>124300.87</v>
          </cell>
          <cell r="CD39">
            <v>127660.36</v>
          </cell>
          <cell r="CE39">
            <v>282196.58</v>
          </cell>
          <cell r="CF39">
            <v>292275.03000000003</v>
          </cell>
          <cell r="CG39">
            <v>292275.03000000003</v>
          </cell>
          <cell r="CH39">
            <v>282196.58</v>
          </cell>
          <cell r="CI39">
            <v>63830.18</v>
          </cell>
          <cell r="CJ39">
            <v>62150.44</v>
          </cell>
          <cell r="CK39">
            <v>63830.18</v>
          </cell>
          <cell r="CL39">
            <v>127660.36</v>
          </cell>
          <cell r="CM39">
            <v>115902.17</v>
          </cell>
          <cell r="CN39">
            <v>127660.36</v>
          </cell>
          <cell r="CO39">
            <v>124300.87</v>
          </cell>
          <cell r="CP39">
            <v>127660.36</v>
          </cell>
          <cell r="CQ39">
            <v>282196.58</v>
          </cell>
          <cell r="CR39">
            <v>292275.03000000003</v>
          </cell>
          <cell r="CS39">
            <v>292275.03000000003</v>
          </cell>
          <cell r="CT39">
            <v>282196.58</v>
          </cell>
          <cell r="CU39">
            <v>63830.18</v>
          </cell>
          <cell r="CV39">
            <v>62150.44</v>
          </cell>
          <cell r="CW39">
            <v>63830.18</v>
          </cell>
        </row>
        <row r="40">
          <cell r="AD40">
            <v>2096467.49</v>
          </cell>
          <cell r="AE40">
            <v>2154066.92</v>
          </cell>
          <cell r="AF40">
            <v>1919963.81</v>
          </cell>
          <cell r="AG40">
            <v>356693.65</v>
          </cell>
          <cell r="AH40">
            <v>2270115.5</v>
          </cell>
          <cell r="AI40">
            <v>2142400.8199999998</v>
          </cell>
          <cell r="AJ40">
            <v>2152845.15</v>
          </cell>
          <cell r="AK40">
            <v>2360865.83</v>
          </cell>
          <cell r="AL40">
            <v>2164156.09</v>
          </cell>
          <cell r="AM40">
            <v>2175130.23</v>
          </cell>
          <cell r="AN40">
            <v>2015548.94</v>
          </cell>
          <cell r="AO40">
            <v>1969528.9</v>
          </cell>
          <cell r="AP40">
            <v>1837078.93</v>
          </cell>
          <cell r="AQ40">
            <v>2123313.13</v>
          </cell>
          <cell r="AR40">
            <v>1726197.53</v>
          </cell>
          <cell r="AS40">
            <v>257906.54</v>
          </cell>
          <cell r="AT40">
            <v>818098.55</v>
          </cell>
          <cell r="AU40">
            <v>1936857.7</v>
          </cell>
          <cell r="AV40">
            <v>2098636.2400000002</v>
          </cell>
          <cell r="AW40">
            <v>2185356.11</v>
          </cell>
          <cell r="AX40">
            <v>1989835.59</v>
          </cell>
          <cell r="AY40">
            <v>1968616.22</v>
          </cell>
          <cell r="AZ40">
            <v>1899945.94</v>
          </cell>
          <cell r="BA40">
            <v>1832196.89</v>
          </cell>
          <cell r="BB40">
            <v>1771600.37</v>
          </cell>
          <cell r="BC40">
            <v>2026992.13</v>
          </cell>
          <cell r="BD40">
            <v>1711914.88</v>
          </cell>
          <cell r="BE40">
            <v>301373.59000000003</v>
          </cell>
          <cell r="BF40">
            <v>2219669.96</v>
          </cell>
          <cell r="BG40">
            <v>1855354.93</v>
          </cell>
          <cell r="BH40">
            <v>2011890.36</v>
          </cell>
          <cell r="BI40">
            <v>2072550.52</v>
          </cell>
          <cell r="BJ40">
            <v>1942905.13</v>
          </cell>
          <cell r="BK40">
            <v>1877153.66</v>
          </cell>
          <cell r="BL40">
            <v>1790681.29</v>
          </cell>
          <cell r="BM40">
            <v>1756463.99</v>
          </cell>
          <cell r="BN40">
            <v>2028496.94</v>
          </cell>
          <cell r="BO40">
            <v>2134782.67</v>
          </cell>
          <cell r="BP40">
            <v>1896231.92</v>
          </cell>
          <cell r="BQ40">
            <v>330260.49</v>
          </cell>
          <cell r="BR40">
            <v>2510350.61</v>
          </cell>
          <cell r="BS40">
            <v>2126250.5</v>
          </cell>
          <cell r="BT40">
            <v>2307576.79</v>
          </cell>
          <cell r="BU40">
            <v>2366171.0499999998</v>
          </cell>
          <cell r="BV40">
            <v>2191494.23</v>
          </cell>
          <cell r="BW40">
            <v>2105459.5099999998</v>
          </cell>
          <cell r="BX40">
            <v>1987204.34</v>
          </cell>
          <cell r="BY40">
            <v>1955813.72</v>
          </cell>
          <cell r="BZ40">
            <v>2028496.94</v>
          </cell>
          <cell r="CA40">
            <v>2134782.67</v>
          </cell>
          <cell r="CB40">
            <v>1896231.92</v>
          </cell>
          <cell r="CC40">
            <v>330260.49</v>
          </cell>
          <cell r="CD40">
            <v>2510350.61</v>
          </cell>
          <cell r="CE40">
            <v>2126250.5</v>
          </cell>
          <cell r="CF40">
            <v>2307576.79</v>
          </cell>
          <cell r="CG40">
            <v>2366171.0499999998</v>
          </cell>
          <cell r="CH40">
            <v>2191494.23</v>
          </cell>
          <cell r="CI40">
            <v>2105459.5099999998</v>
          </cell>
          <cell r="CJ40">
            <v>1987204.34</v>
          </cell>
          <cell r="CK40">
            <v>1955813.72</v>
          </cell>
          <cell r="CL40">
            <v>2028496.94</v>
          </cell>
          <cell r="CM40">
            <v>2134782.67</v>
          </cell>
          <cell r="CN40">
            <v>1896231.92</v>
          </cell>
          <cell r="CO40">
            <v>330260.49</v>
          </cell>
          <cell r="CP40">
            <v>2510350.61</v>
          </cell>
          <cell r="CQ40">
            <v>2126250.5</v>
          </cell>
          <cell r="CR40">
            <v>2307576.79</v>
          </cell>
          <cell r="CS40">
            <v>2366171.0499999998</v>
          </cell>
          <cell r="CT40">
            <v>2191494.23</v>
          </cell>
          <cell r="CU40">
            <v>2105459.5099999998</v>
          </cell>
          <cell r="CV40">
            <v>1987204.34</v>
          </cell>
          <cell r="CW40">
            <v>1955813.72</v>
          </cell>
        </row>
        <row r="41">
          <cell r="AD41">
            <v>53687.95</v>
          </cell>
          <cell r="AE41">
            <v>48181.49</v>
          </cell>
          <cell r="AF41">
            <v>53687.95</v>
          </cell>
          <cell r="AG41">
            <v>51623.02</v>
          </cell>
          <cell r="AH41">
            <v>53687.95</v>
          </cell>
          <cell r="AI41">
            <v>103246.05</v>
          </cell>
          <cell r="AJ41">
            <v>106687.58</v>
          </cell>
          <cell r="AK41">
            <v>106687.58</v>
          </cell>
          <cell r="AL41">
            <v>103246.05</v>
          </cell>
          <cell r="AM41">
            <v>29597.200000000001</v>
          </cell>
          <cell r="AN41">
            <v>28908.89</v>
          </cell>
          <cell r="AO41">
            <v>29597.200000000001</v>
          </cell>
          <cell r="AP41">
            <v>52182.66</v>
          </cell>
          <cell r="AQ41">
            <v>47376.37</v>
          </cell>
          <cell r="AR41">
            <v>52182.66</v>
          </cell>
          <cell r="AS41">
            <v>50809.440000000002</v>
          </cell>
          <cell r="AT41">
            <v>52182.66</v>
          </cell>
          <cell r="AU41">
            <v>100932.26</v>
          </cell>
          <cell r="AV41">
            <v>104365.33</v>
          </cell>
          <cell r="AW41">
            <v>104365.33</v>
          </cell>
          <cell r="AX41">
            <v>100932.26</v>
          </cell>
          <cell r="AY41">
            <v>29524.400000000001</v>
          </cell>
          <cell r="AZ41">
            <v>28151.17</v>
          </cell>
          <cell r="BA41">
            <v>29524.400000000001</v>
          </cell>
          <cell r="BB41">
            <v>52054</v>
          </cell>
          <cell r="BC41">
            <v>47259.55</v>
          </cell>
          <cell r="BD41">
            <v>52054</v>
          </cell>
          <cell r="BE41">
            <v>49999.23</v>
          </cell>
          <cell r="BF41">
            <v>52054</v>
          </cell>
          <cell r="BG41">
            <v>100683.39</v>
          </cell>
          <cell r="BH41">
            <v>104107.99</v>
          </cell>
          <cell r="BI41">
            <v>104107.99</v>
          </cell>
          <cell r="BJ41">
            <v>100683.39</v>
          </cell>
          <cell r="BK41">
            <v>28766.68</v>
          </cell>
          <cell r="BL41">
            <v>28081.759999999998</v>
          </cell>
          <cell r="BM41">
            <v>28766.68</v>
          </cell>
          <cell r="BN41">
            <v>51925.33</v>
          </cell>
          <cell r="BO41">
            <v>47142.73</v>
          </cell>
          <cell r="BP41">
            <v>51925.33</v>
          </cell>
          <cell r="BQ41">
            <v>50558.87</v>
          </cell>
          <cell r="BR41">
            <v>51925.33</v>
          </cell>
          <cell r="BS41">
            <v>114782.3</v>
          </cell>
          <cell r="BT41">
            <v>118881.67</v>
          </cell>
          <cell r="BU41">
            <v>118881.67</v>
          </cell>
          <cell r="BV41">
            <v>114782.3</v>
          </cell>
          <cell r="BW41">
            <v>25962.66</v>
          </cell>
          <cell r="BX41">
            <v>25279.439999999999</v>
          </cell>
          <cell r="BY41">
            <v>25962.66</v>
          </cell>
          <cell r="BZ41">
            <v>51925.33</v>
          </cell>
          <cell r="CA41">
            <v>47142.73</v>
          </cell>
          <cell r="CB41">
            <v>51925.33</v>
          </cell>
          <cell r="CC41">
            <v>50558.87</v>
          </cell>
          <cell r="CD41">
            <v>51925.33</v>
          </cell>
          <cell r="CE41">
            <v>114782.3</v>
          </cell>
          <cell r="CF41">
            <v>118881.67</v>
          </cell>
          <cell r="CG41">
            <v>118881.67</v>
          </cell>
          <cell r="CH41">
            <v>114782.3</v>
          </cell>
          <cell r="CI41">
            <v>25962.66</v>
          </cell>
          <cell r="CJ41">
            <v>25279.439999999999</v>
          </cell>
          <cell r="CK41">
            <v>25962.66</v>
          </cell>
          <cell r="CL41">
            <v>51925.33</v>
          </cell>
          <cell r="CM41">
            <v>47142.73</v>
          </cell>
          <cell r="CN41">
            <v>51925.33</v>
          </cell>
          <cell r="CO41">
            <v>50558.87</v>
          </cell>
          <cell r="CP41">
            <v>51925.33</v>
          </cell>
          <cell r="CQ41">
            <v>114782.3</v>
          </cell>
          <cell r="CR41">
            <v>118881.67</v>
          </cell>
          <cell r="CS41">
            <v>118881.67</v>
          </cell>
          <cell r="CT41">
            <v>114782.3</v>
          </cell>
          <cell r="CU41">
            <v>25962.66</v>
          </cell>
          <cell r="CV41">
            <v>25279.439999999999</v>
          </cell>
          <cell r="CW41">
            <v>25962.66</v>
          </cell>
        </row>
        <row r="42">
          <cell r="AD42">
            <v>2290292.64</v>
          </cell>
          <cell r="AE42">
            <v>2328012.56</v>
          </cell>
          <cell r="AF42">
            <v>2113788.96</v>
          </cell>
          <cell r="AG42">
            <v>543063.98</v>
          </cell>
          <cell r="AH42">
            <v>2463940.6500000004</v>
          </cell>
          <cell r="AI42">
            <v>2515141.4899999998</v>
          </cell>
          <cell r="AJ42">
            <v>2538010.5</v>
          </cell>
          <cell r="AK42">
            <v>2746031.18</v>
          </cell>
          <cell r="AL42">
            <v>2536896.7599999998</v>
          </cell>
          <cell r="AM42">
            <v>2281982.5500000003</v>
          </cell>
          <cell r="AN42">
            <v>2119916.3199999998</v>
          </cell>
          <cell r="AO42">
            <v>2076381.22</v>
          </cell>
          <cell r="AP42">
            <v>2024379.7699999998</v>
          </cell>
          <cell r="AQ42">
            <v>2293362.58</v>
          </cell>
          <cell r="AR42">
            <v>1913498.3699999999</v>
          </cell>
          <cell r="AS42">
            <v>440278.42</v>
          </cell>
          <cell r="AT42">
            <v>1005399.39</v>
          </cell>
          <cell r="AU42">
            <v>2299136.96</v>
          </cell>
          <cell r="AV42">
            <v>2473237.9300000002</v>
          </cell>
          <cell r="AW42">
            <v>2559957.7999999998</v>
          </cell>
          <cell r="AX42">
            <v>2352114.8499999996</v>
          </cell>
          <cell r="AY42">
            <v>2074589.0599999998</v>
          </cell>
          <cell r="AZ42">
            <v>2000989.8099999998</v>
          </cell>
          <cell r="BA42">
            <v>1938169.7299999997</v>
          </cell>
          <cell r="BB42">
            <v>1958772.55</v>
          </cell>
          <cell r="BC42">
            <v>2196924.7599999998</v>
          </cell>
          <cell r="BD42">
            <v>1899087.0599999998</v>
          </cell>
          <cell r="BE42">
            <v>481157.39</v>
          </cell>
          <cell r="BF42">
            <v>2406842.14</v>
          </cell>
          <cell r="BG42">
            <v>2217385.3199999998</v>
          </cell>
          <cell r="BH42">
            <v>2386234.7100000004</v>
          </cell>
          <cell r="BI42">
            <v>2446894.87</v>
          </cell>
          <cell r="BJ42">
            <v>2304935.52</v>
          </cell>
          <cell r="BK42">
            <v>1980590.91</v>
          </cell>
          <cell r="BL42">
            <v>1891655.75</v>
          </cell>
          <cell r="BM42">
            <v>1859901.24</v>
          </cell>
          <cell r="BN42">
            <v>2208082.63</v>
          </cell>
          <cell r="BO42">
            <v>2297827.5699999998</v>
          </cell>
          <cell r="BP42">
            <v>2075817.61</v>
          </cell>
          <cell r="BQ42">
            <v>505120.23</v>
          </cell>
          <cell r="BR42">
            <v>2689936.3</v>
          </cell>
          <cell r="BS42">
            <v>2523229.38</v>
          </cell>
          <cell r="BT42">
            <v>2718733.49</v>
          </cell>
          <cell r="BU42">
            <v>2777327.75</v>
          </cell>
          <cell r="BV42">
            <v>2588473.11</v>
          </cell>
          <cell r="BW42">
            <v>2195252.35</v>
          </cell>
          <cell r="BX42">
            <v>2074634.22</v>
          </cell>
          <cell r="BY42">
            <v>2045606.5599999998</v>
          </cell>
          <cell r="BZ42">
            <v>2208082.63</v>
          </cell>
          <cell r="CA42">
            <v>2297827.5699999998</v>
          </cell>
          <cell r="CB42">
            <v>2075817.61</v>
          </cell>
          <cell r="CC42">
            <v>505120.23</v>
          </cell>
          <cell r="CD42">
            <v>2689936.3</v>
          </cell>
          <cell r="CE42">
            <v>2523229.38</v>
          </cell>
          <cell r="CF42">
            <v>2718733.49</v>
          </cell>
          <cell r="CG42">
            <v>2777327.75</v>
          </cell>
          <cell r="CH42">
            <v>2588473.11</v>
          </cell>
          <cell r="CI42">
            <v>2195252.35</v>
          </cell>
          <cell r="CJ42">
            <v>2074634.22</v>
          </cell>
          <cell r="CK42">
            <v>2045606.5599999998</v>
          </cell>
          <cell r="CL42">
            <v>2208082.63</v>
          </cell>
          <cell r="CM42">
            <v>2297827.5699999998</v>
          </cell>
          <cell r="CN42">
            <v>2075817.61</v>
          </cell>
          <cell r="CO42">
            <v>505120.23</v>
          </cell>
          <cell r="CP42">
            <v>2689936.3</v>
          </cell>
          <cell r="CQ42">
            <v>2523229.38</v>
          </cell>
          <cell r="CR42">
            <v>2718733.49</v>
          </cell>
          <cell r="CS42">
            <v>2777327.75</v>
          </cell>
          <cell r="CT42">
            <v>2588473.11</v>
          </cell>
          <cell r="CU42">
            <v>2195252.35</v>
          </cell>
          <cell r="CV42">
            <v>2074634.22</v>
          </cell>
          <cell r="CW42">
            <v>2045606.5599999998</v>
          </cell>
        </row>
      </sheetData>
      <sheetData sheetId="17"/>
      <sheetData sheetId="18" refreshError="1">
        <row r="6">
          <cell r="P6">
            <v>37622</v>
          </cell>
          <cell r="Q6">
            <v>37653</v>
          </cell>
          <cell r="R6">
            <v>37681</v>
          </cell>
          <cell r="S6">
            <v>37712</v>
          </cell>
          <cell r="T6">
            <v>37742</v>
          </cell>
          <cell r="U6">
            <v>37773</v>
          </cell>
          <cell r="V6">
            <v>37803</v>
          </cell>
          <cell r="W6">
            <v>37834</v>
          </cell>
          <cell r="X6">
            <v>37865</v>
          </cell>
          <cell r="Y6">
            <v>37895</v>
          </cell>
          <cell r="Z6">
            <v>37926</v>
          </cell>
          <cell r="AA6">
            <v>37956</v>
          </cell>
          <cell r="AB6">
            <v>37987</v>
          </cell>
          <cell r="AC6">
            <v>38018</v>
          </cell>
          <cell r="AD6">
            <v>38047</v>
          </cell>
          <cell r="AE6">
            <v>38078</v>
          </cell>
          <cell r="AF6">
            <v>38108</v>
          </cell>
          <cell r="AG6">
            <v>38139</v>
          </cell>
          <cell r="AH6">
            <v>38169</v>
          </cell>
          <cell r="AI6">
            <v>38200</v>
          </cell>
          <cell r="AJ6">
            <v>38231</v>
          </cell>
          <cell r="AK6">
            <v>38261</v>
          </cell>
          <cell r="AL6">
            <v>38292</v>
          </cell>
          <cell r="AM6">
            <v>38322</v>
          </cell>
          <cell r="AN6">
            <v>38353</v>
          </cell>
          <cell r="AO6">
            <v>38384</v>
          </cell>
          <cell r="AP6">
            <v>38412</v>
          </cell>
          <cell r="AQ6">
            <v>38443</v>
          </cell>
          <cell r="AR6">
            <v>38473</v>
          </cell>
          <cell r="AS6">
            <v>38504</v>
          </cell>
          <cell r="AT6">
            <v>38534</v>
          </cell>
          <cell r="AU6">
            <v>38565</v>
          </cell>
          <cell r="AV6">
            <v>38596</v>
          </cell>
          <cell r="AW6">
            <v>38626</v>
          </cell>
          <cell r="AX6">
            <v>38657</v>
          </cell>
          <cell r="AY6">
            <v>38687</v>
          </cell>
          <cell r="AZ6">
            <v>38718</v>
          </cell>
          <cell r="BA6">
            <v>38749</v>
          </cell>
          <cell r="BB6">
            <v>38777</v>
          </cell>
          <cell r="BC6">
            <v>38808</v>
          </cell>
          <cell r="BD6">
            <v>38838</v>
          </cell>
          <cell r="BE6">
            <v>38869</v>
          </cell>
          <cell r="BF6">
            <v>38899</v>
          </cell>
          <cell r="BG6">
            <v>38930</v>
          </cell>
          <cell r="BH6">
            <v>38961</v>
          </cell>
          <cell r="BI6">
            <v>38991</v>
          </cell>
          <cell r="BJ6">
            <v>39022</v>
          </cell>
          <cell r="BK6">
            <v>39052</v>
          </cell>
          <cell r="BL6">
            <v>39083</v>
          </cell>
          <cell r="BM6">
            <v>39114</v>
          </cell>
          <cell r="BN6">
            <v>39142</v>
          </cell>
          <cell r="BO6">
            <v>39173</v>
          </cell>
          <cell r="BP6">
            <v>39203</v>
          </cell>
          <cell r="BQ6">
            <v>39234</v>
          </cell>
          <cell r="BR6">
            <v>39264</v>
          </cell>
          <cell r="BS6">
            <v>39295</v>
          </cell>
          <cell r="BT6">
            <v>39326</v>
          </cell>
          <cell r="BU6">
            <v>39356</v>
          </cell>
          <cell r="BV6">
            <v>39387</v>
          </cell>
          <cell r="BW6">
            <v>39417</v>
          </cell>
          <cell r="BX6">
            <v>39448</v>
          </cell>
          <cell r="BY6">
            <v>39479</v>
          </cell>
          <cell r="BZ6">
            <v>39508</v>
          </cell>
          <cell r="CA6">
            <v>39539</v>
          </cell>
          <cell r="CB6">
            <v>39569</v>
          </cell>
          <cell r="CC6">
            <v>39600</v>
          </cell>
          <cell r="CD6">
            <v>39630</v>
          </cell>
          <cell r="CE6">
            <v>39661</v>
          </cell>
          <cell r="CF6">
            <v>39692</v>
          </cell>
          <cell r="CG6">
            <v>39722</v>
          </cell>
          <cell r="CH6">
            <v>39753</v>
          </cell>
          <cell r="CI6">
            <v>39783</v>
          </cell>
        </row>
        <row r="9">
          <cell r="P9">
            <v>101051.75925637716</v>
          </cell>
          <cell r="Q9">
            <v>101051.75925637716</v>
          </cell>
          <cell r="R9">
            <v>101051.75925637716</v>
          </cell>
          <cell r="S9">
            <v>101051.75925637716</v>
          </cell>
          <cell r="T9">
            <v>101051.75925637716</v>
          </cell>
          <cell r="U9">
            <v>101051.75925637716</v>
          </cell>
          <cell r="V9">
            <v>101051.75925637716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</row>
        <row r="10"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P11">
            <v>4001.4401425659767</v>
          </cell>
          <cell r="Q11">
            <v>4001.4401425659767</v>
          </cell>
          <cell r="R11">
            <v>4001.4401425659767</v>
          </cell>
          <cell r="S11">
            <v>4001.4401425659767</v>
          </cell>
          <cell r="T11">
            <v>4001.4401425659767</v>
          </cell>
          <cell r="U11">
            <v>4001.4401425659767</v>
          </cell>
          <cell r="V11">
            <v>4001.4401425659767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</row>
        <row r="12">
          <cell r="P12">
            <v>66531.6401984525</v>
          </cell>
          <cell r="Q12">
            <v>66531.6401984525</v>
          </cell>
          <cell r="R12">
            <v>66531.6401984525</v>
          </cell>
          <cell r="S12">
            <v>66531.6401984525</v>
          </cell>
          <cell r="T12">
            <v>66531.6401984525</v>
          </cell>
          <cell r="U12">
            <v>66531.6401984525</v>
          </cell>
          <cell r="V12">
            <v>66531.6401984525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</row>
        <row r="13"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P14">
            <v>171584.83959739562</v>
          </cell>
          <cell r="Q14">
            <v>171584.83959739562</v>
          </cell>
          <cell r="R14">
            <v>171584.83959739562</v>
          </cell>
          <cell r="S14">
            <v>171584.83959739562</v>
          </cell>
          <cell r="T14">
            <v>171584.83959739562</v>
          </cell>
          <cell r="U14">
            <v>171584.83959739562</v>
          </cell>
          <cell r="V14">
            <v>171584.83959739562</v>
          </cell>
          <cell r="W14">
            <v>77683.776974566164</v>
          </cell>
          <cell r="X14">
            <v>77683.776974566164</v>
          </cell>
          <cell r="Y14">
            <v>77683.776974566164</v>
          </cell>
          <cell r="Z14">
            <v>77683.776974566164</v>
          </cell>
          <cell r="AA14">
            <v>77683.776974566164</v>
          </cell>
          <cell r="AB14">
            <v>77683.776974566164</v>
          </cell>
          <cell r="AC14">
            <v>77683.776974566164</v>
          </cell>
          <cell r="AD14">
            <v>77683.776974566164</v>
          </cell>
          <cell r="AE14">
            <v>77683.776974566164</v>
          </cell>
          <cell r="AF14">
            <v>77683.776974566164</v>
          </cell>
          <cell r="AG14">
            <v>77683.776974566164</v>
          </cell>
          <cell r="AH14">
            <v>77683.776974566164</v>
          </cell>
          <cell r="AI14">
            <v>77683.776974566164</v>
          </cell>
          <cell r="AJ14">
            <v>77683.776974566164</v>
          </cell>
          <cell r="AK14">
            <v>77683.776974566164</v>
          </cell>
          <cell r="AL14">
            <v>77683.776974566164</v>
          </cell>
          <cell r="AM14">
            <v>77683.776974566164</v>
          </cell>
          <cell r="AN14">
            <v>77683.776974566164</v>
          </cell>
          <cell r="AO14">
            <v>77683.776974566164</v>
          </cell>
          <cell r="AP14">
            <v>77683.776974566164</v>
          </cell>
          <cell r="AQ14">
            <v>77683.776974566164</v>
          </cell>
          <cell r="AR14">
            <v>77683.776974566164</v>
          </cell>
          <cell r="AS14">
            <v>77683.776974566164</v>
          </cell>
          <cell r="AT14">
            <v>77683.776974566164</v>
          </cell>
          <cell r="AU14">
            <v>77683.776974566164</v>
          </cell>
          <cell r="AV14">
            <v>77683.776974566164</v>
          </cell>
          <cell r="AW14">
            <v>77683.776974566164</v>
          </cell>
          <cell r="AX14">
            <v>77683.776974566164</v>
          </cell>
          <cell r="AY14">
            <v>77683.776974566164</v>
          </cell>
          <cell r="AZ14">
            <v>77683.776974566164</v>
          </cell>
          <cell r="BA14">
            <v>77683.776974566164</v>
          </cell>
          <cell r="BB14">
            <v>77683.776974566164</v>
          </cell>
          <cell r="BC14">
            <v>77683.776974566164</v>
          </cell>
          <cell r="BD14">
            <v>77683.776974566164</v>
          </cell>
          <cell r="BE14">
            <v>77683.776974566164</v>
          </cell>
          <cell r="BF14">
            <v>77683.776974566164</v>
          </cell>
          <cell r="BG14">
            <v>77683.776974566164</v>
          </cell>
          <cell r="BH14">
            <v>77683.776974566164</v>
          </cell>
          <cell r="BI14">
            <v>77683.776974566164</v>
          </cell>
          <cell r="BJ14">
            <v>77683.776974566164</v>
          </cell>
          <cell r="BK14">
            <v>77683.776974566164</v>
          </cell>
          <cell r="BL14">
            <v>77683.776974566164</v>
          </cell>
          <cell r="BM14">
            <v>77683.776974566164</v>
          </cell>
          <cell r="BN14">
            <v>77683.776974566164</v>
          </cell>
          <cell r="BO14">
            <v>77683.776974566164</v>
          </cell>
          <cell r="BP14">
            <v>77683.776974566164</v>
          </cell>
          <cell r="BQ14">
            <v>77683.776974566164</v>
          </cell>
          <cell r="BR14">
            <v>77683.776974566164</v>
          </cell>
          <cell r="BS14">
            <v>77683.776974566164</v>
          </cell>
          <cell r="BT14">
            <v>77683.776974566164</v>
          </cell>
          <cell r="BU14">
            <v>77683.776974566164</v>
          </cell>
          <cell r="BV14">
            <v>77683.776974566164</v>
          </cell>
          <cell r="BW14">
            <v>77683.776974566164</v>
          </cell>
          <cell r="BX14">
            <v>77683.776974566164</v>
          </cell>
          <cell r="BY14">
            <v>77683.776974566164</v>
          </cell>
          <cell r="BZ14">
            <v>77683.776974566164</v>
          </cell>
          <cell r="CA14">
            <v>77683.776974566164</v>
          </cell>
          <cell r="CB14">
            <v>77683.776974566164</v>
          </cell>
          <cell r="CC14">
            <v>77683.776974566164</v>
          </cell>
          <cell r="CD14">
            <v>77683.776974566164</v>
          </cell>
          <cell r="CE14">
            <v>77683.776974566164</v>
          </cell>
          <cell r="CF14">
            <v>77683.776974566164</v>
          </cell>
          <cell r="CG14">
            <v>77683.776974566164</v>
          </cell>
          <cell r="CH14">
            <v>77683.776974566164</v>
          </cell>
          <cell r="CI14">
            <v>77683.776974566164</v>
          </cell>
        </row>
        <row r="16">
          <cell r="Q16">
            <v>0</v>
          </cell>
          <cell r="W16">
            <v>2411625.2597396937</v>
          </cell>
          <cell r="X16">
            <v>2411625.2597396937</v>
          </cell>
          <cell r="Y16">
            <v>2411625.2597396937</v>
          </cell>
          <cell r="Z16">
            <v>2411625.2597396937</v>
          </cell>
          <cell r="AA16">
            <v>2411625.2597396937</v>
          </cell>
          <cell r="AB16">
            <v>2411625.2597396937</v>
          </cell>
          <cell r="AC16">
            <v>2411625.2597396937</v>
          </cell>
          <cell r="AD16">
            <v>2411625.2597396937</v>
          </cell>
          <cell r="AE16">
            <v>2411625.2597396937</v>
          </cell>
          <cell r="AF16">
            <v>2411625.2597396937</v>
          </cell>
          <cell r="AG16">
            <v>2411625.2597396937</v>
          </cell>
          <cell r="AH16">
            <v>2411625.2597396937</v>
          </cell>
          <cell r="AI16">
            <v>2411625.2597396937</v>
          </cell>
          <cell r="AJ16">
            <v>2411625.2597396937</v>
          </cell>
          <cell r="AK16">
            <v>2411625.2597396937</v>
          </cell>
          <cell r="AL16">
            <v>2411625.2597396937</v>
          </cell>
          <cell r="AM16">
            <v>2411625.2597396937</v>
          </cell>
          <cell r="AN16">
            <v>2411625.2597396937</v>
          </cell>
          <cell r="AO16">
            <v>2411625.2597396937</v>
          </cell>
          <cell r="AP16">
            <v>2411625.2597396937</v>
          </cell>
          <cell r="AQ16">
            <v>2411625.2597396937</v>
          </cell>
          <cell r="AR16">
            <v>2411625.2597396937</v>
          </cell>
          <cell r="AS16">
            <v>2411625.2597396937</v>
          </cell>
          <cell r="AT16">
            <v>2411625.2597396937</v>
          </cell>
          <cell r="AU16">
            <v>2411625.2597396937</v>
          </cell>
          <cell r="AV16">
            <v>2411625.2597396937</v>
          </cell>
          <cell r="AW16">
            <v>2411625.2597396937</v>
          </cell>
          <cell r="AX16">
            <v>2411625.2597396937</v>
          </cell>
          <cell r="AY16">
            <v>2411625.2597396937</v>
          </cell>
          <cell r="AZ16">
            <v>2411625.2597396937</v>
          </cell>
          <cell r="BA16">
            <v>2411625.2597396937</v>
          </cell>
          <cell r="BB16">
            <v>2411625.2597396937</v>
          </cell>
          <cell r="BC16">
            <v>2411625.2597396937</v>
          </cell>
          <cell r="BD16">
            <v>2411625.2597396937</v>
          </cell>
          <cell r="BE16">
            <v>2411625.2597396937</v>
          </cell>
          <cell r="BF16">
            <v>2411625.2597396937</v>
          </cell>
          <cell r="BG16">
            <v>2411625.2597396937</v>
          </cell>
          <cell r="BH16">
            <v>2411625.2597396937</v>
          </cell>
          <cell r="BI16">
            <v>2411625.2597396937</v>
          </cell>
          <cell r="BJ16">
            <v>2411625.2597396937</v>
          </cell>
          <cell r="BK16">
            <v>2411625.2597396937</v>
          </cell>
          <cell r="BL16">
            <v>2411625.2597396937</v>
          </cell>
          <cell r="BM16">
            <v>2411625.2597396937</v>
          </cell>
          <cell r="BN16">
            <v>2411625.2597396937</v>
          </cell>
          <cell r="BO16">
            <v>2411625.2597396937</v>
          </cell>
          <cell r="BP16">
            <v>2411625.2597396937</v>
          </cell>
          <cell r="BQ16">
            <v>2411625.2597396937</v>
          </cell>
          <cell r="BR16">
            <v>2411625.2597396937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</row>
        <row r="19">
          <cell r="P19">
            <v>24795</v>
          </cell>
          <cell r="Q19">
            <v>24795</v>
          </cell>
          <cell r="R19">
            <v>24791</v>
          </cell>
          <cell r="S19">
            <v>24791</v>
          </cell>
          <cell r="T19">
            <v>24791</v>
          </cell>
          <cell r="U19">
            <v>24791</v>
          </cell>
          <cell r="V19">
            <v>24791</v>
          </cell>
          <cell r="W19">
            <v>24791</v>
          </cell>
          <cell r="X19">
            <v>24791</v>
          </cell>
          <cell r="Y19">
            <v>24791</v>
          </cell>
          <cell r="Z19">
            <v>24791</v>
          </cell>
          <cell r="AA19">
            <v>24791</v>
          </cell>
          <cell r="AB19">
            <v>24791</v>
          </cell>
          <cell r="AC19">
            <v>24791</v>
          </cell>
          <cell r="AD19">
            <v>24791</v>
          </cell>
          <cell r="AE19">
            <v>24791</v>
          </cell>
          <cell r="AF19">
            <v>24791</v>
          </cell>
          <cell r="AG19">
            <v>24791</v>
          </cell>
          <cell r="AH19">
            <v>24791</v>
          </cell>
          <cell r="AI19">
            <v>24791</v>
          </cell>
          <cell r="AJ19">
            <v>24791</v>
          </cell>
          <cell r="AK19">
            <v>24791</v>
          </cell>
          <cell r="AL19">
            <v>24791</v>
          </cell>
          <cell r="AM19">
            <v>24791</v>
          </cell>
          <cell r="AN19">
            <v>24791</v>
          </cell>
          <cell r="AO19">
            <v>24791</v>
          </cell>
          <cell r="AP19">
            <v>24791</v>
          </cell>
          <cell r="AQ19">
            <v>24791</v>
          </cell>
          <cell r="AR19">
            <v>24791</v>
          </cell>
          <cell r="AS19">
            <v>24791</v>
          </cell>
          <cell r="AT19">
            <v>24791</v>
          </cell>
          <cell r="AU19">
            <v>24791</v>
          </cell>
          <cell r="AV19">
            <v>24791</v>
          </cell>
          <cell r="AW19">
            <v>24791</v>
          </cell>
          <cell r="AX19">
            <v>24791</v>
          </cell>
          <cell r="AY19">
            <v>24791</v>
          </cell>
          <cell r="AZ19">
            <v>24791</v>
          </cell>
          <cell r="BA19">
            <v>24791</v>
          </cell>
          <cell r="BB19">
            <v>24791</v>
          </cell>
          <cell r="BC19">
            <v>24791</v>
          </cell>
          <cell r="BD19">
            <v>24791</v>
          </cell>
          <cell r="BE19">
            <v>24791</v>
          </cell>
          <cell r="BF19">
            <v>24791</v>
          </cell>
          <cell r="BG19">
            <v>24791</v>
          </cell>
          <cell r="BH19">
            <v>24791</v>
          </cell>
          <cell r="BI19">
            <v>24791</v>
          </cell>
          <cell r="BJ19">
            <v>24791</v>
          </cell>
          <cell r="BK19">
            <v>24791</v>
          </cell>
          <cell r="BL19">
            <v>24791</v>
          </cell>
          <cell r="BM19">
            <v>24791</v>
          </cell>
          <cell r="BN19">
            <v>24791</v>
          </cell>
          <cell r="BO19">
            <v>24791</v>
          </cell>
          <cell r="BP19">
            <v>24791</v>
          </cell>
          <cell r="BQ19">
            <v>24791</v>
          </cell>
          <cell r="BR19">
            <v>24791</v>
          </cell>
          <cell r="BS19">
            <v>24791</v>
          </cell>
          <cell r="BT19">
            <v>24791</v>
          </cell>
          <cell r="BU19">
            <v>24791</v>
          </cell>
          <cell r="BV19">
            <v>24791</v>
          </cell>
          <cell r="BW19">
            <v>24791</v>
          </cell>
          <cell r="BX19">
            <v>24791</v>
          </cell>
          <cell r="BY19">
            <v>24791</v>
          </cell>
          <cell r="BZ19">
            <v>24791</v>
          </cell>
          <cell r="CA19">
            <v>24791</v>
          </cell>
          <cell r="CB19">
            <v>24791</v>
          </cell>
          <cell r="CC19">
            <v>24791</v>
          </cell>
          <cell r="CD19">
            <v>24791</v>
          </cell>
          <cell r="CE19">
            <v>24791</v>
          </cell>
          <cell r="CF19">
            <v>24791</v>
          </cell>
          <cell r="CG19">
            <v>24791</v>
          </cell>
          <cell r="CH19">
            <v>24791</v>
          </cell>
          <cell r="CI19">
            <v>24791</v>
          </cell>
        </row>
        <row r="26">
          <cell r="P26">
            <v>8667</v>
          </cell>
          <cell r="Q26">
            <v>8667</v>
          </cell>
          <cell r="R26">
            <v>8667</v>
          </cell>
          <cell r="S26">
            <v>8667</v>
          </cell>
          <cell r="T26">
            <v>8667</v>
          </cell>
          <cell r="U26">
            <v>8667</v>
          </cell>
          <cell r="V26">
            <v>8667</v>
          </cell>
          <cell r="W26">
            <v>8667</v>
          </cell>
          <cell r="X26">
            <v>8666</v>
          </cell>
          <cell r="Y26">
            <v>8666</v>
          </cell>
          <cell r="Z26">
            <v>8666</v>
          </cell>
          <cell r="AA26">
            <v>8666</v>
          </cell>
        </row>
        <row r="33">
          <cell r="P33">
            <v>534</v>
          </cell>
          <cell r="Q33">
            <v>534</v>
          </cell>
          <cell r="R33">
            <v>534</v>
          </cell>
          <cell r="S33">
            <v>534</v>
          </cell>
          <cell r="T33">
            <v>534</v>
          </cell>
          <cell r="U33">
            <v>534</v>
          </cell>
          <cell r="V33">
            <v>533</v>
          </cell>
          <cell r="W33">
            <v>533</v>
          </cell>
          <cell r="X33">
            <v>533</v>
          </cell>
          <cell r="Y33">
            <v>533</v>
          </cell>
          <cell r="Z33">
            <v>533</v>
          </cell>
          <cell r="AA33">
            <v>533</v>
          </cell>
        </row>
        <row r="34">
          <cell r="P34">
            <v>9201</v>
          </cell>
          <cell r="Q34">
            <v>9201</v>
          </cell>
          <cell r="R34">
            <v>9201</v>
          </cell>
          <cell r="S34">
            <v>9201</v>
          </cell>
          <cell r="T34">
            <v>9201</v>
          </cell>
          <cell r="U34">
            <v>9201</v>
          </cell>
          <cell r="V34">
            <v>9200</v>
          </cell>
          <cell r="W34">
            <v>9200</v>
          </cell>
          <cell r="X34">
            <v>9199</v>
          </cell>
          <cell r="Y34">
            <v>9199</v>
          </cell>
          <cell r="Z34">
            <v>9199</v>
          </cell>
          <cell r="AA34">
            <v>9199</v>
          </cell>
          <cell r="AB34">
            <v>9199</v>
          </cell>
          <cell r="AC34">
            <v>9199</v>
          </cell>
          <cell r="AD34">
            <v>9199</v>
          </cell>
          <cell r="AE34">
            <v>9199</v>
          </cell>
          <cell r="AF34">
            <v>9199</v>
          </cell>
          <cell r="AG34">
            <v>9199</v>
          </cell>
          <cell r="AH34">
            <v>9199</v>
          </cell>
          <cell r="AI34">
            <v>9199</v>
          </cell>
          <cell r="AJ34">
            <v>9199</v>
          </cell>
          <cell r="AK34">
            <v>9199</v>
          </cell>
          <cell r="AL34">
            <v>9199</v>
          </cell>
          <cell r="AM34">
            <v>9199</v>
          </cell>
          <cell r="AN34">
            <v>9199</v>
          </cell>
          <cell r="AO34">
            <v>9199</v>
          </cell>
          <cell r="AP34">
            <v>9199</v>
          </cell>
          <cell r="AQ34">
            <v>9199</v>
          </cell>
          <cell r="AR34">
            <v>9199</v>
          </cell>
          <cell r="AS34">
            <v>9199</v>
          </cell>
          <cell r="AT34">
            <v>9199</v>
          </cell>
          <cell r="AU34">
            <v>9199</v>
          </cell>
          <cell r="AV34">
            <v>9199</v>
          </cell>
          <cell r="AW34">
            <v>9199</v>
          </cell>
          <cell r="AX34">
            <v>9199</v>
          </cell>
          <cell r="AY34">
            <v>9199</v>
          </cell>
          <cell r="AZ34">
            <v>9199</v>
          </cell>
          <cell r="BA34">
            <v>9199</v>
          </cell>
          <cell r="BB34">
            <v>9199</v>
          </cell>
          <cell r="BC34">
            <v>9199</v>
          </cell>
          <cell r="BD34">
            <v>9199</v>
          </cell>
          <cell r="BE34">
            <v>9199</v>
          </cell>
          <cell r="BF34">
            <v>9199</v>
          </cell>
          <cell r="BG34">
            <v>9199</v>
          </cell>
          <cell r="BH34">
            <v>9199</v>
          </cell>
          <cell r="BI34">
            <v>9199</v>
          </cell>
          <cell r="BJ34">
            <v>9199</v>
          </cell>
          <cell r="BK34">
            <v>9199</v>
          </cell>
          <cell r="BL34">
            <v>9199</v>
          </cell>
          <cell r="BM34">
            <v>9199</v>
          </cell>
          <cell r="BN34">
            <v>9199</v>
          </cell>
          <cell r="BO34">
            <v>9199</v>
          </cell>
          <cell r="BP34">
            <v>9199</v>
          </cell>
          <cell r="BQ34">
            <v>9199</v>
          </cell>
          <cell r="BR34">
            <v>9199</v>
          </cell>
          <cell r="BS34">
            <v>9199</v>
          </cell>
          <cell r="BT34">
            <v>9199</v>
          </cell>
          <cell r="BU34">
            <v>9199</v>
          </cell>
          <cell r="BV34">
            <v>9199</v>
          </cell>
          <cell r="BW34">
            <v>9199</v>
          </cell>
          <cell r="BX34">
            <v>9199</v>
          </cell>
          <cell r="BY34">
            <v>9199</v>
          </cell>
          <cell r="BZ34">
            <v>9199</v>
          </cell>
          <cell r="CA34">
            <v>9199</v>
          </cell>
          <cell r="CB34">
            <v>9199</v>
          </cell>
          <cell r="CC34">
            <v>9199</v>
          </cell>
          <cell r="CD34">
            <v>9199</v>
          </cell>
          <cell r="CE34">
            <v>9199</v>
          </cell>
          <cell r="CF34">
            <v>9199</v>
          </cell>
          <cell r="CG34">
            <v>9199</v>
          </cell>
          <cell r="CH34">
            <v>9199</v>
          </cell>
          <cell r="CI34">
            <v>9199</v>
          </cell>
        </row>
        <row r="39">
          <cell r="P39">
            <v>39584</v>
          </cell>
          <cell r="Q39">
            <v>39584</v>
          </cell>
          <cell r="R39">
            <v>39584</v>
          </cell>
          <cell r="S39">
            <v>39584</v>
          </cell>
          <cell r="T39">
            <v>39584</v>
          </cell>
          <cell r="U39">
            <v>39584</v>
          </cell>
          <cell r="V39">
            <v>39584</v>
          </cell>
          <cell r="W39">
            <v>39584</v>
          </cell>
          <cell r="X39">
            <v>39582</v>
          </cell>
          <cell r="Y39">
            <v>39582</v>
          </cell>
          <cell r="Z39">
            <v>39582</v>
          </cell>
          <cell r="AA39">
            <v>39582</v>
          </cell>
        </row>
        <row r="48">
          <cell r="P48">
            <v>2250</v>
          </cell>
          <cell r="Q48">
            <v>2250</v>
          </cell>
          <cell r="R48">
            <v>2250</v>
          </cell>
          <cell r="S48">
            <v>2250</v>
          </cell>
          <cell r="T48">
            <v>2250</v>
          </cell>
          <cell r="U48">
            <v>2250</v>
          </cell>
          <cell r="V48">
            <v>2250</v>
          </cell>
          <cell r="W48">
            <v>2250</v>
          </cell>
          <cell r="X48">
            <v>2250</v>
          </cell>
          <cell r="Y48">
            <v>2250</v>
          </cell>
          <cell r="Z48">
            <v>2250</v>
          </cell>
          <cell r="AA48">
            <v>2250</v>
          </cell>
        </row>
        <row r="50">
          <cell r="P50">
            <v>41834</v>
          </cell>
          <cell r="Q50">
            <v>41834</v>
          </cell>
          <cell r="R50">
            <v>41834</v>
          </cell>
          <cell r="S50">
            <v>41834</v>
          </cell>
          <cell r="T50">
            <v>41834</v>
          </cell>
          <cell r="U50">
            <v>41834</v>
          </cell>
          <cell r="V50">
            <v>41834</v>
          </cell>
          <cell r="W50">
            <v>41834</v>
          </cell>
          <cell r="X50">
            <v>41832</v>
          </cell>
          <cell r="Y50">
            <v>41832</v>
          </cell>
          <cell r="Z50">
            <v>41832</v>
          </cell>
          <cell r="AA50">
            <v>41832</v>
          </cell>
          <cell r="AB50">
            <v>41832</v>
          </cell>
          <cell r="AC50">
            <v>41832</v>
          </cell>
          <cell r="AD50">
            <v>41832</v>
          </cell>
          <cell r="AE50">
            <v>41832</v>
          </cell>
          <cell r="AF50">
            <v>41832</v>
          </cell>
          <cell r="AG50">
            <v>41832</v>
          </cell>
          <cell r="AH50">
            <v>41832</v>
          </cell>
          <cell r="AI50">
            <v>41832</v>
          </cell>
          <cell r="AJ50">
            <v>41832</v>
          </cell>
          <cell r="AK50">
            <v>41832</v>
          </cell>
          <cell r="AL50">
            <v>41832</v>
          </cell>
          <cell r="AM50">
            <v>41832</v>
          </cell>
          <cell r="AN50">
            <v>41832</v>
          </cell>
          <cell r="AO50">
            <v>41832</v>
          </cell>
          <cell r="AP50">
            <v>41832</v>
          </cell>
          <cell r="AQ50">
            <v>41832</v>
          </cell>
          <cell r="AR50">
            <v>41832</v>
          </cell>
          <cell r="AS50">
            <v>41832</v>
          </cell>
          <cell r="AT50">
            <v>41832</v>
          </cell>
          <cell r="AU50">
            <v>41832</v>
          </cell>
          <cell r="AV50">
            <v>41832</v>
          </cell>
          <cell r="AW50">
            <v>41832</v>
          </cell>
          <cell r="AX50">
            <v>41832</v>
          </cell>
          <cell r="AY50">
            <v>41832</v>
          </cell>
          <cell r="AZ50">
            <v>41832</v>
          </cell>
          <cell r="BA50">
            <v>41832</v>
          </cell>
          <cell r="BB50">
            <v>41832</v>
          </cell>
          <cell r="BC50">
            <v>41832</v>
          </cell>
          <cell r="BD50">
            <v>41832</v>
          </cell>
          <cell r="BE50">
            <v>41832</v>
          </cell>
          <cell r="BF50">
            <v>41832</v>
          </cell>
          <cell r="BG50">
            <v>41832</v>
          </cell>
          <cell r="BH50">
            <v>41832</v>
          </cell>
          <cell r="BI50">
            <v>41832</v>
          </cell>
          <cell r="BJ50">
            <v>41832</v>
          </cell>
          <cell r="BK50">
            <v>41832</v>
          </cell>
          <cell r="BL50">
            <v>41832</v>
          </cell>
          <cell r="BM50">
            <v>41832</v>
          </cell>
          <cell r="BN50">
            <v>41832</v>
          </cell>
          <cell r="BO50">
            <v>41832</v>
          </cell>
          <cell r="BP50">
            <v>41832</v>
          </cell>
          <cell r="BQ50">
            <v>41832</v>
          </cell>
          <cell r="BR50">
            <v>41832</v>
          </cell>
          <cell r="BS50">
            <v>41832</v>
          </cell>
          <cell r="BT50">
            <v>41832</v>
          </cell>
          <cell r="BU50">
            <v>41832</v>
          </cell>
          <cell r="BV50">
            <v>41832</v>
          </cell>
          <cell r="BW50">
            <v>41832</v>
          </cell>
          <cell r="BX50">
            <v>41832</v>
          </cell>
          <cell r="BY50">
            <v>41832</v>
          </cell>
          <cell r="BZ50">
            <v>41832</v>
          </cell>
          <cell r="CA50">
            <v>41832</v>
          </cell>
          <cell r="CB50">
            <v>41832</v>
          </cell>
          <cell r="CC50">
            <v>41832</v>
          </cell>
          <cell r="CD50">
            <v>41832</v>
          </cell>
          <cell r="CE50">
            <v>41832</v>
          </cell>
          <cell r="CF50">
            <v>41832</v>
          </cell>
          <cell r="CG50">
            <v>41832</v>
          </cell>
          <cell r="CH50">
            <v>41832</v>
          </cell>
          <cell r="CI50">
            <v>41832</v>
          </cell>
        </row>
        <row r="51">
          <cell r="P51">
            <v>107166</v>
          </cell>
          <cell r="Q51">
            <v>107166</v>
          </cell>
          <cell r="R51">
            <v>107166</v>
          </cell>
          <cell r="S51">
            <v>107166</v>
          </cell>
          <cell r="T51">
            <v>107166</v>
          </cell>
          <cell r="U51">
            <v>107166</v>
          </cell>
          <cell r="V51">
            <v>107165</v>
          </cell>
          <cell r="W51">
            <v>107165</v>
          </cell>
          <cell r="X51">
            <v>107164</v>
          </cell>
          <cell r="Y51">
            <v>107164</v>
          </cell>
          <cell r="Z51">
            <v>107164</v>
          </cell>
          <cell r="AA51">
            <v>107458</v>
          </cell>
          <cell r="AB51">
            <v>51031</v>
          </cell>
          <cell r="AC51">
            <v>51031</v>
          </cell>
          <cell r="AD51">
            <v>51031</v>
          </cell>
          <cell r="AE51">
            <v>51031</v>
          </cell>
          <cell r="AF51">
            <v>51031</v>
          </cell>
          <cell r="AG51">
            <v>51031</v>
          </cell>
          <cell r="AH51">
            <v>51031</v>
          </cell>
          <cell r="AI51">
            <v>51031</v>
          </cell>
          <cell r="AJ51">
            <v>51031</v>
          </cell>
          <cell r="AK51">
            <v>51031</v>
          </cell>
          <cell r="AL51">
            <v>51031</v>
          </cell>
          <cell r="AM51">
            <v>51031</v>
          </cell>
          <cell r="AN51">
            <v>51031</v>
          </cell>
          <cell r="AO51">
            <v>51031</v>
          </cell>
          <cell r="AP51">
            <v>51031</v>
          </cell>
          <cell r="AQ51">
            <v>51031</v>
          </cell>
          <cell r="AR51">
            <v>51031</v>
          </cell>
          <cell r="AS51">
            <v>51031</v>
          </cell>
          <cell r="AT51">
            <v>51031</v>
          </cell>
          <cell r="AU51">
            <v>51031</v>
          </cell>
          <cell r="AV51">
            <v>51031</v>
          </cell>
          <cell r="AW51">
            <v>51031</v>
          </cell>
          <cell r="AX51">
            <v>51031</v>
          </cell>
          <cell r="AY51">
            <v>51031</v>
          </cell>
          <cell r="AZ51">
            <v>51031</v>
          </cell>
          <cell r="BA51">
            <v>51031</v>
          </cell>
          <cell r="BB51">
            <v>51031</v>
          </cell>
          <cell r="BC51">
            <v>51031</v>
          </cell>
          <cell r="BD51">
            <v>51031</v>
          </cell>
          <cell r="BE51">
            <v>51031</v>
          </cell>
          <cell r="BF51">
            <v>51031</v>
          </cell>
          <cell r="BG51">
            <v>51031</v>
          </cell>
          <cell r="BH51">
            <v>51031</v>
          </cell>
          <cell r="BI51">
            <v>51031</v>
          </cell>
          <cell r="BJ51">
            <v>51031</v>
          </cell>
          <cell r="BK51">
            <v>51031</v>
          </cell>
          <cell r="BL51">
            <v>51031</v>
          </cell>
          <cell r="BM51">
            <v>51031</v>
          </cell>
          <cell r="BN51">
            <v>51031</v>
          </cell>
          <cell r="BO51">
            <v>51031</v>
          </cell>
          <cell r="BP51">
            <v>51031</v>
          </cell>
          <cell r="BQ51">
            <v>51031</v>
          </cell>
          <cell r="BR51">
            <v>51031</v>
          </cell>
          <cell r="BS51">
            <v>51031</v>
          </cell>
          <cell r="BT51">
            <v>51031</v>
          </cell>
          <cell r="BU51">
            <v>51031</v>
          </cell>
          <cell r="BV51">
            <v>51031</v>
          </cell>
          <cell r="BW51">
            <v>51031</v>
          </cell>
          <cell r="BX51">
            <v>51031</v>
          </cell>
          <cell r="BY51">
            <v>51031</v>
          </cell>
          <cell r="BZ51">
            <v>51031</v>
          </cell>
          <cell r="CA51">
            <v>51031</v>
          </cell>
          <cell r="CB51">
            <v>51031</v>
          </cell>
          <cell r="CC51">
            <v>51031</v>
          </cell>
          <cell r="CD51">
            <v>51031</v>
          </cell>
          <cell r="CE51">
            <v>51031</v>
          </cell>
          <cell r="CF51">
            <v>51031</v>
          </cell>
          <cell r="CG51">
            <v>51031</v>
          </cell>
          <cell r="CH51">
            <v>51031</v>
          </cell>
          <cell r="CI51">
            <v>51031</v>
          </cell>
        </row>
        <row r="56"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66"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7">
          <cell r="P67">
            <v>10417</v>
          </cell>
          <cell r="Q67">
            <v>10417</v>
          </cell>
          <cell r="R67">
            <v>10417</v>
          </cell>
          <cell r="S67">
            <v>10417</v>
          </cell>
          <cell r="T67">
            <v>10417</v>
          </cell>
          <cell r="U67">
            <v>10417</v>
          </cell>
          <cell r="V67">
            <v>10417</v>
          </cell>
          <cell r="W67">
            <v>10417</v>
          </cell>
          <cell r="X67">
            <v>10416</v>
          </cell>
          <cell r="Y67">
            <v>10416</v>
          </cell>
          <cell r="Z67">
            <v>10416</v>
          </cell>
          <cell r="AA67">
            <v>10416</v>
          </cell>
        </row>
        <row r="68"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</v>
          </cell>
          <cell r="AD68">
            <v>2</v>
          </cell>
          <cell r="AE68">
            <v>3</v>
          </cell>
          <cell r="AF68">
            <v>4</v>
          </cell>
          <cell r="AG68">
            <v>5</v>
          </cell>
          <cell r="AH68">
            <v>6</v>
          </cell>
          <cell r="AI68">
            <v>7</v>
          </cell>
          <cell r="AJ68">
            <v>8</v>
          </cell>
          <cell r="AK68">
            <v>9</v>
          </cell>
          <cell r="AL68">
            <v>10</v>
          </cell>
          <cell r="AM68">
            <v>11</v>
          </cell>
          <cell r="AN68">
            <v>11</v>
          </cell>
          <cell r="AO68">
            <v>12</v>
          </cell>
          <cell r="AP68">
            <v>13</v>
          </cell>
          <cell r="AQ68">
            <v>14</v>
          </cell>
          <cell r="AR68">
            <v>15</v>
          </cell>
          <cell r="AS68">
            <v>16</v>
          </cell>
          <cell r="AT68">
            <v>17</v>
          </cell>
          <cell r="AU68">
            <v>18</v>
          </cell>
          <cell r="AV68">
            <v>19</v>
          </cell>
          <cell r="AW68">
            <v>20</v>
          </cell>
          <cell r="AX68">
            <v>21</v>
          </cell>
          <cell r="AY68">
            <v>22</v>
          </cell>
          <cell r="AZ68">
            <v>22</v>
          </cell>
          <cell r="BA68">
            <v>23</v>
          </cell>
          <cell r="BB68">
            <v>24</v>
          </cell>
          <cell r="BC68">
            <v>25</v>
          </cell>
          <cell r="BD68">
            <v>26</v>
          </cell>
          <cell r="BE68">
            <v>27</v>
          </cell>
          <cell r="BF68">
            <v>28</v>
          </cell>
          <cell r="BG68">
            <v>29</v>
          </cell>
          <cell r="BH68">
            <v>30</v>
          </cell>
          <cell r="BI68">
            <v>31</v>
          </cell>
          <cell r="BJ68">
            <v>32</v>
          </cell>
          <cell r="BK68">
            <v>33</v>
          </cell>
          <cell r="BL68">
            <v>33</v>
          </cell>
          <cell r="BM68">
            <v>33</v>
          </cell>
          <cell r="BN68">
            <v>33</v>
          </cell>
          <cell r="BO68">
            <v>33</v>
          </cell>
          <cell r="BP68">
            <v>33</v>
          </cell>
          <cell r="BQ68">
            <v>33</v>
          </cell>
          <cell r="BR68">
            <v>33</v>
          </cell>
          <cell r="BS68">
            <v>33</v>
          </cell>
          <cell r="BT68">
            <v>33</v>
          </cell>
          <cell r="BU68">
            <v>33</v>
          </cell>
          <cell r="BV68">
            <v>33</v>
          </cell>
          <cell r="BW68">
            <v>33</v>
          </cell>
          <cell r="BX68">
            <v>34</v>
          </cell>
          <cell r="BY68">
            <v>35</v>
          </cell>
          <cell r="BZ68">
            <v>36</v>
          </cell>
          <cell r="CA68">
            <v>37</v>
          </cell>
          <cell r="CB68">
            <v>38</v>
          </cell>
          <cell r="CC68">
            <v>39</v>
          </cell>
          <cell r="CD68">
            <v>40</v>
          </cell>
          <cell r="CE68">
            <v>41</v>
          </cell>
          <cell r="CF68">
            <v>42</v>
          </cell>
          <cell r="CG68">
            <v>43</v>
          </cell>
          <cell r="CH68">
            <v>44</v>
          </cell>
          <cell r="CI68">
            <v>45</v>
          </cell>
        </row>
        <row r="77">
          <cell r="P77">
            <v>142378</v>
          </cell>
          <cell r="Q77">
            <v>142378</v>
          </cell>
          <cell r="R77">
            <v>142374</v>
          </cell>
          <cell r="S77">
            <v>142374</v>
          </cell>
          <cell r="T77">
            <v>142374</v>
          </cell>
          <cell r="U77">
            <v>142374</v>
          </cell>
          <cell r="V77">
            <v>142373</v>
          </cell>
          <cell r="W77">
            <v>142373</v>
          </cell>
          <cell r="X77">
            <v>142371</v>
          </cell>
          <cell r="Y77">
            <v>142371</v>
          </cell>
          <cell r="Z77">
            <v>142371</v>
          </cell>
          <cell r="AA77">
            <v>142665</v>
          </cell>
          <cell r="AB77">
            <v>75822</v>
          </cell>
          <cell r="AC77">
            <v>75822</v>
          </cell>
          <cell r="AD77">
            <v>75822</v>
          </cell>
          <cell r="AE77">
            <v>75822</v>
          </cell>
          <cell r="AF77">
            <v>75822</v>
          </cell>
          <cell r="AG77">
            <v>75822</v>
          </cell>
          <cell r="AH77">
            <v>75822</v>
          </cell>
          <cell r="AI77">
            <v>75822</v>
          </cell>
          <cell r="AJ77">
            <v>75822</v>
          </cell>
          <cell r="AK77">
            <v>75822</v>
          </cell>
          <cell r="AL77">
            <v>75822</v>
          </cell>
          <cell r="AM77">
            <v>75822</v>
          </cell>
          <cell r="AN77">
            <v>75822</v>
          </cell>
          <cell r="AO77">
            <v>75822</v>
          </cell>
          <cell r="AP77">
            <v>75822</v>
          </cell>
          <cell r="AQ77">
            <v>75822</v>
          </cell>
          <cell r="AR77">
            <v>75822</v>
          </cell>
          <cell r="AS77">
            <v>75822</v>
          </cell>
          <cell r="AT77">
            <v>75822</v>
          </cell>
          <cell r="AU77">
            <v>75822</v>
          </cell>
          <cell r="AV77">
            <v>75822</v>
          </cell>
          <cell r="AW77">
            <v>75822</v>
          </cell>
          <cell r="AX77">
            <v>75822</v>
          </cell>
          <cell r="AY77">
            <v>75822</v>
          </cell>
          <cell r="AZ77">
            <v>75822</v>
          </cell>
          <cell r="BA77">
            <v>75822</v>
          </cell>
          <cell r="BB77">
            <v>75822</v>
          </cell>
          <cell r="BC77">
            <v>75822</v>
          </cell>
          <cell r="BD77">
            <v>75822</v>
          </cell>
          <cell r="BE77">
            <v>75822</v>
          </cell>
          <cell r="BF77">
            <v>75822</v>
          </cell>
          <cell r="BG77">
            <v>75822</v>
          </cell>
          <cell r="BH77">
            <v>75822</v>
          </cell>
          <cell r="BI77">
            <v>75822</v>
          </cell>
          <cell r="BJ77">
            <v>75822</v>
          </cell>
          <cell r="BK77">
            <v>75822</v>
          </cell>
          <cell r="BL77">
            <v>75822</v>
          </cell>
          <cell r="BM77">
            <v>75822</v>
          </cell>
          <cell r="BN77">
            <v>75822</v>
          </cell>
          <cell r="BO77">
            <v>75822</v>
          </cell>
          <cell r="BP77">
            <v>75822</v>
          </cell>
          <cell r="BQ77">
            <v>75822</v>
          </cell>
          <cell r="BR77">
            <v>75822</v>
          </cell>
          <cell r="BS77">
            <v>75822</v>
          </cell>
          <cell r="BT77">
            <v>75822</v>
          </cell>
          <cell r="BU77">
            <v>75822</v>
          </cell>
          <cell r="BV77">
            <v>75822</v>
          </cell>
          <cell r="BW77">
            <v>75822</v>
          </cell>
          <cell r="BX77">
            <v>75822</v>
          </cell>
          <cell r="BY77">
            <v>75822</v>
          </cell>
          <cell r="BZ77">
            <v>75822</v>
          </cell>
          <cell r="CA77">
            <v>75822</v>
          </cell>
          <cell r="CB77">
            <v>75822</v>
          </cell>
          <cell r="CC77">
            <v>75822</v>
          </cell>
          <cell r="CD77">
            <v>75822</v>
          </cell>
          <cell r="CE77">
            <v>75822</v>
          </cell>
          <cell r="CF77">
            <v>75822</v>
          </cell>
          <cell r="CG77">
            <v>75822</v>
          </cell>
          <cell r="CH77">
            <v>75822</v>
          </cell>
          <cell r="CI77">
            <v>75822</v>
          </cell>
        </row>
        <row r="81"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</row>
        <row r="83"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</row>
        <row r="84"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</row>
        <row r="85"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</row>
        <row r="87"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</row>
        <row r="88"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</row>
        <row r="89"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</row>
        <row r="90"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</row>
        <row r="91"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</row>
        <row r="92"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</row>
        <row r="93"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</row>
        <row r="94"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</row>
        <row r="95"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</row>
        <row r="98">
          <cell r="P98">
            <v>41196.155100000004</v>
          </cell>
          <cell r="Q98">
            <v>41196.155100000004</v>
          </cell>
          <cell r="R98">
            <v>41196.155100000004</v>
          </cell>
          <cell r="S98">
            <v>41196.155100000004</v>
          </cell>
          <cell r="T98">
            <v>41196.155100000004</v>
          </cell>
          <cell r="U98">
            <v>41196.155100000004</v>
          </cell>
          <cell r="V98">
            <v>41196.155100000004</v>
          </cell>
          <cell r="W98">
            <v>41196.155100000004</v>
          </cell>
          <cell r="X98">
            <v>41196.155100000004</v>
          </cell>
          <cell r="Y98">
            <v>41196.155100000004</v>
          </cell>
          <cell r="Z98">
            <v>41196.155100000004</v>
          </cell>
          <cell r="AA98">
            <v>41196.155100000004</v>
          </cell>
          <cell r="AB98">
            <v>42756.011622744605</v>
          </cell>
          <cell r="AC98">
            <v>42756.011622744605</v>
          </cell>
          <cell r="AD98">
            <v>42756.011622744605</v>
          </cell>
          <cell r="AE98">
            <v>42756.011622744605</v>
          </cell>
          <cell r="AF98">
            <v>42756.011622744605</v>
          </cell>
          <cell r="AG98">
            <v>42756.011622744605</v>
          </cell>
          <cell r="AH98">
            <v>42756.011622744605</v>
          </cell>
          <cell r="AI98">
            <v>42756.011622744605</v>
          </cell>
          <cell r="AJ98">
            <v>42756.011622744605</v>
          </cell>
          <cell r="AK98">
            <v>42756.011622744605</v>
          </cell>
          <cell r="AL98">
            <v>42756.011622744605</v>
          </cell>
          <cell r="AM98">
            <v>42756.011622744605</v>
          </cell>
          <cell r="AN98">
            <v>41181.08176486702</v>
          </cell>
          <cell r="AO98">
            <v>41181.08176486702</v>
          </cell>
          <cell r="AP98">
            <v>41181.08176486702</v>
          </cell>
          <cell r="AQ98">
            <v>41181.08176486702</v>
          </cell>
          <cell r="AR98">
            <v>41181.08176486702</v>
          </cell>
          <cell r="AS98">
            <v>41181.08176486702</v>
          </cell>
          <cell r="AT98">
            <v>41181.08176486702</v>
          </cell>
          <cell r="AU98">
            <v>41181.08176486702</v>
          </cell>
          <cell r="AV98">
            <v>41181.08176486702</v>
          </cell>
          <cell r="AW98">
            <v>41181.08176486702</v>
          </cell>
          <cell r="AX98">
            <v>41181.08176486702</v>
          </cell>
          <cell r="AY98">
            <v>41181.08176486702</v>
          </cell>
          <cell r="AZ98">
            <v>39643.127463348035</v>
          </cell>
          <cell r="BA98">
            <v>39643.127463348035</v>
          </cell>
          <cell r="BB98">
            <v>39643.127463348035</v>
          </cell>
          <cell r="BC98">
            <v>39643.127463348035</v>
          </cell>
          <cell r="BD98">
            <v>39643.127463348035</v>
          </cell>
          <cell r="BE98">
            <v>39643.127463348035</v>
          </cell>
          <cell r="BF98">
            <v>39643.127463348035</v>
          </cell>
          <cell r="BG98">
            <v>39643.127463348035</v>
          </cell>
          <cell r="BH98">
            <v>39643.127463348035</v>
          </cell>
          <cell r="BI98">
            <v>39643.127463348035</v>
          </cell>
          <cell r="BJ98">
            <v>39643.127463348035</v>
          </cell>
          <cell r="BK98">
            <v>39643.127463348035</v>
          </cell>
          <cell r="BL98">
            <v>34534.346799116662</v>
          </cell>
          <cell r="BM98">
            <v>34534.346799116662</v>
          </cell>
          <cell r="BN98">
            <v>34534.346799116662</v>
          </cell>
          <cell r="BO98">
            <v>34534.346799116662</v>
          </cell>
          <cell r="BP98">
            <v>34534.346799116662</v>
          </cell>
          <cell r="BQ98">
            <v>34534.346799116662</v>
          </cell>
          <cell r="BR98">
            <v>34534.346799116662</v>
          </cell>
          <cell r="BS98">
            <v>34534.346799116662</v>
          </cell>
          <cell r="BT98">
            <v>34534.346799116662</v>
          </cell>
          <cell r="BU98">
            <v>34534.346799116662</v>
          </cell>
          <cell r="BV98">
            <v>34534.346799116662</v>
          </cell>
          <cell r="BW98">
            <v>34534.346799116662</v>
          </cell>
          <cell r="BX98">
            <v>36088.392405076906</v>
          </cell>
          <cell r="BY98">
            <v>36088.392405076906</v>
          </cell>
          <cell r="BZ98">
            <v>36088.392405076906</v>
          </cell>
          <cell r="CA98">
            <v>36088.392405076906</v>
          </cell>
          <cell r="CB98">
            <v>36088.392405076906</v>
          </cell>
          <cell r="CC98">
            <v>36088.392405076906</v>
          </cell>
          <cell r="CD98">
            <v>36088.392405076906</v>
          </cell>
          <cell r="CE98">
            <v>36088.392405076906</v>
          </cell>
          <cell r="CF98">
            <v>36088.392405076906</v>
          </cell>
          <cell r="CG98">
            <v>36088.392405076906</v>
          </cell>
          <cell r="CH98">
            <v>36088.392405076906</v>
          </cell>
          <cell r="CI98">
            <v>36088.392405076906</v>
          </cell>
        </row>
        <row r="99">
          <cell r="P99">
            <v>50964.5</v>
          </cell>
          <cell r="Q99">
            <v>50964.5</v>
          </cell>
          <cell r="R99">
            <v>50964.5</v>
          </cell>
          <cell r="S99">
            <v>50964.5</v>
          </cell>
          <cell r="T99">
            <v>50964.5</v>
          </cell>
          <cell r="U99">
            <v>50964.5</v>
          </cell>
          <cell r="V99">
            <v>50964.5</v>
          </cell>
          <cell r="W99">
            <v>50964.5</v>
          </cell>
          <cell r="X99">
            <v>50964.5</v>
          </cell>
          <cell r="Y99">
            <v>50964.5</v>
          </cell>
          <cell r="Z99">
            <v>50964.5</v>
          </cell>
          <cell r="AA99">
            <v>50964.5</v>
          </cell>
          <cell r="AB99">
            <v>49941.045641281431</v>
          </cell>
          <cell r="AC99">
            <v>49941.045641281431</v>
          </cell>
          <cell r="AD99">
            <v>49941.045641281431</v>
          </cell>
          <cell r="AE99">
            <v>49941.045641281431</v>
          </cell>
          <cell r="AF99">
            <v>49941.045641281431</v>
          </cell>
          <cell r="AG99">
            <v>49941.045641281431</v>
          </cell>
          <cell r="AH99">
            <v>49941.045641281431</v>
          </cell>
          <cell r="AI99">
            <v>49941.045641281431</v>
          </cell>
          <cell r="AJ99">
            <v>49941.045641281431</v>
          </cell>
          <cell r="AK99">
            <v>49941.045641281431</v>
          </cell>
          <cell r="AL99">
            <v>49941.045641281431</v>
          </cell>
          <cell r="AM99">
            <v>49941.045641281431</v>
          </cell>
          <cell r="AN99">
            <v>51218.495450218506</v>
          </cell>
          <cell r="AO99">
            <v>51218.495450218506</v>
          </cell>
          <cell r="AP99">
            <v>51218.495450218506</v>
          </cell>
          <cell r="AQ99">
            <v>51218.495450218506</v>
          </cell>
          <cell r="AR99">
            <v>51218.495450218506</v>
          </cell>
          <cell r="AS99">
            <v>51218.495450218506</v>
          </cell>
          <cell r="AT99">
            <v>51218.495450218506</v>
          </cell>
          <cell r="AU99">
            <v>51218.495450218506</v>
          </cell>
          <cell r="AV99">
            <v>51218.495450218506</v>
          </cell>
          <cell r="AW99">
            <v>51218.495450218506</v>
          </cell>
          <cell r="AX99">
            <v>51218.495450218506</v>
          </cell>
          <cell r="AY99">
            <v>51218.495450218506</v>
          </cell>
          <cell r="AZ99">
            <v>52405.464028637805</v>
          </cell>
          <cell r="BA99">
            <v>52405.464028637805</v>
          </cell>
          <cell r="BB99">
            <v>52405.464028637805</v>
          </cell>
          <cell r="BC99">
            <v>52405.464028637805</v>
          </cell>
          <cell r="BD99">
            <v>52405.464028637805</v>
          </cell>
          <cell r="BE99">
            <v>52405.464028637805</v>
          </cell>
          <cell r="BF99">
            <v>52405.464028637805</v>
          </cell>
          <cell r="BG99">
            <v>52405.464028637805</v>
          </cell>
          <cell r="BH99">
            <v>52405.464028637805</v>
          </cell>
          <cell r="BI99">
            <v>52405.464028637805</v>
          </cell>
          <cell r="BJ99">
            <v>52405.464028637805</v>
          </cell>
          <cell r="BK99">
            <v>52405.464028637805</v>
          </cell>
          <cell r="BL99">
            <v>53634.354797024069</v>
          </cell>
          <cell r="BM99">
            <v>53634.354797024069</v>
          </cell>
          <cell r="BN99">
            <v>53634.354797024069</v>
          </cell>
          <cell r="BO99">
            <v>53634.354797024069</v>
          </cell>
          <cell r="BP99">
            <v>53634.354797024069</v>
          </cell>
          <cell r="BQ99">
            <v>53634.354797024069</v>
          </cell>
          <cell r="BR99">
            <v>53634.354797024069</v>
          </cell>
          <cell r="BS99">
            <v>53634.354797024069</v>
          </cell>
          <cell r="BT99">
            <v>53634.354797024069</v>
          </cell>
          <cell r="BU99">
            <v>53634.354797024069</v>
          </cell>
          <cell r="BV99">
            <v>53634.354797024069</v>
          </cell>
          <cell r="BW99">
            <v>53634.354797024069</v>
          </cell>
          <cell r="BX99">
            <v>56047.900762890145</v>
          </cell>
          <cell r="BY99">
            <v>56047.900762890145</v>
          </cell>
          <cell r="BZ99">
            <v>56047.900762890145</v>
          </cell>
          <cell r="CA99">
            <v>56047.900762890145</v>
          </cell>
          <cell r="CB99">
            <v>56047.900762890145</v>
          </cell>
          <cell r="CC99">
            <v>56047.900762890145</v>
          </cell>
          <cell r="CD99">
            <v>56047.900762890145</v>
          </cell>
          <cell r="CE99">
            <v>56047.900762890145</v>
          </cell>
          <cell r="CF99">
            <v>56047.900762890145</v>
          </cell>
          <cell r="CG99">
            <v>56047.900762890145</v>
          </cell>
          <cell r="CH99">
            <v>56047.900762890145</v>
          </cell>
          <cell r="CI99">
            <v>56047.900762890145</v>
          </cell>
        </row>
        <row r="100">
          <cell r="P100">
            <v>86748.583333333328</v>
          </cell>
          <cell r="Q100">
            <v>86748.583333333328</v>
          </cell>
          <cell r="R100">
            <v>86748.583333333328</v>
          </cell>
          <cell r="S100">
            <v>86748.583333333328</v>
          </cell>
          <cell r="T100">
            <v>86748.583333333328</v>
          </cell>
          <cell r="U100">
            <v>86748.583333333328</v>
          </cell>
          <cell r="V100">
            <v>86748.583333333328</v>
          </cell>
          <cell r="W100">
            <v>86748.583333333328</v>
          </cell>
          <cell r="X100">
            <v>86748.583333333328</v>
          </cell>
          <cell r="Y100">
            <v>86748.583333333328</v>
          </cell>
          <cell r="Z100">
            <v>86748.583333333328</v>
          </cell>
          <cell r="AA100">
            <v>86748.583333333328</v>
          </cell>
          <cell r="AB100">
            <v>98528.608052748474</v>
          </cell>
          <cell r="AC100">
            <v>98528.608052748474</v>
          </cell>
          <cell r="AD100">
            <v>98528.608052748474</v>
          </cell>
          <cell r="AE100">
            <v>98528.608052748474</v>
          </cell>
          <cell r="AF100">
            <v>98528.608052748474</v>
          </cell>
          <cell r="AG100">
            <v>98528.608052748474</v>
          </cell>
          <cell r="AH100">
            <v>98528.608052748474</v>
          </cell>
          <cell r="AI100">
            <v>98528.608052748474</v>
          </cell>
          <cell r="AJ100">
            <v>98528.608052748474</v>
          </cell>
          <cell r="AK100">
            <v>98528.608052748474</v>
          </cell>
          <cell r="AL100">
            <v>98528.608052748474</v>
          </cell>
          <cell r="AM100">
            <v>98528.608052748474</v>
          </cell>
          <cell r="AN100">
            <v>100672.0002234197</v>
          </cell>
          <cell r="AO100">
            <v>100672.0002234197</v>
          </cell>
          <cell r="AP100">
            <v>100672.0002234197</v>
          </cell>
          <cell r="AQ100">
            <v>100672.0002234197</v>
          </cell>
          <cell r="AR100">
            <v>100672.0002234197</v>
          </cell>
          <cell r="AS100">
            <v>100672.0002234197</v>
          </cell>
          <cell r="AT100">
            <v>100672.0002234197</v>
          </cell>
          <cell r="AU100">
            <v>100672.0002234197</v>
          </cell>
          <cell r="AV100">
            <v>100672.0002234197</v>
          </cell>
          <cell r="AW100">
            <v>100672.0002234197</v>
          </cell>
          <cell r="AX100">
            <v>100672.0002234197</v>
          </cell>
          <cell r="AY100">
            <v>100672.0002234197</v>
          </cell>
          <cell r="AZ100">
            <v>103151.83314045746</v>
          </cell>
          <cell r="BA100">
            <v>103151.83314045746</v>
          </cell>
          <cell r="BB100">
            <v>103151.83314045746</v>
          </cell>
          <cell r="BC100">
            <v>103151.83314045746</v>
          </cell>
          <cell r="BD100">
            <v>103151.83314045746</v>
          </cell>
          <cell r="BE100">
            <v>103151.83314045746</v>
          </cell>
          <cell r="BF100">
            <v>103151.83314045746</v>
          </cell>
          <cell r="BG100">
            <v>103151.83314045746</v>
          </cell>
          <cell r="BH100">
            <v>103151.83314045746</v>
          </cell>
          <cell r="BI100">
            <v>103151.83314045746</v>
          </cell>
          <cell r="BJ100">
            <v>103151.83314045746</v>
          </cell>
          <cell r="BK100">
            <v>103151.83314045746</v>
          </cell>
          <cell r="BL100">
            <v>105336.80787528639</v>
          </cell>
          <cell r="BM100">
            <v>105336.80787528639</v>
          </cell>
          <cell r="BN100">
            <v>105336.80787528639</v>
          </cell>
          <cell r="BO100">
            <v>105336.80787528639</v>
          </cell>
          <cell r="BP100">
            <v>105336.80787528639</v>
          </cell>
          <cell r="BQ100">
            <v>105336.80787528639</v>
          </cell>
          <cell r="BR100">
            <v>105336.80787528639</v>
          </cell>
          <cell r="BS100">
            <v>105336.80787528639</v>
          </cell>
          <cell r="BT100">
            <v>105336.80787528639</v>
          </cell>
          <cell r="BU100">
            <v>105336.80787528639</v>
          </cell>
          <cell r="BV100">
            <v>105336.80787528639</v>
          </cell>
          <cell r="BW100">
            <v>105336.80787528639</v>
          </cell>
          <cell r="BX100">
            <v>110076.96422967428</v>
          </cell>
          <cell r="BY100">
            <v>110076.96422967428</v>
          </cell>
          <cell r="BZ100">
            <v>110076.96422967428</v>
          </cell>
          <cell r="CA100">
            <v>110076.96422967428</v>
          </cell>
          <cell r="CB100">
            <v>110076.96422967428</v>
          </cell>
          <cell r="CC100">
            <v>110076.96422967428</v>
          </cell>
          <cell r="CD100">
            <v>110076.96422967428</v>
          </cell>
          <cell r="CE100">
            <v>110076.96422967428</v>
          </cell>
          <cell r="CF100">
            <v>110076.96422967428</v>
          </cell>
          <cell r="CG100">
            <v>110076.96422967428</v>
          </cell>
          <cell r="CH100">
            <v>110076.96422967428</v>
          </cell>
          <cell r="CI100">
            <v>110076.96422967428</v>
          </cell>
        </row>
        <row r="101">
          <cell r="P101">
            <v>11841.635399999999</v>
          </cell>
          <cell r="Q101">
            <v>11841.635399999999</v>
          </cell>
          <cell r="R101">
            <v>11841.635399999999</v>
          </cell>
          <cell r="S101">
            <v>11841.635399999999</v>
          </cell>
          <cell r="T101">
            <v>11841.635399999999</v>
          </cell>
          <cell r="U101">
            <v>11841.635399999999</v>
          </cell>
          <cell r="V101">
            <v>11841.635399999999</v>
          </cell>
          <cell r="W101">
            <v>11841.635399999999</v>
          </cell>
          <cell r="X101">
            <v>11841.635399999999</v>
          </cell>
          <cell r="Y101">
            <v>11841.635399999999</v>
          </cell>
          <cell r="Z101">
            <v>11841.635399999999</v>
          </cell>
          <cell r="AA101">
            <v>11841.635399999999</v>
          </cell>
          <cell r="AB101">
            <v>10748.964869101188</v>
          </cell>
          <cell r="AC101">
            <v>10748.964869101188</v>
          </cell>
          <cell r="AD101">
            <v>10748.964869101188</v>
          </cell>
          <cell r="AE101">
            <v>10748.964869101188</v>
          </cell>
          <cell r="AF101">
            <v>10748.964869101188</v>
          </cell>
          <cell r="AG101">
            <v>10748.964869101188</v>
          </cell>
          <cell r="AH101">
            <v>10748.964869101188</v>
          </cell>
          <cell r="AI101">
            <v>10748.964869101188</v>
          </cell>
          <cell r="AJ101">
            <v>10748.964869101188</v>
          </cell>
          <cell r="AK101">
            <v>10748.964869101188</v>
          </cell>
          <cell r="AL101">
            <v>10748.964869101188</v>
          </cell>
          <cell r="AM101">
            <v>10748.964869101188</v>
          </cell>
          <cell r="AN101">
            <v>10766.806633534659</v>
          </cell>
          <cell r="AO101">
            <v>10766.806633534659</v>
          </cell>
          <cell r="AP101">
            <v>10766.806633534659</v>
          </cell>
          <cell r="AQ101">
            <v>10766.806633534659</v>
          </cell>
          <cell r="AR101">
            <v>10766.806633534659</v>
          </cell>
          <cell r="AS101">
            <v>10766.806633534659</v>
          </cell>
          <cell r="AT101">
            <v>10766.806633534659</v>
          </cell>
          <cell r="AU101">
            <v>10766.806633534659</v>
          </cell>
          <cell r="AV101">
            <v>10766.806633534659</v>
          </cell>
          <cell r="AW101">
            <v>10766.806633534659</v>
          </cell>
          <cell r="AX101">
            <v>10766.806633534659</v>
          </cell>
          <cell r="AY101">
            <v>10766.806633534659</v>
          </cell>
          <cell r="AZ101">
            <v>10950.891719394587</v>
          </cell>
          <cell r="BA101">
            <v>10950.891719394587</v>
          </cell>
          <cell r="BB101">
            <v>10950.891719394587</v>
          </cell>
          <cell r="BC101">
            <v>10950.891719394587</v>
          </cell>
          <cell r="BD101">
            <v>10950.891719394587</v>
          </cell>
          <cell r="BE101">
            <v>10950.891719394587</v>
          </cell>
          <cell r="BF101">
            <v>10950.891719394587</v>
          </cell>
          <cell r="BG101">
            <v>10950.891719394587</v>
          </cell>
          <cell r="BH101">
            <v>10950.891719394587</v>
          </cell>
          <cell r="BI101">
            <v>10950.891719394587</v>
          </cell>
          <cell r="BJ101">
            <v>10950.891719394587</v>
          </cell>
          <cell r="BK101">
            <v>10950.891719394587</v>
          </cell>
          <cell r="BL101">
            <v>11183.881104386375</v>
          </cell>
          <cell r="BM101">
            <v>11183.881104386375</v>
          </cell>
          <cell r="BN101">
            <v>11183.881104386375</v>
          </cell>
          <cell r="BO101">
            <v>11183.881104386375</v>
          </cell>
          <cell r="BP101">
            <v>11183.881104386375</v>
          </cell>
          <cell r="BQ101">
            <v>11183.881104386375</v>
          </cell>
          <cell r="BR101">
            <v>11183.881104386375</v>
          </cell>
          <cell r="BS101">
            <v>11183.881104386375</v>
          </cell>
          <cell r="BT101">
            <v>11183.881104386375</v>
          </cell>
          <cell r="BU101">
            <v>11183.881104386375</v>
          </cell>
          <cell r="BV101">
            <v>11183.881104386375</v>
          </cell>
          <cell r="BW101">
            <v>11183.881104386375</v>
          </cell>
          <cell r="BX101">
            <v>11687.155754083762</v>
          </cell>
          <cell r="BY101">
            <v>11687.155754083762</v>
          </cell>
          <cell r="BZ101">
            <v>11687.155754083762</v>
          </cell>
          <cell r="CA101">
            <v>11687.155754083762</v>
          </cell>
          <cell r="CB101">
            <v>11687.155754083762</v>
          </cell>
          <cell r="CC101">
            <v>11687.155754083762</v>
          </cell>
          <cell r="CD101">
            <v>11687.155754083762</v>
          </cell>
          <cell r="CE101">
            <v>11687.155754083762</v>
          </cell>
          <cell r="CF101">
            <v>11687.155754083762</v>
          </cell>
          <cell r="CG101">
            <v>11687.155754083762</v>
          </cell>
          <cell r="CH101">
            <v>11687.155754083762</v>
          </cell>
          <cell r="CI101">
            <v>11687.155754083762</v>
          </cell>
        </row>
        <row r="102">
          <cell r="P102">
            <v>5881.8541500000001</v>
          </cell>
          <cell r="Q102">
            <v>5881.8541500000001</v>
          </cell>
          <cell r="R102">
            <v>5881.8541500000001</v>
          </cell>
          <cell r="S102">
            <v>5881.8541500000001</v>
          </cell>
          <cell r="T102">
            <v>5881.8541500000001</v>
          </cell>
          <cell r="U102">
            <v>5881.8541500000001</v>
          </cell>
          <cell r="V102">
            <v>5881.8541500000001</v>
          </cell>
          <cell r="W102">
            <v>5881.8541500000001</v>
          </cell>
          <cell r="X102">
            <v>5881.8541500000001</v>
          </cell>
          <cell r="Y102">
            <v>5881.8541500000001</v>
          </cell>
          <cell r="Z102">
            <v>5881.8541500000001</v>
          </cell>
          <cell r="AA102">
            <v>5881.8541500000001</v>
          </cell>
          <cell r="AB102">
            <v>5789.1210534014326</v>
          </cell>
          <cell r="AC102">
            <v>5789.1210534014326</v>
          </cell>
          <cell r="AD102">
            <v>5789.1210534014326</v>
          </cell>
          <cell r="AE102">
            <v>5789.1210534014326</v>
          </cell>
          <cell r="AF102">
            <v>5789.1210534014326</v>
          </cell>
          <cell r="AG102">
            <v>5789.1210534014326</v>
          </cell>
          <cell r="AH102">
            <v>5789.1210534014326</v>
          </cell>
          <cell r="AI102">
            <v>5789.1210534014326</v>
          </cell>
          <cell r="AJ102">
            <v>5789.1210534014326</v>
          </cell>
          <cell r="AK102">
            <v>5789.1210534014326</v>
          </cell>
          <cell r="AL102">
            <v>5789.1210534014326</v>
          </cell>
          <cell r="AM102">
            <v>5789.1210534014326</v>
          </cell>
          <cell r="AN102">
            <v>5945.6997717838422</v>
          </cell>
          <cell r="AO102">
            <v>5945.6997717838422</v>
          </cell>
          <cell r="AP102">
            <v>5945.6997717838422</v>
          </cell>
          <cell r="AQ102">
            <v>5945.6997717838422</v>
          </cell>
          <cell r="AR102">
            <v>5945.6997717838422</v>
          </cell>
          <cell r="AS102">
            <v>5945.6997717838422</v>
          </cell>
          <cell r="AT102">
            <v>5945.6997717838422</v>
          </cell>
          <cell r="AU102">
            <v>5945.6997717838422</v>
          </cell>
          <cell r="AV102">
            <v>5945.6997717838422</v>
          </cell>
          <cell r="AW102">
            <v>5945.6997717838422</v>
          </cell>
          <cell r="AX102">
            <v>5945.6997717838422</v>
          </cell>
          <cell r="AY102">
            <v>5945.6997717838422</v>
          </cell>
          <cell r="AZ102">
            <v>6093.8618376349359</v>
          </cell>
          <cell r="BA102">
            <v>6093.8618376349359</v>
          </cell>
          <cell r="BB102">
            <v>6093.8618376349359</v>
          </cell>
          <cell r="BC102">
            <v>6093.8618376349359</v>
          </cell>
          <cell r="BD102">
            <v>6093.8618376349359</v>
          </cell>
          <cell r="BE102">
            <v>6093.8618376349359</v>
          </cell>
          <cell r="BF102">
            <v>6093.8618376349359</v>
          </cell>
          <cell r="BG102">
            <v>6093.8618376349359</v>
          </cell>
          <cell r="BH102">
            <v>6093.8618376349359</v>
          </cell>
          <cell r="BI102">
            <v>6093.8618376349359</v>
          </cell>
          <cell r="BJ102">
            <v>6093.8618376349359</v>
          </cell>
          <cell r="BK102">
            <v>6093.8618376349359</v>
          </cell>
          <cell r="BL102">
            <v>6246.752685596879</v>
          </cell>
          <cell r="BM102">
            <v>6246.752685596879</v>
          </cell>
          <cell r="BN102">
            <v>6246.752685596879</v>
          </cell>
          <cell r="BO102">
            <v>6246.752685596879</v>
          </cell>
          <cell r="BP102">
            <v>6246.752685596879</v>
          </cell>
          <cell r="BQ102">
            <v>6246.752685596879</v>
          </cell>
          <cell r="BR102">
            <v>6246.752685596879</v>
          </cell>
          <cell r="BS102">
            <v>6246.752685596879</v>
          </cell>
          <cell r="BT102">
            <v>6246.752685596879</v>
          </cell>
          <cell r="BU102">
            <v>6246.752685596879</v>
          </cell>
          <cell r="BV102">
            <v>6246.752685596879</v>
          </cell>
          <cell r="BW102">
            <v>6246.752685596879</v>
          </cell>
          <cell r="BX102">
            <v>6527.856556448738</v>
          </cell>
          <cell r="BY102">
            <v>6527.856556448738</v>
          </cell>
          <cell r="BZ102">
            <v>6527.856556448738</v>
          </cell>
          <cell r="CA102">
            <v>6527.856556448738</v>
          </cell>
          <cell r="CB102">
            <v>6527.856556448738</v>
          </cell>
          <cell r="CC102">
            <v>6527.856556448738</v>
          </cell>
          <cell r="CD102">
            <v>6527.856556448738</v>
          </cell>
          <cell r="CE102">
            <v>6527.856556448738</v>
          </cell>
          <cell r="CF102">
            <v>6527.856556448738</v>
          </cell>
          <cell r="CG102">
            <v>6527.856556448738</v>
          </cell>
          <cell r="CH102">
            <v>6527.856556448738</v>
          </cell>
          <cell r="CI102">
            <v>6527.856556448738</v>
          </cell>
        </row>
        <row r="103">
          <cell r="P103">
            <v>35922.333333333336</v>
          </cell>
          <cell r="Q103">
            <v>35922.333333333336</v>
          </cell>
          <cell r="R103">
            <v>35922.333333333336</v>
          </cell>
          <cell r="S103">
            <v>35922.333333333336</v>
          </cell>
          <cell r="T103">
            <v>35922.333333333336</v>
          </cell>
          <cell r="U103">
            <v>35922.333333333336</v>
          </cell>
          <cell r="V103">
            <v>35922.333333333336</v>
          </cell>
          <cell r="W103">
            <v>35922.333333333336</v>
          </cell>
          <cell r="X103">
            <v>35922.333333333336</v>
          </cell>
          <cell r="Y103">
            <v>35922.333333333336</v>
          </cell>
          <cell r="Z103">
            <v>35922.333333333336</v>
          </cell>
          <cell r="AA103">
            <v>35922.333333333336</v>
          </cell>
          <cell r="AB103">
            <v>36064.611969027465</v>
          </cell>
          <cell r="AC103">
            <v>36064.611969027465</v>
          </cell>
          <cell r="AD103">
            <v>36064.611969027465</v>
          </cell>
          <cell r="AE103">
            <v>36064.611969027465</v>
          </cell>
          <cell r="AF103">
            <v>36064.611969027465</v>
          </cell>
          <cell r="AG103">
            <v>36064.611969027465</v>
          </cell>
          <cell r="AH103">
            <v>36064.611969027465</v>
          </cell>
          <cell r="AI103">
            <v>36064.611969027465</v>
          </cell>
          <cell r="AJ103">
            <v>36064.611969027465</v>
          </cell>
          <cell r="AK103">
            <v>36064.611969027465</v>
          </cell>
          <cell r="AL103">
            <v>36064.611969027465</v>
          </cell>
          <cell r="AM103">
            <v>36064.611969027465</v>
          </cell>
          <cell r="AN103">
            <v>36824.739075606165</v>
          </cell>
          <cell r="AO103">
            <v>36824.739075606165</v>
          </cell>
          <cell r="AP103">
            <v>36824.739075606165</v>
          </cell>
          <cell r="AQ103">
            <v>36824.739075606165</v>
          </cell>
          <cell r="AR103">
            <v>36824.739075606165</v>
          </cell>
          <cell r="AS103">
            <v>36824.739075606165</v>
          </cell>
          <cell r="AT103">
            <v>36824.739075606165</v>
          </cell>
          <cell r="AU103">
            <v>36824.739075606165</v>
          </cell>
          <cell r="AV103">
            <v>36824.739075606165</v>
          </cell>
          <cell r="AW103">
            <v>36824.739075606165</v>
          </cell>
          <cell r="AX103">
            <v>36824.739075606165</v>
          </cell>
          <cell r="AY103">
            <v>36824.739075606165</v>
          </cell>
          <cell r="AZ103">
            <v>37540.434689901718</v>
          </cell>
          <cell r="BA103">
            <v>37540.434689901718</v>
          </cell>
          <cell r="BB103">
            <v>37540.434689901718</v>
          </cell>
          <cell r="BC103">
            <v>37540.434689901718</v>
          </cell>
          <cell r="BD103">
            <v>37540.434689901718</v>
          </cell>
          <cell r="BE103">
            <v>37540.434689901718</v>
          </cell>
          <cell r="BF103">
            <v>37540.434689901718</v>
          </cell>
          <cell r="BG103">
            <v>37540.434689901718</v>
          </cell>
          <cell r="BH103">
            <v>37540.434689901718</v>
          </cell>
          <cell r="BI103">
            <v>37540.434689901718</v>
          </cell>
          <cell r="BJ103">
            <v>37540.434689901718</v>
          </cell>
          <cell r="BK103">
            <v>37540.434689901718</v>
          </cell>
          <cell r="BL103">
            <v>38280.385202972495</v>
          </cell>
          <cell r="BM103">
            <v>38280.385202972495</v>
          </cell>
          <cell r="BN103">
            <v>38280.385202972495</v>
          </cell>
          <cell r="BO103">
            <v>38280.385202972495</v>
          </cell>
          <cell r="BP103">
            <v>38280.385202972495</v>
          </cell>
          <cell r="BQ103">
            <v>38280.385202972495</v>
          </cell>
          <cell r="BR103">
            <v>38280.385202972495</v>
          </cell>
          <cell r="BS103">
            <v>38280.385202972495</v>
          </cell>
          <cell r="BT103">
            <v>38280.385202972495</v>
          </cell>
          <cell r="BU103">
            <v>38280.385202972495</v>
          </cell>
          <cell r="BV103">
            <v>38280.385202972495</v>
          </cell>
          <cell r="BW103">
            <v>38280.385202972495</v>
          </cell>
          <cell r="BX103">
            <v>40003.002537106251</v>
          </cell>
          <cell r="BY103">
            <v>40003.002537106251</v>
          </cell>
          <cell r="BZ103">
            <v>40003.002537106251</v>
          </cell>
          <cell r="CA103">
            <v>40003.002537106251</v>
          </cell>
          <cell r="CB103">
            <v>40003.002537106251</v>
          </cell>
          <cell r="CC103">
            <v>40003.002537106251</v>
          </cell>
          <cell r="CD103">
            <v>40003.002537106251</v>
          </cell>
          <cell r="CE103">
            <v>40003.002537106251</v>
          </cell>
          <cell r="CF103">
            <v>40003.002537106251</v>
          </cell>
          <cell r="CG103">
            <v>40003.002537106251</v>
          </cell>
          <cell r="CH103">
            <v>40003.002537106251</v>
          </cell>
          <cell r="CI103">
            <v>40003.002537106251</v>
          </cell>
        </row>
        <row r="104">
          <cell r="P104">
            <v>7121.666666666667</v>
          </cell>
          <cell r="Q104">
            <v>7121.666666666667</v>
          </cell>
          <cell r="R104">
            <v>7121.666666666667</v>
          </cell>
          <cell r="S104">
            <v>7121.666666666667</v>
          </cell>
          <cell r="T104">
            <v>7121.666666666667</v>
          </cell>
          <cell r="U104">
            <v>7121.666666666667</v>
          </cell>
          <cell r="V104">
            <v>7121.666666666667</v>
          </cell>
          <cell r="W104">
            <v>7121.666666666667</v>
          </cell>
          <cell r="X104">
            <v>7121.666666666667</v>
          </cell>
          <cell r="Y104">
            <v>7121.666666666667</v>
          </cell>
          <cell r="Z104">
            <v>7121.666666666667</v>
          </cell>
          <cell r="AA104">
            <v>7121.666666666667</v>
          </cell>
          <cell r="AB104">
            <v>7359.6932711017071</v>
          </cell>
          <cell r="AC104">
            <v>7359.6932711017071</v>
          </cell>
          <cell r="AD104">
            <v>7359.6932711017071</v>
          </cell>
          <cell r="AE104">
            <v>7359.6932711017071</v>
          </cell>
          <cell r="AF104">
            <v>7359.6932711017071</v>
          </cell>
          <cell r="AG104">
            <v>7359.6932711017071</v>
          </cell>
          <cell r="AH104">
            <v>7359.6932711017071</v>
          </cell>
          <cell r="AI104">
            <v>7359.6932711017071</v>
          </cell>
          <cell r="AJ104">
            <v>7359.6932711017071</v>
          </cell>
          <cell r="AK104">
            <v>7359.6932711017071</v>
          </cell>
          <cell r="AL104">
            <v>7359.6932711017071</v>
          </cell>
          <cell r="AM104">
            <v>7359.6932711017071</v>
          </cell>
          <cell r="AN104">
            <v>7717.8350236548331</v>
          </cell>
          <cell r="AO104">
            <v>7717.8350236548331</v>
          </cell>
          <cell r="AP104">
            <v>7717.8350236548331</v>
          </cell>
          <cell r="AQ104">
            <v>7717.8350236548331</v>
          </cell>
          <cell r="AR104">
            <v>7717.8350236548331</v>
          </cell>
          <cell r="AS104">
            <v>7717.8350236548331</v>
          </cell>
          <cell r="AT104">
            <v>7717.8350236548331</v>
          </cell>
          <cell r="AU104">
            <v>7717.8350236548331</v>
          </cell>
          <cell r="AV104">
            <v>7717.8350236548331</v>
          </cell>
          <cell r="AW104">
            <v>7717.8350236548331</v>
          </cell>
          <cell r="AX104">
            <v>7717.8350236548331</v>
          </cell>
          <cell r="AY104">
            <v>7717.8350236548331</v>
          </cell>
          <cell r="AZ104">
            <v>7760.304181139767</v>
          </cell>
          <cell r="BA104">
            <v>7760.304181139767</v>
          </cell>
          <cell r="BB104">
            <v>7760.304181139767</v>
          </cell>
          <cell r="BC104">
            <v>7760.304181139767</v>
          </cell>
          <cell r="BD104">
            <v>7760.304181139767</v>
          </cell>
          <cell r="BE104">
            <v>7760.304181139767</v>
          </cell>
          <cell r="BF104">
            <v>7760.304181139767</v>
          </cell>
          <cell r="BG104">
            <v>7760.304181139767</v>
          </cell>
          <cell r="BH104">
            <v>7760.304181139767</v>
          </cell>
          <cell r="BI104">
            <v>7760.304181139767</v>
          </cell>
          <cell r="BJ104">
            <v>7760.304181139767</v>
          </cell>
          <cell r="BK104">
            <v>7760.304181139767</v>
          </cell>
          <cell r="BL104">
            <v>7959.6690394214311</v>
          </cell>
          <cell r="BM104">
            <v>7959.6690394214311</v>
          </cell>
          <cell r="BN104">
            <v>7959.6690394214311</v>
          </cell>
          <cell r="BO104">
            <v>7959.6690394214311</v>
          </cell>
          <cell r="BP104">
            <v>7959.6690394214311</v>
          </cell>
          <cell r="BQ104">
            <v>7959.6690394214311</v>
          </cell>
          <cell r="BR104">
            <v>7959.6690394214311</v>
          </cell>
          <cell r="BS104">
            <v>7959.6690394214311</v>
          </cell>
          <cell r="BT104">
            <v>7959.6690394214311</v>
          </cell>
          <cell r="BU104">
            <v>7959.6690394214311</v>
          </cell>
          <cell r="BV104">
            <v>7959.6690394214311</v>
          </cell>
          <cell r="BW104">
            <v>7959.6690394214311</v>
          </cell>
          <cell r="BX104">
            <v>8317.8541461953955</v>
          </cell>
          <cell r="BY104">
            <v>8317.8541461953955</v>
          </cell>
          <cell r="BZ104">
            <v>8317.8541461953955</v>
          </cell>
          <cell r="CA104">
            <v>8317.8541461953955</v>
          </cell>
          <cell r="CB104">
            <v>8317.8541461953955</v>
          </cell>
          <cell r="CC104">
            <v>8317.8541461953955</v>
          </cell>
          <cell r="CD104">
            <v>8317.8541461953955</v>
          </cell>
          <cell r="CE104">
            <v>8317.8541461953955</v>
          </cell>
          <cell r="CF104">
            <v>8317.8541461953955</v>
          </cell>
          <cell r="CG104">
            <v>8317.8541461953955</v>
          </cell>
          <cell r="CH104">
            <v>8317.8541461953955</v>
          </cell>
          <cell r="CI104">
            <v>8317.8541461953955</v>
          </cell>
        </row>
        <row r="105">
          <cell r="P105">
            <v>41149.916666666664</v>
          </cell>
          <cell r="Q105">
            <v>41149.916666666664</v>
          </cell>
          <cell r="R105">
            <v>41149.916666666664</v>
          </cell>
          <cell r="S105">
            <v>41149.916666666664</v>
          </cell>
          <cell r="T105">
            <v>41149.916666666664</v>
          </cell>
          <cell r="U105">
            <v>41149.916666666664</v>
          </cell>
          <cell r="V105">
            <v>41149.916666666664</v>
          </cell>
          <cell r="W105">
            <v>41149.916666666664</v>
          </cell>
          <cell r="X105">
            <v>41149.916666666664</v>
          </cell>
          <cell r="Y105">
            <v>41149.916666666664</v>
          </cell>
          <cell r="Z105">
            <v>41149.916666666664</v>
          </cell>
          <cell r="AA105">
            <v>41149.916666666664</v>
          </cell>
          <cell r="AB105">
            <v>36191.159282988287</v>
          </cell>
          <cell r="AC105">
            <v>36191.159282988287</v>
          </cell>
          <cell r="AD105">
            <v>36191.159282988287</v>
          </cell>
          <cell r="AE105">
            <v>36191.159282988287</v>
          </cell>
          <cell r="AF105">
            <v>36191.159282988287</v>
          </cell>
          <cell r="AG105">
            <v>36191.159282988287</v>
          </cell>
          <cell r="AH105">
            <v>36191.159282988287</v>
          </cell>
          <cell r="AI105">
            <v>36191.159282988287</v>
          </cell>
          <cell r="AJ105">
            <v>36191.159282988287</v>
          </cell>
          <cell r="AK105">
            <v>36191.159282988287</v>
          </cell>
          <cell r="AL105">
            <v>36191.159282988287</v>
          </cell>
          <cell r="AM105">
            <v>36191.159282988287</v>
          </cell>
          <cell r="AN105">
            <v>37021.897991881582</v>
          </cell>
          <cell r="AO105">
            <v>37021.897991881582</v>
          </cell>
          <cell r="AP105">
            <v>37021.897991881582</v>
          </cell>
          <cell r="AQ105">
            <v>37021.897991881582</v>
          </cell>
          <cell r="AR105">
            <v>37021.897991881582</v>
          </cell>
          <cell r="AS105">
            <v>37021.897991881582</v>
          </cell>
          <cell r="AT105">
            <v>37021.897991881582</v>
          </cell>
          <cell r="AU105">
            <v>37021.897991881582</v>
          </cell>
          <cell r="AV105">
            <v>37021.897991881582</v>
          </cell>
          <cell r="AW105">
            <v>37021.897991881582</v>
          </cell>
          <cell r="AX105">
            <v>37021.897991881582</v>
          </cell>
          <cell r="AY105">
            <v>37021.897991881582</v>
          </cell>
          <cell r="AZ105">
            <v>36786.783262949524</v>
          </cell>
          <cell r="BA105">
            <v>36786.783262949524</v>
          </cell>
          <cell r="BB105">
            <v>36786.783262949524</v>
          </cell>
          <cell r="BC105">
            <v>36786.783262949524</v>
          </cell>
          <cell r="BD105">
            <v>36786.783262949524</v>
          </cell>
          <cell r="BE105">
            <v>36786.783262949524</v>
          </cell>
          <cell r="BF105">
            <v>36786.783262949524</v>
          </cell>
          <cell r="BG105">
            <v>36786.783262949524</v>
          </cell>
          <cell r="BH105">
            <v>36786.783262949524</v>
          </cell>
          <cell r="BI105">
            <v>36786.783262949524</v>
          </cell>
          <cell r="BJ105">
            <v>36786.783262949524</v>
          </cell>
          <cell r="BK105">
            <v>36786.783262949524</v>
          </cell>
          <cell r="BL105">
            <v>37648.870602367104</v>
          </cell>
          <cell r="BM105">
            <v>37648.870602367104</v>
          </cell>
          <cell r="BN105">
            <v>37648.870602367104</v>
          </cell>
          <cell r="BO105">
            <v>37648.870602367104</v>
          </cell>
          <cell r="BP105">
            <v>37648.870602367104</v>
          </cell>
          <cell r="BQ105">
            <v>37648.870602367104</v>
          </cell>
          <cell r="BR105">
            <v>37648.870602367104</v>
          </cell>
          <cell r="BS105">
            <v>37648.870602367104</v>
          </cell>
          <cell r="BT105">
            <v>37648.870602367104</v>
          </cell>
          <cell r="BU105">
            <v>37648.870602367104</v>
          </cell>
          <cell r="BV105">
            <v>37648.870602367104</v>
          </cell>
          <cell r="BW105">
            <v>37648.870602367104</v>
          </cell>
          <cell r="BX105">
            <v>39343.069779473619</v>
          </cell>
          <cell r="BY105">
            <v>39343.069779473619</v>
          </cell>
          <cell r="BZ105">
            <v>39343.069779473619</v>
          </cell>
          <cell r="CA105">
            <v>39343.069779473619</v>
          </cell>
          <cell r="CB105">
            <v>39343.069779473619</v>
          </cell>
          <cell r="CC105">
            <v>39343.069779473619</v>
          </cell>
          <cell r="CD105">
            <v>39343.069779473619</v>
          </cell>
          <cell r="CE105">
            <v>39343.069779473619</v>
          </cell>
          <cell r="CF105">
            <v>39343.069779473619</v>
          </cell>
          <cell r="CG105">
            <v>39343.069779473619</v>
          </cell>
          <cell r="CH105">
            <v>39343.069779473619</v>
          </cell>
          <cell r="CI105">
            <v>39343.069779473619</v>
          </cell>
        </row>
        <row r="106">
          <cell r="P106">
            <v>74676.916666666672</v>
          </cell>
          <cell r="Q106">
            <v>74676.916666666672</v>
          </cell>
          <cell r="R106">
            <v>74676.916666666672</v>
          </cell>
          <cell r="S106">
            <v>74676.916666666672</v>
          </cell>
          <cell r="T106">
            <v>74676.916666666672</v>
          </cell>
          <cell r="U106">
            <v>74676.916666666672</v>
          </cell>
          <cell r="V106">
            <v>74676.916666666672</v>
          </cell>
          <cell r="W106">
            <v>74676.916666666672</v>
          </cell>
          <cell r="X106">
            <v>74676.916666666672</v>
          </cell>
          <cell r="Y106">
            <v>74676.916666666672</v>
          </cell>
          <cell r="Z106">
            <v>74676.916666666672</v>
          </cell>
          <cell r="AA106">
            <v>74676.916666666672</v>
          </cell>
          <cell r="AB106">
            <v>70181.92115697742</v>
          </cell>
          <cell r="AC106">
            <v>70181.92115697742</v>
          </cell>
          <cell r="AD106">
            <v>70181.92115697742</v>
          </cell>
          <cell r="AE106">
            <v>70181.92115697742</v>
          </cell>
          <cell r="AF106">
            <v>70181.92115697742</v>
          </cell>
          <cell r="AG106">
            <v>70181.92115697742</v>
          </cell>
          <cell r="AH106">
            <v>70181.92115697742</v>
          </cell>
          <cell r="AI106">
            <v>70181.92115697742</v>
          </cell>
          <cell r="AJ106">
            <v>70181.92115697742</v>
          </cell>
          <cell r="AK106">
            <v>70181.92115697742</v>
          </cell>
          <cell r="AL106">
            <v>70181.92115697742</v>
          </cell>
          <cell r="AM106">
            <v>70181.92115697742</v>
          </cell>
          <cell r="AN106">
            <v>67789.018175261022</v>
          </cell>
          <cell r="AO106">
            <v>67789.018175261022</v>
          </cell>
          <cell r="AP106">
            <v>67789.018175261022</v>
          </cell>
          <cell r="AQ106">
            <v>67789.018175261022</v>
          </cell>
          <cell r="AR106">
            <v>67789.018175261022</v>
          </cell>
          <cell r="AS106">
            <v>67789.018175261022</v>
          </cell>
          <cell r="AT106">
            <v>67789.018175261022</v>
          </cell>
          <cell r="AU106">
            <v>67789.018175261022</v>
          </cell>
          <cell r="AV106">
            <v>67789.018175261022</v>
          </cell>
          <cell r="AW106">
            <v>67789.018175261022</v>
          </cell>
          <cell r="AX106">
            <v>67789.018175261022</v>
          </cell>
          <cell r="AY106">
            <v>67789.018175261022</v>
          </cell>
          <cell r="AZ106">
            <v>69739.555753453998</v>
          </cell>
          <cell r="BA106">
            <v>69739.555753453998</v>
          </cell>
          <cell r="BB106">
            <v>69739.555753453998</v>
          </cell>
          <cell r="BC106">
            <v>69739.555753453998</v>
          </cell>
          <cell r="BD106">
            <v>69739.555753453998</v>
          </cell>
          <cell r="BE106">
            <v>69739.555753453998</v>
          </cell>
          <cell r="BF106">
            <v>69739.555753453998</v>
          </cell>
          <cell r="BG106">
            <v>69739.555753453998</v>
          </cell>
          <cell r="BH106">
            <v>69739.555753453998</v>
          </cell>
          <cell r="BI106">
            <v>69739.555753453998</v>
          </cell>
          <cell r="BJ106">
            <v>69739.555753453998</v>
          </cell>
          <cell r="BK106">
            <v>69739.555753453998</v>
          </cell>
          <cell r="BL106">
            <v>69090.700215431338</v>
          </cell>
          <cell r="BM106">
            <v>69090.700215431338</v>
          </cell>
          <cell r="BN106">
            <v>69090.700215431338</v>
          </cell>
          <cell r="BO106">
            <v>69090.700215431338</v>
          </cell>
          <cell r="BP106">
            <v>69090.700215431338</v>
          </cell>
          <cell r="BQ106">
            <v>69090.700215431338</v>
          </cell>
          <cell r="BR106">
            <v>69090.700215431338</v>
          </cell>
          <cell r="BS106">
            <v>69090.700215431338</v>
          </cell>
          <cell r="BT106">
            <v>69090.700215431338</v>
          </cell>
          <cell r="BU106">
            <v>69090.700215431338</v>
          </cell>
          <cell r="BV106">
            <v>69090.700215431338</v>
          </cell>
          <cell r="BW106">
            <v>69090.700215431338</v>
          </cell>
          <cell r="BX106">
            <v>72199.781725125737</v>
          </cell>
          <cell r="BY106">
            <v>72199.781725125737</v>
          </cell>
          <cell r="BZ106">
            <v>72199.781725125737</v>
          </cell>
          <cell r="CA106">
            <v>72199.781725125737</v>
          </cell>
          <cell r="CB106">
            <v>72199.781725125737</v>
          </cell>
          <cell r="CC106">
            <v>72199.781725125737</v>
          </cell>
          <cell r="CD106">
            <v>72199.781725125737</v>
          </cell>
          <cell r="CE106">
            <v>72199.781725125737</v>
          </cell>
          <cell r="CF106">
            <v>72199.781725125737</v>
          </cell>
          <cell r="CG106">
            <v>72199.781725125737</v>
          </cell>
          <cell r="CH106">
            <v>72199.781725125737</v>
          </cell>
          <cell r="CI106">
            <v>72199.781725125737</v>
          </cell>
        </row>
        <row r="107">
          <cell r="P107">
            <v>28109.166666666668</v>
          </cell>
          <cell r="Q107">
            <v>28109.166666666668</v>
          </cell>
          <cell r="R107">
            <v>28109.166666666668</v>
          </cell>
          <cell r="S107">
            <v>28109.166666666668</v>
          </cell>
          <cell r="T107">
            <v>28109.166666666668</v>
          </cell>
          <cell r="U107">
            <v>28109.166666666668</v>
          </cell>
          <cell r="V107">
            <v>28109.166666666668</v>
          </cell>
          <cell r="W107">
            <v>28109.166666666668</v>
          </cell>
          <cell r="X107">
            <v>28109.166666666668</v>
          </cell>
          <cell r="Y107">
            <v>28109.166666666668</v>
          </cell>
          <cell r="Z107">
            <v>28109.166666666668</v>
          </cell>
          <cell r="AA107">
            <v>28109.166666666668</v>
          </cell>
          <cell r="AB107">
            <v>29467.710008967351</v>
          </cell>
          <cell r="AC107">
            <v>29467.710008967351</v>
          </cell>
          <cell r="AD107">
            <v>29467.710008967351</v>
          </cell>
          <cell r="AE107">
            <v>29467.710008967351</v>
          </cell>
          <cell r="AF107">
            <v>29467.710008967351</v>
          </cell>
          <cell r="AG107">
            <v>29467.710008967351</v>
          </cell>
          <cell r="AH107">
            <v>29467.710008967351</v>
          </cell>
          <cell r="AI107">
            <v>29467.710008967351</v>
          </cell>
          <cell r="AJ107">
            <v>29467.710008967351</v>
          </cell>
          <cell r="AK107">
            <v>29467.710008967351</v>
          </cell>
          <cell r="AL107">
            <v>29467.710008967351</v>
          </cell>
          <cell r="AM107">
            <v>29467.710008967351</v>
          </cell>
          <cell r="AN107">
            <v>30232.473548949481</v>
          </cell>
          <cell r="AO107">
            <v>30232.473548949481</v>
          </cell>
          <cell r="AP107">
            <v>30232.473548949481</v>
          </cell>
          <cell r="AQ107">
            <v>30232.473548949481</v>
          </cell>
          <cell r="AR107">
            <v>30232.473548949481</v>
          </cell>
          <cell r="AS107">
            <v>30232.473548949481</v>
          </cell>
          <cell r="AT107">
            <v>30232.473548949481</v>
          </cell>
          <cell r="AU107">
            <v>30232.473548949481</v>
          </cell>
          <cell r="AV107">
            <v>30232.473548949481</v>
          </cell>
          <cell r="AW107">
            <v>30232.473548949481</v>
          </cell>
          <cell r="AX107">
            <v>30232.473548949481</v>
          </cell>
          <cell r="AY107">
            <v>30232.473548949481</v>
          </cell>
          <cell r="AZ107">
            <v>30972.996117827894</v>
          </cell>
          <cell r="BA107">
            <v>30972.996117827894</v>
          </cell>
          <cell r="BB107">
            <v>30972.996117827894</v>
          </cell>
          <cell r="BC107">
            <v>30972.996117827894</v>
          </cell>
          <cell r="BD107">
            <v>30972.996117827894</v>
          </cell>
          <cell r="BE107">
            <v>30972.996117827894</v>
          </cell>
          <cell r="BF107">
            <v>30972.996117827894</v>
          </cell>
          <cell r="BG107">
            <v>30972.996117827894</v>
          </cell>
          <cell r="BH107">
            <v>30972.996117827894</v>
          </cell>
          <cell r="BI107">
            <v>30972.996117827894</v>
          </cell>
          <cell r="BJ107">
            <v>30972.996117827894</v>
          </cell>
          <cell r="BK107">
            <v>30972.996117827894</v>
          </cell>
          <cell r="BL107">
            <v>31735.144555692008</v>
          </cell>
          <cell r="BM107">
            <v>31735.144555692008</v>
          </cell>
          <cell r="BN107">
            <v>31735.144555692008</v>
          </cell>
          <cell r="BO107">
            <v>31735.144555692008</v>
          </cell>
          <cell r="BP107">
            <v>31735.144555692008</v>
          </cell>
          <cell r="BQ107">
            <v>31735.144555692008</v>
          </cell>
          <cell r="BR107">
            <v>31735.144555692008</v>
          </cell>
          <cell r="BS107">
            <v>31735.144555692008</v>
          </cell>
          <cell r="BT107">
            <v>31735.144555692008</v>
          </cell>
          <cell r="BU107">
            <v>31735.144555692008</v>
          </cell>
          <cell r="BV107">
            <v>31735.144555692008</v>
          </cell>
          <cell r="BW107">
            <v>31735.144555692008</v>
          </cell>
          <cell r="BX107">
            <v>33163.226060698144</v>
          </cell>
          <cell r="BY107">
            <v>33163.226060698144</v>
          </cell>
          <cell r="BZ107">
            <v>33163.226060698144</v>
          </cell>
          <cell r="CA107">
            <v>33163.226060698144</v>
          </cell>
          <cell r="CB107">
            <v>33163.226060698144</v>
          </cell>
          <cell r="CC107">
            <v>33163.226060698144</v>
          </cell>
          <cell r="CD107">
            <v>33163.226060698144</v>
          </cell>
          <cell r="CE107">
            <v>33163.226060698144</v>
          </cell>
          <cell r="CF107">
            <v>33163.226060698144</v>
          </cell>
          <cell r="CG107">
            <v>33163.226060698144</v>
          </cell>
          <cell r="CH107">
            <v>33163.226060698144</v>
          </cell>
          <cell r="CI107">
            <v>33163.226060698144</v>
          </cell>
        </row>
        <row r="108">
          <cell r="P108">
            <v>15503.666666666666</v>
          </cell>
          <cell r="Q108">
            <v>15503.666666666666</v>
          </cell>
          <cell r="R108">
            <v>15503.666666666666</v>
          </cell>
          <cell r="S108">
            <v>15503.666666666666</v>
          </cell>
          <cell r="T108">
            <v>15503.666666666666</v>
          </cell>
          <cell r="U108">
            <v>15503.666666666666</v>
          </cell>
          <cell r="V108">
            <v>15503.666666666666</v>
          </cell>
          <cell r="W108">
            <v>15503.666666666666</v>
          </cell>
          <cell r="X108">
            <v>15503.666666666666</v>
          </cell>
          <cell r="Y108">
            <v>15503.666666666666</v>
          </cell>
          <cell r="Z108">
            <v>15503.666666666666</v>
          </cell>
          <cell r="AA108">
            <v>15503.666666666666</v>
          </cell>
          <cell r="AB108">
            <v>15543.046719934502</v>
          </cell>
          <cell r="AC108">
            <v>15543.046719934502</v>
          </cell>
          <cell r="AD108">
            <v>15543.046719934502</v>
          </cell>
          <cell r="AE108">
            <v>15543.046719934502</v>
          </cell>
          <cell r="AF108">
            <v>15543.046719934502</v>
          </cell>
          <cell r="AG108">
            <v>15543.046719934502</v>
          </cell>
          <cell r="AH108">
            <v>15543.046719934502</v>
          </cell>
          <cell r="AI108">
            <v>15543.046719934502</v>
          </cell>
          <cell r="AJ108">
            <v>15543.046719934502</v>
          </cell>
          <cell r="AK108">
            <v>15543.046719934502</v>
          </cell>
          <cell r="AL108">
            <v>15543.046719934502</v>
          </cell>
          <cell r="AM108">
            <v>15543.046719934502</v>
          </cell>
          <cell r="AN108">
            <v>16099.159882934027</v>
          </cell>
          <cell r="AO108">
            <v>16099.159882934027</v>
          </cell>
          <cell r="AP108">
            <v>16099.159882934027</v>
          </cell>
          <cell r="AQ108">
            <v>16099.159882934027</v>
          </cell>
          <cell r="AR108">
            <v>16099.159882934027</v>
          </cell>
          <cell r="AS108">
            <v>16099.159882934027</v>
          </cell>
          <cell r="AT108">
            <v>16099.159882934027</v>
          </cell>
          <cell r="AU108">
            <v>16099.159882934027</v>
          </cell>
          <cell r="AV108">
            <v>16099.159882934027</v>
          </cell>
          <cell r="AW108">
            <v>16099.159882934027</v>
          </cell>
          <cell r="AX108">
            <v>16099.159882934027</v>
          </cell>
          <cell r="AY108">
            <v>16099.159882934027</v>
          </cell>
          <cell r="AZ108">
            <v>16083.165503395938</v>
          </cell>
          <cell r="BA108">
            <v>16083.165503395938</v>
          </cell>
          <cell r="BB108">
            <v>16083.165503395938</v>
          </cell>
          <cell r="BC108">
            <v>16083.165503395938</v>
          </cell>
          <cell r="BD108">
            <v>16083.165503395938</v>
          </cell>
          <cell r="BE108">
            <v>16083.165503395938</v>
          </cell>
          <cell r="BF108">
            <v>16083.165503395938</v>
          </cell>
          <cell r="BG108">
            <v>16083.165503395938</v>
          </cell>
          <cell r="BH108">
            <v>16083.165503395938</v>
          </cell>
          <cell r="BI108">
            <v>16083.165503395938</v>
          </cell>
          <cell r="BJ108">
            <v>16083.165503395938</v>
          </cell>
          <cell r="BK108">
            <v>16083.165503395938</v>
          </cell>
          <cell r="BL108">
            <v>16576.920637010207</v>
          </cell>
          <cell r="BM108">
            <v>16576.920637010207</v>
          </cell>
          <cell r="BN108">
            <v>16576.920637010207</v>
          </cell>
          <cell r="BO108">
            <v>16576.920637010207</v>
          </cell>
          <cell r="BP108">
            <v>16576.920637010207</v>
          </cell>
          <cell r="BQ108">
            <v>16576.920637010207</v>
          </cell>
          <cell r="BR108">
            <v>16576.920637010207</v>
          </cell>
          <cell r="BS108">
            <v>16576.920637010207</v>
          </cell>
          <cell r="BT108">
            <v>16576.920637010207</v>
          </cell>
          <cell r="BU108">
            <v>16576.920637010207</v>
          </cell>
          <cell r="BV108">
            <v>16576.920637010207</v>
          </cell>
          <cell r="BW108">
            <v>16576.920637010207</v>
          </cell>
          <cell r="BX108">
            <v>17322.882065675665</v>
          </cell>
          <cell r="BY108">
            <v>17322.882065675665</v>
          </cell>
          <cell r="BZ108">
            <v>17322.882065675665</v>
          </cell>
          <cell r="CA108">
            <v>17322.882065675665</v>
          </cell>
          <cell r="CB108">
            <v>17322.882065675665</v>
          </cell>
          <cell r="CC108">
            <v>17322.882065675665</v>
          </cell>
          <cell r="CD108">
            <v>17322.882065675665</v>
          </cell>
          <cell r="CE108">
            <v>17322.882065675665</v>
          </cell>
          <cell r="CF108">
            <v>17322.882065675665</v>
          </cell>
          <cell r="CG108">
            <v>17322.882065675665</v>
          </cell>
          <cell r="CH108">
            <v>17322.882065675665</v>
          </cell>
          <cell r="CI108">
            <v>17322.882065675665</v>
          </cell>
        </row>
        <row r="109"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</row>
        <row r="110">
          <cell r="P110">
            <v>232057.15000000002</v>
          </cell>
          <cell r="Q110">
            <v>300683.49</v>
          </cell>
          <cell r="R110">
            <v>294864.70999999996</v>
          </cell>
          <cell r="S110">
            <v>307837.89</v>
          </cell>
          <cell r="T110">
            <v>233026.36000000002</v>
          </cell>
          <cell r="U110">
            <v>307321.18000000005</v>
          </cell>
          <cell r="V110">
            <v>308748.74</v>
          </cell>
          <cell r="W110">
            <v>234351.57</v>
          </cell>
          <cell r="X110">
            <v>309212.94</v>
          </cell>
          <cell r="Y110">
            <v>238566.97999999998</v>
          </cell>
          <cell r="Z110">
            <v>307662.40000000002</v>
          </cell>
          <cell r="AA110">
            <v>309845.14</v>
          </cell>
          <cell r="AB110">
            <v>236698.29300000003</v>
          </cell>
          <cell r="AC110">
            <v>306697.15980000002</v>
          </cell>
          <cell r="AD110">
            <v>300762.00419999997</v>
          </cell>
          <cell r="AE110">
            <v>313994.64780000004</v>
          </cell>
          <cell r="AF110">
            <v>237686.88720000003</v>
          </cell>
          <cell r="AG110">
            <v>313467.60360000003</v>
          </cell>
          <cell r="AH110">
            <v>314923.71480000002</v>
          </cell>
          <cell r="AI110">
            <v>239038.60140000001</v>
          </cell>
          <cell r="AJ110">
            <v>315397.19880000001</v>
          </cell>
          <cell r="AK110">
            <v>243338.31959999999</v>
          </cell>
          <cell r="AL110">
            <v>313815.64800000004</v>
          </cell>
          <cell r="AM110">
            <v>316042.0428</v>
          </cell>
          <cell r="AN110">
            <v>241432.25886000003</v>
          </cell>
          <cell r="AO110">
            <v>312831.10299600003</v>
          </cell>
          <cell r="AP110">
            <v>306777.24428399996</v>
          </cell>
          <cell r="AQ110">
            <v>320274.54075600003</v>
          </cell>
          <cell r="AR110">
            <v>242440.62494400004</v>
          </cell>
          <cell r="AS110">
            <v>319736.95567200001</v>
          </cell>
          <cell r="AT110">
            <v>321222.18909600005</v>
          </cell>
          <cell r="AU110">
            <v>243819.37342800002</v>
          </cell>
          <cell r="AV110">
            <v>321705.14277600002</v>
          </cell>
          <cell r="AW110">
            <v>248205.08599199998</v>
          </cell>
          <cell r="AX110">
            <v>320091.96096000005</v>
          </cell>
          <cell r="AY110">
            <v>322362.88365600002</v>
          </cell>
          <cell r="AZ110">
            <v>246260.90403720003</v>
          </cell>
          <cell r="BA110">
            <v>319087.72505592002</v>
          </cell>
          <cell r="BB110">
            <v>312912.78916967998</v>
          </cell>
          <cell r="BC110">
            <v>326680.03157112002</v>
          </cell>
          <cell r="BD110">
            <v>247289.43744288004</v>
          </cell>
          <cell r="BE110">
            <v>326131.69478543999</v>
          </cell>
          <cell r="BF110">
            <v>327646.63287792006</v>
          </cell>
          <cell r="BG110">
            <v>248695.76089656004</v>
          </cell>
          <cell r="BH110">
            <v>328139.24563152005</v>
          </cell>
          <cell r="BI110">
            <v>253169.18771183997</v>
          </cell>
          <cell r="BJ110">
            <v>326493.80017920007</v>
          </cell>
          <cell r="BK110">
            <v>328810.14132912003</v>
          </cell>
          <cell r="BL110">
            <v>251186.12211794403</v>
          </cell>
          <cell r="BM110">
            <v>325469.4795570384</v>
          </cell>
          <cell r="BN110">
            <v>319171.04495307361</v>
          </cell>
          <cell r="BO110">
            <v>333213.63220254245</v>
          </cell>
          <cell r="BP110">
            <v>252235.22619173763</v>
          </cell>
          <cell r="BQ110">
            <v>332654.32868114882</v>
          </cell>
          <cell r="BR110">
            <v>334199.56553547847</v>
          </cell>
          <cell r="BS110">
            <v>253669.67611449125</v>
          </cell>
          <cell r="BT110">
            <v>334702.03054415045</v>
          </cell>
          <cell r="BU110">
            <v>258232.57146607677</v>
          </cell>
          <cell r="BV110">
            <v>333023.67618278408</v>
          </cell>
          <cell r="BW110">
            <v>335386.34415570245</v>
          </cell>
          <cell r="BX110">
            <v>256209.84456030291</v>
          </cell>
          <cell r="BY110">
            <v>331978.86914817919</v>
          </cell>
          <cell r="BZ110">
            <v>325554.46585213509</v>
          </cell>
          <cell r="CA110">
            <v>339877.90484659327</v>
          </cell>
          <cell r="CB110">
            <v>257279.93071557238</v>
          </cell>
          <cell r="CC110">
            <v>339307.41525477183</v>
          </cell>
          <cell r="CD110">
            <v>340883.55684618803</v>
          </cell>
          <cell r="CE110">
            <v>258743.06963678109</v>
          </cell>
          <cell r="CF110">
            <v>341396.07115503348</v>
          </cell>
          <cell r="CG110">
            <v>263397.22289539833</v>
          </cell>
          <cell r="CH110">
            <v>339684.14970643976</v>
          </cell>
          <cell r="CI110">
            <v>342094.07103881653</v>
          </cell>
        </row>
        <row r="111">
          <cell r="P111">
            <v>631173.54465000005</v>
          </cell>
          <cell r="Q111">
            <v>699799.88465000014</v>
          </cell>
          <cell r="R111">
            <v>693981.10465000011</v>
          </cell>
          <cell r="S111">
            <v>706954.28465000005</v>
          </cell>
          <cell r="T111">
            <v>632142.75465000013</v>
          </cell>
          <cell r="U111">
            <v>706437.57465000008</v>
          </cell>
          <cell r="V111">
            <v>707865.13465000014</v>
          </cell>
          <cell r="W111">
            <v>633467.9646500001</v>
          </cell>
          <cell r="X111">
            <v>708329.33465000009</v>
          </cell>
          <cell r="Y111">
            <v>637683.37465000013</v>
          </cell>
          <cell r="Z111">
            <v>706778.79465000005</v>
          </cell>
          <cell r="AA111">
            <v>708961.53465000005</v>
          </cell>
          <cell r="AB111">
            <v>639270.18664827396</v>
          </cell>
          <cell r="AC111">
            <v>709269.05344827392</v>
          </cell>
          <cell r="AD111">
            <v>703333.89784827386</v>
          </cell>
          <cell r="AE111">
            <v>716566.54144827393</v>
          </cell>
          <cell r="AF111">
            <v>640258.78084827389</v>
          </cell>
          <cell r="AG111">
            <v>716039.49724827392</v>
          </cell>
          <cell r="AH111">
            <v>717495.60844827397</v>
          </cell>
          <cell r="AI111">
            <v>641610.49504827394</v>
          </cell>
          <cell r="AJ111">
            <v>717969.09244827391</v>
          </cell>
          <cell r="AK111">
            <v>645910.21324827382</v>
          </cell>
          <cell r="AL111">
            <v>716387.54164827394</v>
          </cell>
          <cell r="AM111">
            <v>718613.93644827395</v>
          </cell>
          <cell r="AN111">
            <v>646901.46640211088</v>
          </cell>
          <cell r="AO111">
            <v>718300.31053811079</v>
          </cell>
          <cell r="AP111">
            <v>712246.45182611072</v>
          </cell>
          <cell r="AQ111">
            <v>725743.74829811091</v>
          </cell>
          <cell r="AR111">
            <v>647909.83248611086</v>
          </cell>
          <cell r="AS111">
            <v>725206.16321411077</v>
          </cell>
          <cell r="AT111">
            <v>726691.39663811086</v>
          </cell>
          <cell r="AU111">
            <v>649288.58097011084</v>
          </cell>
          <cell r="AV111">
            <v>727174.35031811078</v>
          </cell>
          <cell r="AW111">
            <v>653674.29353411077</v>
          </cell>
          <cell r="AX111">
            <v>725561.16850211087</v>
          </cell>
          <cell r="AY111">
            <v>727832.09119811084</v>
          </cell>
          <cell r="AZ111">
            <v>657389.32173534168</v>
          </cell>
          <cell r="BA111">
            <v>730216.14275406161</v>
          </cell>
          <cell r="BB111">
            <v>724041.20686782163</v>
          </cell>
          <cell r="BC111">
            <v>737808.44926926168</v>
          </cell>
          <cell r="BD111">
            <v>658417.85514102166</v>
          </cell>
          <cell r="BE111">
            <v>737260.11248358164</v>
          </cell>
          <cell r="BF111">
            <v>738775.05057606171</v>
          </cell>
          <cell r="BG111">
            <v>659824.17859470169</v>
          </cell>
          <cell r="BH111">
            <v>739267.66332966171</v>
          </cell>
          <cell r="BI111">
            <v>664297.60540998168</v>
          </cell>
          <cell r="BJ111">
            <v>737622.21787734167</v>
          </cell>
          <cell r="BK111">
            <v>739938.55902726168</v>
          </cell>
          <cell r="BL111">
            <v>663413.95563224889</v>
          </cell>
          <cell r="BM111">
            <v>737697.31307134335</v>
          </cell>
          <cell r="BN111">
            <v>731398.87846737844</v>
          </cell>
          <cell r="BO111">
            <v>745441.46571684733</v>
          </cell>
          <cell r="BP111">
            <v>664463.05970604252</v>
          </cell>
          <cell r="BQ111">
            <v>744882.16219545365</v>
          </cell>
          <cell r="BR111">
            <v>746427.39904978336</v>
          </cell>
          <cell r="BS111">
            <v>665897.50962879614</v>
          </cell>
          <cell r="BT111">
            <v>746929.86405845534</v>
          </cell>
          <cell r="BU111">
            <v>670460.40498038172</v>
          </cell>
          <cell r="BV111">
            <v>745251.50969708897</v>
          </cell>
          <cell r="BW111">
            <v>747614.17767000734</v>
          </cell>
          <cell r="BX111">
            <v>686987.93058275164</v>
          </cell>
          <cell r="BY111">
            <v>762756.95517062792</v>
          </cell>
          <cell r="BZ111">
            <v>756332.55187458382</v>
          </cell>
          <cell r="CA111">
            <v>770655.990869042</v>
          </cell>
          <cell r="CB111">
            <v>688058.01673802105</v>
          </cell>
          <cell r="CC111">
            <v>770085.50127722055</v>
          </cell>
          <cell r="CD111">
            <v>771661.64286863676</v>
          </cell>
          <cell r="CE111">
            <v>689521.15565922984</v>
          </cell>
          <cell r="CF111">
            <v>772174.15717748227</v>
          </cell>
          <cell r="CG111">
            <v>694175.308917847</v>
          </cell>
          <cell r="CH111">
            <v>770462.23572888854</v>
          </cell>
          <cell r="CI111">
            <v>772872.15706126532</v>
          </cell>
        </row>
        <row r="130">
          <cell r="P130">
            <v>945136.38424739568</v>
          </cell>
          <cell r="Q130">
            <v>1013762.7242473958</v>
          </cell>
          <cell r="R130">
            <v>1007939.9442473957</v>
          </cell>
          <cell r="S130">
            <v>1020913.1242473957</v>
          </cell>
          <cell r="T130">
            <v>946101.59424739575</v>
          </cell>
          <cell r="U130">
            <v>1020396.4142473957</v>
          </cell>
          <cell r="V130">
            <v>1021822.9742473958</v>
          </cell>
          <cell r="W130">
            <v>3265150.00136426</v>
          </cell>
          <cell r="X130">
            <v>3340009.3713642601</v>
          </cell>
          <cell r="Y130">
            <v>3269363.4113642601</v>
          </cell>
          <cell r="Z130">
            <v>3338458.8313642601</v>
          </cell>
          <cell r="AA130">
            <v>3340935.5713642598</v>
          </cell>
          <cell r="AB130">
            <v>3204401.2233625338</v>
          </cell>
          <cell r="AC130">
            <v>3274400.0901625338</v>
          </cell>
          <cell r="AD130">
            <v>3268464.9345625341</v>
          </cell>
          <cell r="AE130">
            <v>3281697.5781625342</v>
          </cell>
          <cell r="AF130">
            <v>3205389.817562534</v>
          </cell>
          <cell r="AG130">
            <v>3281170.5339625338</v>
          </cell>
          <cell r="AH130">
            <v>3282626.645162534</v>
          </cell>
          <cell r="AI130">
            <v>3206741.5317625338</v>
          </cell>
          <cell r="AJ130">
            <v>3283100.1291625341</v>
          </cell>
          <cell r="AK130">
            <v>3211041.2499625338</v>
          </cell>
          <cell r="AL130">
            <v>3281518.5783625338</v>
          </cell>
          <cell r="AM130">
            <v>3283744.9731625337</v>
          </cell>
          <cell r="AN130">
            <v>3212032.5031163711</v>
          </cell>
          <cell r="AO130">
            <v>3283431.3472523708</v>
          </cell>
          <cell r="AP130">
            <v>3277377.4885403709</v>
          </cell>
          <cell r="AQ130">
            <v>3290874.7850123709</v>
          </cell>
          <cell r="AR130">
            <v>3213040.8692003707</v>
          </cell>
          <cell r="AS130">
            <v>3290337.1999283708</v>
          </cell>
          <cell r="AT130">
            <v>3291822.4333523707</v>
          </cell>
          <cell r="AU130">
            <v>3214419.6176843708</v>
          </cell>
          <cell r="AV130">
            <v>3292305.387032371</v>
          </cell>
          <cell r="AW130">
            <v>3218805.3302483708</v>
          </cell>
          <cell r="AX130">
            <v>3290692.205216371</v>
          </cell>
          <cell r="AY130">
            <v>3292963.127912371</v>
          </cell>
          <cell r="AZ130">
            <v>3222520.3584496016</v>
          </cell>
          <cell r="BA130">
            <v>3295347.1794683216</v>
          </cell>
          <cell r="BB130">
            <v>3289172.2435820815</v>
          </cell>
          <cell r="BC130">
            <v>3302939.4859835217</v>
          </cell>
          <cell r="BD130">
            <v>3223548.8918552818</v>
          </cell>
          <cell r="BE130">
            <v>3302391.1491978415</v>
          </cell>
          <cell r="BF130">
            <v>3303906.0872903215</v>
          </cell>
          <cell r="BG130">
            <v>3224955.2153089615</v>
          </cell>
          <cell r="BH130">
            <v>3304398.7000439218</v>
          </cell>
          <cell r="BI130">
            <v>3229428.6421242417</v>
          </cell>
          <cell r="BJ130">
            <v>3302753.2545916019</v>
          </cell>
          <cell r="BK130">
            <v>3305069.5957415216</v>
          </cell>
          <cell r="BL130">
            <v>3228544.9923465089</v>
          </cell>
          <cell r="BM130">
            <v>3302828.3497856036</v>
          </cell>
          <cell r="BN130">
            <v>3296529.9151816387</v>
          </cell>
          <cell r="BO130">
            <v>3310572.5024311072</v>
          </cell>
          <cell r="BP130">
            <v>3229594.0964203025</v>
          </cell>
          <cell r="BQ130">
            <v>3310013.1989097139</v>
          </cell>
          <cell r="BR130">
            <v>3311558.4357640436</v>
          </cell>
          <cell r="BS130">
            <v>819403.2866033623</v>
          </cell>
          <cell r="BT130">
            <v>900435.6410330215</v>
          </cell>
          <cell r="BU130">
            <v>823966.18195494788</v>
          </cell>
          <cell r="BV130">
            <v>898757.28667165514</v>
          </cell>
          <cell r="BW130">
            <v>901119.9546445735</v>
          </cell>
          <cell r="BX130">
            <v>840493.7075573178</v>
          </cell>
          <cell r="BY130">
            <v>916262.73214519408</v>
          </cell>
          <cell r="BZ130">
            <v>909838.32884914998</v>
          </cell>
          <cell r="CA130">
            <v>924161.76784360816</v>
          </cell>
          <cell r="CB130">
            <v>841563.79371258721</v>
          </cell>
          <cell r="CC130">
            <v>923591.27825178672</v>
          </cell>
          <cell r="CD130">
            <v>925167.41984320292</v>
          </cell>
          <cell r="CE130">
            <v>843026.93263379601</v>
          </cell>
          <cell r="CF130">
            <v>925679.93415204843</v>
          </cell>
          <cell r="CG130">
            <v>847681.08589241316</v>
          </cell>
          <cell r="CH130">
            <v>923968.0127034547</v>
          </cell>
          <cell r="CI130">
            <v>926377.93403583148</v>
          </cell>
        </row>
        <row r="133">
          <cell r="P133">
            <v>9024395.8873779532</v>
          </cell>
          <cell r="Q133">
            <v>8335252.1310901949</v>
          </cell>
          <cell r="R133">
            <v>8088236.6738323551</v>
          </cell>
          <cell r="S133">
            <v>7457808.3928565085</v>
          </cell>
          <cell r="T133">
            <v>10645840.746828832</v>
          </cell>
          <cell r="U133">
            <v>12581319.691279523</v>
          </cell>
          <cell r="V133">
            <v>12717548.303778039</v>
          </cell>
          <cell r="W133">
            <v>10082135.687189875</v>
          </cell>
          <cell r="X133">
            <v>7377360.0656995699</v>
          </cell>
          <cell r="Y133">
            <v>4431968.1944579324</v>
          </cell>
          <cell r="Z133">
            <v>5342277.150244615</v>
          </cell>
          <cell r="AA133">
            <v>5374196.9578513019</v>
          </cell>
          <cell r="AB133">
            <v>6289431.1538925599</v>
          </cell>
          <cell r="AC133">
            <v>5807582.5306128077</v>
          </cell>
          <cell r="AD133">
            <v>5462699.5939656515</v>
          </cell>
          <cell r="AE133">
            <v>4675698.3327586697</v>
          </cell>
          <cell r="AF133">
            <v>5419721.5880478946</v>
          </cell>
          <cell r="AG133">
            <v>8524002.704491945</v>
          </cell>
          <cell r="AH133">
            <v>10215700.30817358</v>
          </cell>
          <cell r="AI133">
            <v>9825471.7295220271</v>
          </cell>
          <cell r="AJ133">
            <v>6885486.653671205</v>
          </cell>
          <cell r="AK133">
            <v>4693717.4307639441</v>
          </cell>
          <cell r="AL133">
            <v>5744350.8292594403</v>
          </cell>
          <cell r="AM133">
            <v>5944108.4716868764</v>
          </cell>
          <cell r="AN133">
            <v>6347104.9613812184</v>
          </cell>
          <cell r="AO133">
            <v>5840137.9817994265</v>
          </cell>
          <cell r="AP133">
            <v>4701175.3954377389</v>
          </cell>
          <cell r="AQ133">
            <v>4462621.0348611148</v>
          </cell>
          <cell r="AR133">
            <v>5304413.7426688951</v>
          </cell>
          <cell r="AS133">
            <v>8324761.0168533148</v>
          </cell>
          <cell r="AT133">
            <v>10180902.229637718</v>
          </cell>
          <cell r="AU133">
            <v>9756371.6874395031</v>
          </cell>
          <cell r="AV133">
            <v>6796339.4740668172</v>
          </cell>
          <cell r="AW133">
            <v>4726702.4976114025</v>
          </cell>
          <cell r="AX133">
            <v>5611669.6693526907</v>
          </cell>
          <cell r="AY133">
            <v>6003930.7474757871</v>
          </cell>
          <cell r="AZ133">
            <v>7293001.1394838523</v>
          </cell>
          <cell r="BA133">
            <v>6776411.3687705593</v>
          </cell>
          <cell r="BB133">
            <v>7127143.2041496811</v>
          </cell>
          <cell r="BC133">
            <v>3059423.3847899325</v>
          </cell>
          <cell r="BD133">
            <v>2969966.7627668041</v>
          </cell>
          <cell r="BE133">
            <v>7292094.1916163228</v>
          </cell>
          <cell r="BF133">
            <v>8571554.9898379315</v>
          </cell>
          <cell r="BG133">
            <v>8378829.1917486535</v>
          </cell>
          <cell r="BH133">
            <v>6183561.8783954177</v>
          </cell>
          <cell r="BI133">
            <v>5411578.9564931141</v>
          </cell>
          <cell r="BJ133">
            <v>6609096.3287468776</v>
          </cell>
          <cell r="BK133">
            <v>6862637.5348061146</v>
          </cell>
          <cell r="BL133">
            <v>6808326.0016292306</v>
          </cell>
          <cell r="BM133">
            <v>6350132.8055689251</v>
          </cell>
          <cell r="BN133">
            <v>5054266.6839857474</v>
          </cell>
          <cell r="BO133">
            <v>4532105.4313802905</v>
          </cell>
          <cell r="BP133">
            <v>6071723.967856532</v>
          </cell>
          <cell r="BQ133">
            <v>6892859.6195334224</v>
          </cell>
          <cell r="BR133">
            <v>7946902.0232520653</v>
          </cell>
          <cell r="BS133">
            <v>7779587.2598512024</v>
          </cell>
          <cell r="BT133">
            <v>5864292.4839677345</v>
          </cell>
          <cell r="BU133">
            <v>4260083.6255199052</v>
          </cell>
          <cell r="BV133">
            <v>6439167.4076166367</v>
          </cell>
          <cell r="BW133">
            <v>6555660.767375051</v>
          </cell>
          <cell r="BX133">
            <v>6941821.966980014</v>
          </cell>
          <cell r="BY133">
            <v>6474466.0058885003</v>
          </cell>
          <cell r="BZ133">
            <v>5152683.6607636604</v>
          </cell>
          <cell r="CA133">
            <v>4620080.2819960946</v>
          </cell>
          <cell r="CB133">
            <v>6190492.2880918626</v>
          </cell>
          <cell r="CC133">
            <v>7028051.7516922904</v>
          </cell>
          <cell r="CD133">
            <v>8103176.1023753025</v>
          </cell>
          <cell r="CE133">
            <v>7932516.1425964264</v>
          </cell>
          <cell r="CF133">
            <v>5978916.570085289</v>
          </cell>
          <cell r="CG133">
            <v>4342624.6333585028</v>
          </cell>
          <cell r="CH133">
            <v>6565291.1899871659</v>
          </cell>
          <cell r="CI133">
            <v>6684115.5158307478</v>
          </cell>
        </row>
        <row r="134">
          <cell r="P134">
            <v>696609.29017776181</v>
          </cell>
          <cell r="Q134">
            <v>501365.75671804545</v>
          </cell>
          <cell r="R134">
            <v>522621.45258264442</v>
          </cell>
          <cell r="S134">
            <v>641960.83298405551</v>
          </cell>
          <cell r="T134">
            <v>1290796.6586321543</v>
          </cell>
          <cell r="U134">
            <v>1323305.4832287591</v>
          </cell>
          <cell r="V134">
            <v>1297013.493341218</v>
          </cell>
          <cell r="W134">
            <v>1283383.2603481507</v>
          </cell>
          <cell r="X134">
            <v>1181902.3802601341</v>
          </cell>
          <cell r="Y134">
            <v>624140.22907202272</v>
          </cell>
          <cell r="Z134">
            <v>683232.88997713826</v>
          </cell>
          <cell r="AA134">
            <v>702191.66744767758</v>
          </cell>
          <cell r="AB134">
            <v>582458.73594850337</v>
          </cell>
          <cell r="AC134">
            <v>579402.26779392839</v>
          </cell>
          <cell r="AD134">
            <v>579425.52946883661</v>
          </cell>
          <cell r="AE134">
            <v>1012062.1017051768</v>
          </cell>
          <cell r="AF134">
            <v>1012085.3633800849</v>
          </cell>
          <cell r="AG134">
            <v>1012108.6250549929</v>
          </cell>
          <cell r="AH134">
            <v>1244202.842789571</v>
          </cell>
          <cell r="AI134">
            <v>1244226.1044644788</v>
          </cell>
          <cell r="AJ134">
            <v>1244249.3661393868</v>
          </cell>
          <cell r="AK134">
            <v>2771210.9889144166</v>
          </cell>
          <cell r="AL134">
            <v>2771234.2505893246</v>
          </cell>
          <cell r="AM134">
            <v>2771257.5122642326</v>
          </cell>
          <cell r="AN134">
            <v>599791.90953152021</v>
          </cell>
          <cell r="AO134">
            <v>599815.17120642832</v>
          </cell>
          <cell r="AP134">
            <v>599838.43288133619</v>
          </cell>
          <cell r="AQ134">
            <v>950424.58383530134</v>
          </cell>
          <cell r="AR134">
            <v>950447.84551020944</v>
          </cell>
          <cell r="AS134">
            <v>950471.10718511743</v>
          </cell>
          <cell r="AT134">
            <v>1193008.0127808158</v>
          </cell>
          <cell r="AU134">
            <v>1193031.2744557241</v>
          </cell>
          <cell r="AV134">
            <v>1193054.536130632</v>
          </cell>
          <cell r="AW134">
            <v>668789.75983487349</v>
          </cell>
          <cell r="AX134">
            <v>668813.02150978136</v>
          </cell>
          <cell r="AY134">
            <v>668836.28318468924</v>
          </cell>
          <cell r="AZ134">
            <v>653559.37605952984</v>
          </cell>
          <cell r="BA134">
            <v>613755.3199944098</v>
          </cell>
          <cell r="BB134">
            <v>461167.17306011292</v>
          </cell>
          <cell r="BC134">
            <v>478534.63955678284</v>
          </cell>
          <cell r="BD134">
            <v>446722.6527709479</v>
          </cell>
          <cell r="BE134">
            <v>664516.56494007097</v>
          </cell>
          <cell r="BF134">
            <v>723615.79994162219</v>
          </cell>
          <cell r="BG134">
            <v>721902.70915386698</v>
          </cell>
          <cell r="BH134">
            <v>654154.84532405622</v>
          </cell>
          <cell r="BI134">
            <v>663190.03597756184</v>
          </cell>
          <cell r="BJ134">
            <v>641371.83825343812</v>
          </cell>
          <cell r="BK134">
            <v>634497.3795960251</v>
          </cell>
          <cell r="BL134">
            <v>784959.9018190552</v>
          </cell>
          <cell r="BM134">
            <v>784983.16349396319</v>
          </cell>
          <cell r="BN134">
            <v>785006.4251688713</v>
          </cell>
          <cell r="BO134">
            <v>785029.68684377929</v>
          </cell>
          <cell r="BP134">
            <v>785052.94851868716</v>
          </cell>
          <cell r="BQ134">
            <v>785076.21019359527</v>
          </cell>
          <cell r="BR134">
            <v>785099.47186850326</v>
          </cell>
          <cell r="BS134">
            <v>785122.73354341125</v>
          </cell>
          <cell r="BT134">
            <v>785145.99521831924</v>
          </cell>
          <cell r="BU134">
            <v>785169.25689322734</v>
          </cell>
          <cell r="BV134">
            <v>785192.51856813533</v>
          </cell>
          <cell r="BW134">
            <v>785215.78024304344</v>
          </cell>
          <cell r="BX134">
            <v>798484.90293340385</v>
          </cell>
          <cell r="BY134">
            <v>798508.16460831196</v>
          </cell>
          <cell r="BZ134">
            <v>798531.42628321995</v>
          </cell>
          <cell r="CA134">
            <v>798554.68795812805</v>
          </cell>
          <cell r="CB134">
            <v>817365.30679343594</v>
          </cell>
          <cell r="CC134">
            <v>800273.21470794408</v>
          </cell>
          <cell r="CD134">
            <v>800416.73685495357</v>
          </cell>
          <cell r="CE134">
            <v>800560.25900196307</v>
          </cell>
          <cell r="CF134">
            <v>800703.78114897257</v>
          </cell>
          <cell r="CG134">
            <v>800847.30329598207</v>
          </cell>
          <cell r="CH134">
            <v>800990.82544299134</v>
          </cell>
          <cell r="CI134">
            <v>801134.34759000095</v>
          </cell>
        </row>
        <row r="135">
          <cell r="P135">
            <v>1078862.2295610539</v>
          </cell>
          <cell r="Q135">
            <v>1013111.087821717</v>
          </cell>
          <cell r="R135">
            <v>1103569.9115027285</v>
          </cell>
          <cell r="S135">
            <v>1063768.0532474502</v>
          </cell>
          <cell r="T135">
            <v>1797094.3613123938</v>
          </cell>
          <cell r="U135">
            <v>1855606.335417975</v>
          </cell>
          <cell r="V135">
            <v>1934390.8109861386</v>
          </cell>
          <cell r="W135">
            <v>1911282.1115472373</v>
          </cell>
          <cell r="X135">
            <v>1728020.1032537054</v>
          </cell>
          <cell r="Y135">
            <v>794880.64993611223</v>
          </cell>
          <cell r="Z135">
            <v>1132513.3051621695</v>
          </cell>
          <cell r="AA135">
            <v>1209844.7121008693</v>
          </cell>
          <cell r="AB135">
            <v>1102837.8093919184</v>
          </cell>
          <cell r="AC135">
            <v>1101992.8615137429</v>
          </cell>
          <cell r="AD135">
            <v>1101147.8919920383</v>
          </cell>
          <cell r="AE135">
            <v>1566385.1449923415</v>
          </cell>
          <cell r="AF135">
            <v>1565540.1754706369</v>
          </cell>
          <cell r="AG135">
            <v>1564695.2059489323</v>
          </cell>
          <cell r="AH135">
            <v>1817496.4512412504</v>
          </cell>
          <cell r="AI135">
            <v>1816651.4817195458</v>
          </cell>
          <cell r="AJ135">
            <v>1815806.5121978417</v>
          </cell>
          <cell r="AK135">
            <v>998629.57437895809</v>
          </cell>
          <cell r="AL135">
            <v>997784.60485725384</v>
          </cell>
          <cell r="AM135">
            <v>996939.6353355496</v>
          </cell>
          <cell r="AN135">
            <v>1112999.3317314603</v>
          </cell>
          <cell r="AO135">
            <v>1112154.3622097559</v>
          </cell>
          <cell r="AP135">
            <v>1111309.3926880516</v>
          </cell>
          <cell r="AQ135">
            <v>1518681.8801283892</v>
          </cell>
          <cell r="AR135">
            <v>1517836.9106066853</v>
          </cell>
          <cell r="AS135">
            <v>1516991.9410849807</v>
          </cell>
          <cell r="AT135">
            <v>1787015.4624305528</v>
          </cell>
          <cell r="AU135">
            <v>1786170.4929088487</v>
          </cell>
          <cell r="AV135">
            <v>1785325.5233871448</v>
          </cell>
          <cell r="AW135">
            <v>973384.8026819342</v>
          </cell>
          <cell r="AX135">
            <v>972539.83316022996</v>
          </cell>
          <cell r="AY135">
            <v>971694.86363852525</v>
          </cell>
          <cell r="AZ135">
            <v>1394306.1846650895</v>
          </cell>
          <cell r="BA135">
            <v>1393461.2151433851</v>
          </cell>
          <cell r="BB135">
            <v>1392616.2456216807</v>
          </cell>
          <cell r="BC135">
            <v>1391771.2760999766</v>
          </cell>
          <cell r="BD135">
            <v>1390926.306578272</v>
          </cell>
          <cell r="BE135">
            <v>1390081.3370565674</v>
          </cell>
          <cell r="BF135">
            <v>1389236.3675348631</v>
          </cell>
          <cell r="BG135">
            <v>1388391.3980131585</v>
          </cell>
          <cell r="BH135">
            <v>1387546.4284914543</v>
          </cell>
          <cell r="BI135">
            <v>1386701.4589697495</v>
          </cell>
          <cell r="BJ135">
            <v>1385856.4894480456</v>
          </cell>
          <cell r="BK135">
            <v>1385011.519926341</v>
          </cell>
          <cell r="BL135">
            <v>1388705.5045607367</v>
          </cell>
          <cell r="BM135">
            <v>1387860.5350390323</v>
          </cell>
          <cell r="BN135">
            <v>1387015.5655173275</v>
          </cell>
          <cell r="BO135">
            <v>1386170.5959956234</v>
          </cell>
          <cell r="BP135">
            <v>1385325.626473919</v>
          </cell>
          <cell r="BQ135">
            <v>1384480.6569522147</v>
          </cell>
          <cell r="BR135">
            <v>1383635.6874305103</v>
          </cell>
          <cell r="BS135">
            <v>1382790.7179088057</v>
          </cell>
          <cell r="BT135">
            <v>1381945.7483871011</v>
          </cell>
          <cell r="BU135">
            <v>1381100.778865397</v>
          </cell>
          <cell r="BV135">
            <v>1380255.8093436924</v>
          </cell>
          <cell r="BW135">
            <v>1379410.839821988</v>
          </cell>
          <cell r="BX135">
            <v>1401212.2307197331</v>
          </cell>
          <cell r="BY135">
            <v>1400367.2611980287</v>
          </cell>
          <cell r="BZ135">
            <v>1399522.2916763243</v>
          </cell>
          <cell r="CA135">
            <v>1398677.32215462</v>
          </cell>
          <cell r="CB135">
            <v>1397832.3526329158</v>
          </cell>
          <cell r="CC135">
            <v>1401526.6441112112</v>
          </cell>
          <cell r="CD135">
            <v>1401008.4387902243</v>
          </cell>
          <cell r="CE135">
            <v>1400490.2334692378</v>
          </cell>
          <cell r="CF135">
            <v>1399972.0281482511</v>
          </cell>
          <cell r="CG135">
            <v>1399453.8228272642</v>
          </cell>
          <cell r="CH135">
            <v>1398935.6175062773</v>
          </cell>
          <cell r="CI135">
            <v>1398417.4121852908</v>
          </cell>
        </row>
        <row r="136">
          <cell r="P136">
            <v>-20834</v>
          </cell>
          <cell r="Q136">
            <v>-20834</v>
          </cell>
          <cell r="R136">
            <v>-20834</v>
          </cell>
          <cell r="S136">
            <v>-20834</v>
          </cell>
          <cell r="T136">
            <v>-20834</v>
          </cell>
          <cell r="U136">
            <v>-20834</v>
          </cell>
          <cell r="V136">
            <v>-20834</v>
          </cell>
          <cell r="W136">
            <v>-20834</v>
          </cell>
          <cell r="X136">
            <v>-20834</v>
          </cell>
          <cell r="Y136">
            <v>-20834</v>
          </cell>
          <cell r="Z136">
            <v>-20834</v>
          </cell>
          <cell r="AA136">
            <v>-20834</v>
          </cell>
          <cell r="AB136">
            <v>-20834</v>
          </cell>
          <cell r="AC136">
            <v>-20834</v>
          </cell>
          <cell r="AD136">
            <v>-20834</v>
          </cell>
          <cell r="AE136">
            <v>-20834</v>
          </cell>
          <cell r="AF136">
            <v>-20834</v>
          </cell>
          <cell r="AG136">
            <v>-20834</v>
          </cell>
          <cell r="AH136">
            <v>-20834</v>
          </cell>
          <cell r="AI136">
            <v>-20834</v>
          </cell>
          <cell r="AJ136">
            <v>-20834</v>
          </cell>
          <cell r="AK136">
            <v>-20834</v>
          </cell>
          <cell r="AL136">
            <v>-20834</v>
          </cell>
          <cell r="AM136">
            <v>-20834</v>
          </cell>
          <cell r="AN136">
            <v>-20834</v>
          </cell>
          <cell r="AO136">
            <v>-20834</v>
          </cell>
          <cell r="AP136">
            <v>-20834</v>
          </cell>
          <cell r="AQ136">
            <v>-20834</v>
          </cell>
          <cell r="AR136">
            <v>-20834</v>
          </cell>
          <cell r="AS136">
            <v>-20834</v>
          </cell>
          <cell r="AT136">
            <v>-20834</v>
          </cell>
          <cell r="AU136">
            <v>-20834</v>
          </cell>
          <cell r="AV136">
            <v>-20834</v>
          </cell>
          <cell r="AW136">
            <v>-20834</v>
          </cell>
          <cell r="AX136">
            <v>-20834</v>
          </cell>
          <cell r="AY136">
            <v>-20834</v>
          </cell>
          <cell r="AZ136">
            <v>-20834</v>
          </cell>
          <cell r="BA136">
            <v>-20834</v>
          </cell>
          <cell r="BB136">
            <v>-20834</v>
          </cell>
          <cell r="BC136">
            <v>-20834</v>
          </cell>
          <cell r="BD136">
            <v>-20834</v>
          </cell>
          <cell r="BE136">
            <v>-20834</v>
          </cell>
          <cell r="BF136">
            <v>-20834</v>
          </cell>
          <cell r="BG136">
            <v>-20834</v>
          </cell>
          <cell r="BH136">
            <v>-20834</v>
          </cell>
          <cell r="BI136">
            <v>-20834</v>
          </cell>
          <cell r="BJ136">
            <v>-20834</v>
          </cell>
          <cell r="BK136">
            <v>-20834</v>
          </cell>
          <cell r="BL136">
            <v>-20834</v>
          </cell>
          <cell r="BM136">
            <v>-20834</v>
          </cell>
          <cell r="BN136">
            <v>-20834</v>
          </cell>
          <cell r="BO136">
            <v>-20834</v>
          </cell>
          <cell r="BP136">
            <v>-20834</v>
          </cell>
          <cell r="BQ136">
            <v>-20834</v>
          </cell>
          <cell r="BR136">
            <v>-20834</v>
          </cell>
          <cell r="BS136">
            <v>-20834</v>
          </cell>
          <cell r="BT136">
            <v>-20834</v>
          </cell>
          <cell r="BU136">
            <v>-20834</v>
          </cell>
          <cell r="BV136">
            <v>-20834</v>
          </cell>
          <cell r="BW136">
            <v>-20834</v>
          </cell>
          <cell r="BX136">
            <v>-20834</v>
          </cell>
          <cell r="BY136">
            <v>-20834</v>
          </cell>
          <cell r="BZ136">
            <v>-20834</v>
          </cell>
          <cell r="CA136">
            <v>-20834</v>
          </cell>
          <cell r="CB136">
            <v>-20834</v>
          </cell>
          <cell r="CC136">
            <v>-20834</v>
          </cell>
          <cell r="CD136">
            <v>-20834</v>
          </cell>
          <cell r="CE136">
            <v>-20834</v>
          </cell>
          <cell r="CF136">
            <v>-20834</v>
          </cell>
          <cell r="CG136">
            <v>-20834</v>
          </cell>
          <cell r="CH136">
            <v>-20834</v>
          </cell>
          <cell r="CI136">
            <v>-20834</v>
          </cell>
        </row>
        <row r="137"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</row>
        <row r="138"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</row>
        <row r="139"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</row>
        <row r="140">
          <cell r="P140">
            <v>10779033.407116769</v>
          </cell>
          <cell r="Q140">
            <v>9828894.9756299574</v>
          </cell>
          <cell r="R140">
            <v>9693594.0379177276</v>
          </cell>
          <cell r="S140">
            <v>9142703.2790880147</v>
          </cell>
          <cell r="T140">
            <v>13712897.766773378</v>
          </cell>
          <cell r="U140">
            <v>15739397.509926258</v>
          </cell>
          <cell r="V140">
            <v>15928118.608105397</v>
          </cell>
          <cell r="W140">
            <v>13255967.059085263</v>
          </cell>
          <cell r="X140">
            <v>10266448.549213409</v>
          </cell>
          <cell r="Y140">
            <v>5830155.0734660672</v>
          </cell>
          <cell r="Z140">
            <v>7137189.3453839235</v>
          </cell>
          <cell r="AA140">
            <v>7265399.3373998487</v>
          </cell>
          <cell r="AB140">
            <v>7953893.6992329815</v>
          </cell>
          <cell r="AC140">
            <v>7468143.6599204792</v>
          </cell>
          <cell r="AD140">
            <v>7122439.0154265258</v>
          </cell>
          <cell r="AE140">
            <v>7233311.5794561878</v>
          </cell>
          <cell r="AF140">
            <v>7976513.1268986166</v>
          </cell>
          <cell r="AG140">
            <v>11079972.53549587</v>
          </cell>
          <cell r="AH140">
            <v>13256565.602204403</v>
          </cell>
          <cell r="AI140">
            <v>12865515.315706052</v>
          </cell>
          <cell r="AJ140">
            <v>9924708.5320084337</v>
          </cell>
          <cell r="AK140">
            <v>8442723.9940573182</v>
          </cell>
          <cell r="AL140">
            <v>9492535.6847060174</v>
          </cell>
          <cell r="AM140">
            <v>9691471.6192866582</v>
          </cell>
          <cell r="AN140">
            <v>8039062.2026441982</v>
          </cell>
          <cell r="AO140">
            <v>7531273.5152156111</v>
          </cell>
          <cell r="AP140">
            <v>6391489.2210071264</v>
          </cell>
          <cell r="AQ140">
            <v>6910893.498824805</v>
          </cell>
          <cell r="AR140">
            <v>7751864.4987857891</v>
          </cell>
          <cell r="AS140">
            <v>10771390.065123413</v>
          </cell>
          <cell r="AT140">
            <v>13140091.704849087</v>
          </cell>
          <cell r="AU140">
            <v>12714739.454804076</v>
          </cell>
          <cell r="AV140">
            <v>9753885.5335845947</v>
          </cell>
          <cell r="AW140">
            <v>6348043.0601282101</v>
          </cell>
          <cell r="AX140">
            <v>7232188.5240227021</v>
          </cell>
          <cell r="AY140">
            <v>7623627.8942990014</v>
          </cell>
          <cell r="AZ140">
            <v>9320032.7002084721</v>
          </cell>
          <cell r="BA140">
            <v>8762793.9039083533</v>
          </cell>
          <cell r="BB140">
            <v>8960092.622831475</v>
          </cell>
          <cell r="BC140">
            <v>4908895.3004466919</v>
          </cell>
          <cell r="BD140">
            <v>4786781.7221160242</v>
          </cell>
          <cell r="BE140">
            <v>9325858.0936129615</v>
          </cell>
          <cell r="BF140">
            <v>10663573.157314416</v>
          </cell>
          <cell r="BG140">
            <v>10468289.298915679</v>
          </cell>
          <cell r="BH140">
            <v>8204429.1522109285</v>
          </cell>
          <cell r="BI140">
            <v>7440636.4514404256</v>
          </cell>
          <cell r="BJ140">
            <v>8615490.6564483624</v>
          </cell>
          <cell r="BK140">
            <v>8861312.4343284797</v>
          </cell>
          <cell r="BL140">
            <v>8961157.4080090225</v>
          </cell>
          <cell r="BM140">
            <v>8502142.5041019209</v>
          </cell>
          <cell r="BN140">
            <v>7205454.6746719461</v>
          </cell>
          <cell r="BO140">
            <v>6682471.7142196931</v>
          </cell>
          <cell r="BP140">
            <v>8221268.5428491384</v>
          </cell>
          <cell r="BQ140">
            <v>9041582.4866792317</v>
          </cell>
          <cell r="BR140">
            <v>10094803.182551078</v>
          </cell>
          <cell r="BS140">
            <v>9926666.7113034185</v>
          </cell>
          <cell r="BT140">
            <v>8010550.2275731545</v>
          </cell>
          <cell r="BU140">
            <v>6405519.6612785291</v>
          </cell>
          <cell r="BV140">
            <v>8583781.7355284635</v>
          </cell>
          <cell r="BW140">
            <v>8699453.3874400835</v>
          </cell>
          <cell r="BX140">
            <v>9120685.1006331518</v>
          </cell>
          <cell r="BY140">
            <v>8652507.431694841</v>
          </cell>
          <cell r="BZ140">
            <v>7329903.3787232041</v>
          </cell>
          <cell r="CA140">
            <v>6796478.2921088422</v>
          </cell>
          <cell r="CB140">
            <v>8384855.9475182146</v>
          </cell>
          <cell r="CC140">
            <v>9209017.6105114445</v>
          </cell>
          <cell r="CD140">
            <v>10283767.278020481</v>
          </cell>
          <cell r="CE140">
            <v>10112732.635067629</v>
          </cell>
          <cell r="CF140">
            <v>8158758.3793825135</v>
          </cell>
          <cell r="CG140">
            <v>6522091.7594817486</v>
          </cell>
          <cell r="CH140">
            <v>8744383.6329364348</v>
          </cell>
          <cell r="CI140">
            <v>8862833.2756060399</v>
          </cell>
        </row>
        <row r="143">
          <cell r="P143">
            <v>10448432.518020594</v>
          </cell>
          <cell r="Q143">
            <v>8748655.0235280301</v>
          </cell>
          <cell r="R143">
            <v>7084775.9944316028</v>
          </cell>
          <cell r="S143">
            <v>6444183.2085629301</v>
          </cell>
          <cell r="T143">
            <v>8064103.346260488</v>
          </cell>
          <cell r="U143">
            <v>9621955.0478078853</v>
          </cell>
          <cell r="V143">
            <v>11581886.759319007</v>
          </cell>
        </row>
        <row r="144">
          <cell r="P144">
            <v>330600.88909617439</v>
          </cell>
          <cell r="Q144">
            <v>1080239.9521019273</v>
          </cell>
          <cell r="R144">
            <v>2608818.0434861248</v>
          </cell>
          <cell r="S144">
            <v>2698520.0705250846</v>
          </cell>
          <cell r="T144">
            <v>5648794.4205128904</v>
          </cell>
          <cell r="U144">
            <v>6117442.4621183723</v>
          </cell>
          <cell r="V144">
            <v>4346231.8487863895</v>
          </cell>
          <cell r="AB144">
            <v>7953893.6992329815</v>
          </cell>
          <cell r="AC144">
            <v>7468143.6599204792</v>
          </cell>
          <cell r="AD144">
            <v>7122439.0154265258</v>
          </cell>
          <cell r="AE144">
            <v>7233311.5794561878</v>
          </cell>
          <cell r="AF144">
            <v>7976513.1268986166</v>
          </cell>
          <cell r="AG144">
            <v>11079972.53549587</v>
          </cell>
          <cell r="AH144">
            <v>13256565.602204403</v>
          </cell>
          <cell r="AI144">
            <v>12865515.315706052</v>
          </cell>
          <cell r="AJ144">
            <v>9924708.5320084337</v>
          </cell>
          <cell r="AK144">
            <v>8442723.9940573182</v>
          </cell>
          <cell r="AL144">
            <v>9492535.6847060174</v>
          </cell>
          <cell r="AM144">
            <v>9691471.6192866582</v>
          </cell>
          <cell r="AN144">
            <v>8039062.2026441982</v>
          </cell>
          <cell r="AO144">
            <v>7531273.5152156111</v>
          </cell>
          <cell r="AP144">
            <v>6391489.2210071264</v>
          </cell>
          <cell r="AQ144">
            <v>6910893.498824805</v>
          </cell>
          <cell r="AR144">
            <v>7751864.4987857891</v>
          </cell>
          <cell r="AS144">
            <v>10771390.065123413</v>
          </cell>
          <cell r="AT144">
            <v>13140091.704849087</v>
          </cell>
          <cell r="AU144">
            <v>12714739.454804076</v>
          </cell>
          <cell r="AV144">
            <v>9753885.5335845947</v>
          </cell>
          <cell r="AW144">
            <v>6348043.0601282101</v>
          </cell>
          <cell r="AX144">
            <v>7232188.5240227021</v>
          </cell>
          <cell r="AY144">
            <v>7623627.8942990014</v>
          </cell>
          <cell r="AZ144">
            <v>9320032.7002084721</v>
          </cell>
          <cell r="BA144">
            <v>8762793.9039083533</v>
          </cell>
          <cell r="BB144">
            <v>8960092.622831475</v>
          </cell>
          <cell r="BC144">
            <v>4908895.3004466919</v>
          </cell>
          <cell r="BD144">
            <v>4786781.7221160242</v>
          </cell>
          <cell r="BE144">
            <v>9325858.0936129615</v>
          </cell>
          <cell r="BF144">
            <v>10663573.157314416</v>
          </cell>
          <cell r="BG144">
            <v>10468289.298915679</v>
          </cell>
          <cell r="BH144">
            <v>8204429.1522109285</v>
          </cell>
          <cell r="BI144">
            <v>7440636.4514404256</v>
          </cell>
          <cell r="BJ144">
            <v>8615490.6564483624</v>
          </cell>
          <cell r="BK144">
            <v>8861312.4343284797</v>
          </cell>
          <cell r="BL144">
            <v>8961157.4080090225</v>
          </cell>
          <cell r="BM144">
            <v>8502142.5041019209</v>
          </cell>
          <cell r="BN144">
            <v>7205454.6746719461</v>
          </cell>
          <cell r="BO144">
            <v>6682471.7142196931</v>
          </cell>
          <cell r="BP144">
            <v>8221268.5428491384</v>
          </cell>
          <cell r="BQ144">
            <v>9041582.4866792317</v>
          </cell>
          <cell r="BR144">
            <v>10094803.182551078</v>
          </cell>
          <cell r="BS144">
            <v>9926666.7113034185</v>
          </cell>
          <cell r="BT144">
            <v>8010550.2275731545</v>
          </cell>
          <cell r="BU144">
            <v>6405519.6612785291</v>
          </cell>
          <cell r="BV144">
            <v>8583781.7355284635</v>
          </cell>
          <cell r="BW144">
            <v>8699453.3874400835</v>
          </cell>
          <cell r="BX144">
            <v>9120685.1006331518</v>
          </cell>
          <cell r="BY144">
            <v>8652507.431694841</v>
          </cell>
          <cell r="BZ144">
            <v>7329903.3787232041</v>
          </cell>
          <cell r="CA144">
            <v>6796478.2921088422</v>
          </cell>
          <cell r="CB144">
            <v>8384855.9475182146</v>
          </cell>
          <cell r="CC144">
            <v>9209017.6105114445</v>
          </cell>
          <cell r="CD144">
            <v>10283767.278020481</v>
          </cell>
          <cell r="CE144">
            <v>10112732.635067629</v>
          </cell>
          <cell r="CF144">
            <v>8158758.3793825135</v>
          </cell>
          <cell r="CG144">
            <v>6522091.7594817486</v>
          </cell>
          <cell r="CH144">
            <v>8744383.6329364348</v>
          </cell>
          <cell r="CI144">
            <v>8862833.2756060399</v>
          </cell>
        </row>
        <row r="146">
          <cell r="P146">
            <v>46667</v>
          </cell>
          <cell r="Q146">
            <v>46667</v>
          </cell>
          <cell r="R146">
            <v>46667</v>
          </cell>
          <cell r="S146">
            <v>46667</v>
          </cell>
          <cell r="T146">
            <v>46667</v>
          </cell>
          <cell r="U146">
            <v>46667</v>
          </cell>
          <cell r="V146">
            <v>46667</v>
          </cell>
          <cell r="W146">
            <v>46667</v>
          </cell>
          <cell r="X146">
            <v>46667</v>
          </cell>
          <cell r="Y146">
            <v>46667</v>
          </cell>
          <cell r="Z146">
            <v>46667</v>
          </cell>
          <cell r="AA146">
            <v>46667</v>
          </cell>
          <cell r="AB146">
            <v>46667</v>
          </cell>
          <cell r="AC146">
            <v>46667</v>
          </cell>
          <cell r="AD146">
            <v>46667</v>
          </cell>
          <cell r="AE146">
            <v>46667</v>
          </cell>
          <cell r="AF146">
            <v>46667</v>
          </cell>
          <cell r="AG146">
            <v>46667</v>
          </cell>
          <cell r="AH146">
            <v>46667</v>
          </cell>
          <cell r="AI146">
            <v>46667</v>
          </cell>
          <cell r="AJ146">
            <v>46667</v>
          </cell>
          <cell r="AK146">
            <v>46667</v>
          </cell>
          <cell r="AL146">
            <v>46667</v>
          </cell>
          <cell r="AM146">
            <v>46667</v>
          </cell>
          <cell r="AN146">
            <v>46667</v>
          </cell>
          <cell r="AO146">
            <v>46667</v>
          </cell>
          <cell r="AP146">
            <v>46667</v>
          </cell>
          <cell r="AQ146">
            <v>46667</v>
          </cell>
          <cell r="AR146">
            <v>46667</v>
          </cell>
          <cell r="AS146">
            <v>46667</v>
          </cell>
          <cell r="AT146">
            <v>46667</v>
          </cell>
          <cell r="AU146">
            <v>46667</v>
          </cell>
          <cell r="AV146">
            <v>46667</v>
          </cell>
          <cell r="AW146">
            <v>46667</v>
          </cell>
          <cell r="AX146">
            <v>46667</v>
          </cell>
          <cell r="AY146">
            <v>46667</v>
          </cell>
          <cell r="AZ146">
            <v>46667</v>
          </cell>
          <cell r="BA146">
            <v>46667</v>
          </cell>
          <cell r="BB146">
            <v>46667</v>
          </cell>
          <cell r="BC146">
            <v>46667</v>
          </cell>
          <cell r="BD146">
            <v>46667</v>
          </cell>
          <cell r="BE146">
            <v>46667</v>
          </cell>
          <cell r="BF146">
            <v>46667</v>
          </cell>
          <cell r="BG146">
            <v>46667</v>
          </cell>
          <cell r="BH146">
            <v>46667</v>
          </cell>
          <cell r="BI146">
            <v>46667</v>
          </cell>
          <cell r="BJ146">
            <v>46667</v>
          </cell>
          <cell r="BK146">
            <v>46667</v>
          </cell>
          <cell r="BL146">
            <v>46667</v>
          </cell>
          <cell r="BM146">
            <v>46667</v>
          </cell>
          <cell r="BN146">
            <v>46667</v>
          </cell>
          <cell r="BO146">
            <v>46667</v>
          </cell>
          <cell r="BP146">
            <v>46667</v>
          </cell>
          <cell r="BQ146">
            <v>46667</v>
          </cell>
          <cell r="BR146">
            <v>46667</v>
          </cell>
          <cell r="BS146">
            <v>46667</v>
          </cell>
          <cell r="BT146">
            <v>46667</v>
          </cell>
          <cell r="BU146">
            <v>46667</v>
          </cell>
          <cell r="BV146">
            <v>46667</v>
          </cell>
          <cell r="BW146">
            <v>46667</v>
          </cell>
          <cell r="BX146">
            <v>46667</v>
          </cell>
          <cell r="BY146">
            <v>46667</v>
          </cell>
          <cell r="BZ146">
            <v>46667</v>
          </cell>
          <cell r="CA146">
            <v>46667</v>
          </cell>
          <cell r="CB146">
            <v>46667</v>
          </cell>
          <cell r="CC146">
            <v>46667</v>
          </cell>
          <cell r="CD146">
            <v>46667</v>
          </cell>
          <cell r="CE146">
            <v>46667</v>
          </cell>
          <cell r="CF146">
            <v>46667</v>
          </cell>
          <cell r="CG146">
            <v>46667</v>
          </cell>
          <cell r="CH146">
            <v>46667</v>
          </cell>
          <cell r="CI146">
            <v>46667</v>
          </cell>
        </row>
        <row r="150"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</row>
        <row r="151"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1641495.127466405</v>
          </cell>
          <cell r="X151">
            <v>1641495.127466405</v>
          </cell>
          <cell r="Y151">
            <v>1641495.127466405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</row>
        <row r="153">
          <cell r="P153">
            <v>945136.38424739568</v>
          </cell>
          <cell r="Q153">
            <v>1013762.7242473958</v>
          </cell>
          <cell r="R153">
            <v>1007939.9442473957</v>
          </cell>
          <cell r="S153">
            <v>1020913.1242473957</v>
          </cell>
          <cell r="T153">
            <v>946101.59424739575</v>
          </cell>
          <cell r="U153">
            <v>1020396.4142473957</v>
          </cell>
          <cell r="V153">
            <v>1021822.9742473958</v>
          </cell>
        </row>
        <row r="154">
          <cell r="P154">
            <v>1322404.2733435701</v>
          </cell>
          <cell r="Q154">
            <v>2140669.6763493232</v>
          </cell>
          <cell r="R154">
            <v>3663424.9877335206</v>
          </cell>
          <cell r="S154">
            <v>3766100.1947724801</v>
          </cell>
          <cell r="T154">
            <v>6641563.0147602865</v>
          </cell>
          <cell r="U154">
            <v>7184505.8763657678</v>
          </cell>
          <cell r="V154">
            <v>5414721.8230337854</v>
          </cell>
          <cell r="W154">
            <v>18209279.187915929</v>
          </cell>
          <cell r="X154">
            <v>15294620.048044074</v>
          </cell>
          <cell r="Y154">
            <v>10787680.612296732</v>
          </cell>
          <cell r="Z154">
            <v>10522315.176748183</v>
          </cell>
          <cell r="AA154">
            <v>10653001.908764109</v>
          </cell>
          <cell r="AB154">
            <v>11204961.922595516</v>
          </cell>
          <cell r="AC154">
            <v>10789210.750083013</v>
          </cell>
          <cell r="AD154">
            <v>10437570.94998906</v>
          </cell>
          <cell r="AE154">
            <v>10561676.157618722</v>
          </cell>
          <cell r="AF154">
            <v>11228569.94446115</v>
          </cell>
          <cell r="AG154">
            <v>14407810.069458403</v>
          </cell>
          <cell r="AH154">
            <v>16585859.247366937</v>
          </cell>
          <cell r="AI154">
            <v>16118923.847468585</v>
          </cell>
          <cell r="AJ154">
            <v>13254475.661170967</v>
          </cell>
          <cell r="AK154">
            <v>11700432.244019851</v>
          </cell>
          <cell r="AL154">
            <v>12820721.263068551</v>
          </cell>
          <cell r="AM154">
            <v>13021883.592449192</v>
          </cell>
          <cell r="AN154">
            <v>11297761.705760568</v>
          </cell>
          <cell r="AO154">
            <v>10861371.862467982</v>
          </cell>
          <cell r="AP154">
            <v>9715533.7095474973</v>
          </cell>
          <cell r="AQ154">
            <v>10248435.283837177</v>
          </cell>
          <cell r="AR154">
            <v>11011572.367986159</v>
          </cell>
          <cell r="AS154">
            <v>14108394.265051784</v>
          </cell>
          <cell r="AT154">
            <v>16478581.138201457</v>
          </cell>
          <cell r="AU154">
            <v>15975826.072488446</v>
          </cell>
          <cell r="AV154">
            <v>13092857.920616966</v>
          </cell>
          <cell r="AW154">
            <v>9613515.3903765809</v>
          </cell>
          <cell r="AX154">
            <v>10569547.729239073</v>
          </cell>
          <cell r="AY154">
            <v>10963258.022211373</v>
          </cell>
          <cell r="AZ154">
            <v>12589220.058658075</v>
          </cell>
          <cell r="BA154">
            <v>12104808.083376676</v>
          </cell>
          <cell r="BB154">
            <v>12295931.866413556</v>
          </cell>
          <cell r="BC154">
            <v>8258501.7864302136</v>
          </cell>
          <cell r="BD154">
            <v>8056997.613971306</v>
          </cell>
          <cell r="BE154">
            <v>12674916.242810803</v>
          </cell>
          <cell r="BF154">
            <v>14014146.244604737</v>
          </cell>
          <cell r="BG154">
            <v>13739911.514224641</v>
          </cell>
          <cell r="BH154">
            <v>11555494.852254851</v>
          </cell>
          <cell r="BI154">
            <v>10716732.093564667</v>
          </cell>
          <cell r="BJ154">
            <v>11964910.911039963</v>
          </cell>
          <cell r="BK154">
            <v>12213049.030070001</v>
          </cell>
          <cell r="BL154">
            <v>12236369.400355531</v>
          </cell>
          <cell r="BM154">
            <v>11851637.853887524</v>
          </cell>
          <cell r="BN154">
            <v>10548651.589853585</v>
          </cell>
          <cell r="BO154">
            <v>10039711.216650801</v>
          </cell>
          <cell r="BP154">
            <v>11497529.639269441</v>
          </cell>
          <cell r="BQ154">
            <v>12398262.685588945</v>
          </cell>
          <cell r="BR154">
            <v>13453028.618315123</v>
          </cell>
          <cell r="BS154">
            <v>10792736.997906782</v>
          </cell>
          <cell r="BT154">
            <v>8957652.8686061762</v>
          </cell>
          <cell r="BU154">
            <v>7276152.8432334773</v>
          </cell>
          <cell r="BV154">
            <v>9529206.0222001188</v>
          </cell>
          <cell r="BW154">
            <v>9647240.3420846574</v>
          </cell>
          <cell r="BX154">
            <v>10007845.808190469</v>
          </cell>
          <cell r="BY154">
            <v>9615437.163840035</v>
          </cell>
          <cell r="BZ154">
            <v>8286408.707572354</v>
          </cell>
          <cell r="CA154">
            <v>7767307.05995245</v>
          </cell>
          <cell r="CB154">
            <v>9273086.7412308026</v>
          </cell>
          <cell r="CC154">
            <v>10179275.88876323</v>
          </cell>
          <cell r="CD154">
            <v>11255601.697863683</v>
          </cell>
          <cell r="CE154">
            <v>11002426.567701425</v>
          </cell>
          <cell r="CF154">
            <v>9131105.3135345615</v>
          </cell>
          <cell r="CG154">
            <v>7416439.8453741614</v>
          </cell>
          <cell r="CH154">
            <v>9715018.6456398889</v>
          </cell>
          <cell r="CI154">
            <v>9835878.209641872</v>
          </cell>
        </row>
        <row r="157">
          <cell r="P157">
            <v>1438829.6666280627</v>
          </cell>
          <cell r="Q157">
            <v>1328605.2155107392</v>
          </cell>
          <cell r="R157">
            <v>1262757.5783351806</v>
          </cell>
          <cell r="S157">
            <v>1224716.2847481293</v>
          </cell>
          <cell r="T157">
            <v>1147491.8178953698</v>
          </cell>
          <cell r="U157">
            <v>1316162.8838437709</v>
          </cell>
          <cell r="V157">
            <v>1650191.8123996011</v>
          </cell>
          <cell r="W157">
            <v>9637075.1541927662</v>
          </cell>
          <cell r="X157">
            <v>8885236.8464390039</v>
          </cell>
          <cell r="Y157">
            <v>7227447.113555111</v>
          </cell>
          <cell r="Z157">
            <v>6734658.6551749753</v>
          </cell>
          <cell r="AA157">
            <v>7245648.9122077618</v>
          </cell>
          <cell r="AB157">
            <v>8165734.5358384363</v>
          </cell>
          <cell r="AC157">
            <v>7534421.8136328366</v>
          </cell>
          <cell r="AD157">
            <v>7156795.7475846149</v>
          </cell>
          <cell r="AE157">
            <v>6936908.2315734057</v>
          </cell>
          <cell r="AF157">
            <v>6491640.6059836708</v>
          </cell>
          <cell r="AG157">
            <v>6860005.9325978365</v>
          </cell>
          <cell r="AH157">
            <v>8623642.7403002456</v>
          </cell>
          <cell r="AI157">
            <v>9016397.7314428333</v>
          </cell>
          <cell r="AJ157">
            <v>8305934.875761467</v>
          </cell>
          <cell r="AK157">
            <v>6739108.4718067748</v>
          </cell>
          <cell r="AL157">
            <v>6273874.5714874975</v>
          </cell>
          <cell r="AM157">
            <v>6757261.832734162</v>
          </cell>
          <cell r="AN157">
            <v>7710990.561147443</v>
          </cell>
          <cell r="AO157">
            <v>7114050.4311412759</v>
          </cell>
          <cell r="AP157">
            <v>6756331.4010466225</v>
          </cell>
          <cell r="AQ157">
            <v>6547336.0591502264</v>
          </cell>
          <cell r="AR157">
            <v>6124598.3969823746</v>
          </cell>
          <cell r="AS157">
            <v>6638121.7775606085</v>
          </cell>
          <cell r="AT157">
            <v>8349419.3448671736</v>
          </cell>
          <cell r="AU157">
            <v>8730429.2946183383</v>
          </cell>
          <cell r="AV157">
            <v>8040181.3327238765</v>
          </cell>
          <cell r="AW157">
            <v>6520084.241084517</v>
          </cell>
          <cell r="AX157">
            <v>6068872.100903498</v>
          </cell>
          <cell r="AY157">
            <v>6539811.1558939423</v>
          </cell>
          <cell r="AZ157">
            <v>7464622.2694901004</v>
          </cell>
          <cell r="BA157">
            <v>6886984.8571913615</v>
          </cell>
          <cell r="BB157">
            <v>6541030.5077777263</v>
          </cell>
          <cell r="BC157">
            <v>6337538.2630240582</v>
          </cell>
          <cell r="BD157">
            <v>5928349.3440941041</v>
          </cell>
          <cell r="BE157">
            <v>6244483.3056154437</v>
          </cell>
          <cell r="BF157">
            <v>7856681.8934111856</v>
          </cell>
          <cell r="BG157">
            <v>8215132.9826060953</v>
          </cell>
          <cell r="BH157">
            <v>7564453.9075652044</v>
          </cell>
          <cell r="BI157">
            <v>6132560.7257720809</v>
          </cell>
          <cell r="BJ157">
            <v>5707034.2450307216</v>
          </cell>
          <cell r="BK157">
            <v>6150405.0681688664</v>
          </cell>
          <cell r="BL157">
            <v>7020786.4270671643</v>
          </cell>
          <cell r="BM157">
            <v>6477781.5103577841</v>
          </cell>
          <cell r="BN157">
            <v>6152778.0533620408</v>
          </cell>
          <cell r="BO157">
            <v>5960314.0310769118</v>
          </cell>
          <cell r="BP157">
            <v>5575570.4929819927</v>
          </cell>
          <cell r="BQ157">
            <v>2237897.3602102534</v>
          </cell>
          <cell r="BR157">
            <v>2816449.7514356147</v>
          </cell>
          <cell r="BS157">
            <v>2944903.1069472139</v>
          </cell>
          <cell r="BT157">
            <v>2711271.3885635403</v>
          </cell>
          <cell r="BU157">
            <v>2197479.9526660503</v>
          </cell>
          <cell r="BV157">
            <v>2044615.456403906</v>
          </cell>
          <cell r="BW157">
            <v>2203586.4108084524</v>
          </cell>
          <cell r="BX157">
            <v>2503008.1267488394</v>
          </cell>
          <cell r="BY157">
            <v>2309544.1079453477</v>
          </cell>
          <cell r="BZ157">
            <v>2193832.7155487221</v>
          </cell>
          <cell r="CA157">
            <v>2124846.0479373205</v>
          </cell>
          <cell r="CB157">
            <v>1987745.7325641515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</row>
        <row r="158">
          <cell r="W158">
            <v>10249057.310706181</v>
          </cell>
          <cell r="X158">
            <v>3353574.1246445929</v>
          </cell>
          <cell r="Y158">
            <v>2600429.0401705918</v>
          </cell>
          <cell r="Z158">
            <v>3834560.2900274293</v>
          </cell>
          <cell r="AA158">
            <v>3908269.2563094813</v>
          </cell>
          <cell r="AB158">
            <v>4741095.3145354567</v>
          </cell>
          <cell r="AC158">
            <v>4212420.2623923607</v>
          </cell>
          <cell r="AD158">
            <v>3647557.130166187</v>
          </cell>
          <cell r="AE158">
            <v>3207714.0543914768</v>
          </cell>
          <cell r="AF158">
            <v>2127691.0799684054</v>
          </cell>
          <cell r="AG158">
            <v>5499569.6677519344</v>
          </cell>
          <cell r="AH158">
            <v>14751153.731684698</v>
          </cell>
          <cell r="AI158">
            <v>9021874.6847183052</v>
          </cell>
          <cell r="AJ158">
            <v>3038766.1243958077</v>
          </cell>
          <cell r="AK158">
            <v>2649504.4535395089</v>
          </cell>
          <cell r="AL158">
            <v>3802366.1335132979</v>
          </cell>
          <cell r="AM158">
            <v>3812787.0684455237</v>
          </cell>
          <cell r="AN158">
            <v>4690441.9909305861</v>
          </cell>
          <cell r="AO158">
            <v>4124539.4531205921</v>
          </cell>
          <cell r="AP158">
            <v>2620658.0213839514</v>
          </cell>
          <cell r="AQ158">
            <v>2497221.3949736501</v>
          </cell>
          <cell r="AR158">
            <v>2084437.7032965666</v>
          </cell>
          <cell r="AS158">
            <v>5101149.8206260912</v>
          </cell>
          <cell r="AT158">
            <v>13896141.285577293</v>
          </cell>
          <cell r="AU158">
            <v>8650669.1295119151</v>
          </cell>
          <cell r="AV158">
            <v>3155476.0350371874</v>
          </cell>
          <cell r="AW158">
            <v>2587362.9653113992</v>
          </cell>
          <cell r="AX158">
            <v>3624097.4641834772</v>
          </cell>
          <cell r="AY158">
            <v>3784331.3248475594</v>
          </cell>
          <cell r="AZ158">
            <v>4818957.7496210001</v>
          </cell>
          <cell r="BA158">
            <v>4310839.0449375752</v>
          </cell>
          <cell r="BB158">
            <v>4242894.5347458255</v>
          </cell>
          <cell r="BC158">
            <v>729384.04368</v>
          </cell>
          <cell r="BD158">
            <v>561795.93090886984</v>
          </cell>
          <cell r="BE158">
            <v>5346702.5381323164</v>
          </cell>
          <cell r="BF158">
            <v>14466666.65532</v>
          </cell>
          <cell r="BG158">
            <v>9037874.868984405</v>
          </cell>
          <cell r="BH158">
            <v>3392558.3555540745</v>
          </cell>
          <cell r="BI158">
            <v>2675731.2601815271</v>
          </cell>
          <cell r="BJ158">
            <v>3676934.5009746053</v>
          </cell>
          <cell r="BK158">
            <v>3819715.1305033374</v>
          </cell>
          <cell r="BL158">
            <v>4617246.1495200992</v>
          </cell>
          <cell r="BM158">
            <v>4133193.7722956329</v>
          </cell>
          <cell r="BN158">
            <v>2520505.8647698197</v>
          </cell>
          <cell r="BO158">
            <v>2450685.6432720004</v>
          </cell>
          <cell r="BP158">
            <v>3776461.5287775751</v>
          </cell>
          <cell r="BQ158">
            <v>5222678.5549801942</v>
          </cell>
          <cell r="BR158">
            <v>13855253.340762598</v>
          </cell>
          <cell r="BS158">
            <v>8663864.5251541939</v>
          </cell>
          <cell r="BT158">
            <v>3294213.3749206252</v>
          </cell>
          <cell r="BU158">
            <v>1736498.5895437475</v>
          </cell>
          <cell r="BV158">
            <v>3748420.0809156629</v>
          </cell>
          <cell r="BW158">
            <v>3780183.8700964074</v>
          </cell>
          <cell r="BX158">
            <v>3780183.8700964074</v>
          </cell>
          <cell r="BY158">
            <v>3780183.8700964074</v>
          </cell>
          <cell r="BZ158">
            <v>3780183.8700964074</v>
          </cell>
          <cell r="CA158">
            <v>3780183.8700964074</v>
          </cell>
          <cell r="CB158">
            <v>3780183.8700964074</v>
          </cell>
          <cell r="CC158">
            <v>3780183.8700964074</v>
          </cell>
          <cell r="CD158">
            <v>3780183.8700964074</v>
          </cell>
          <cell r="CE158">
            <v>3780183.8700964074</v>
          </cell>
          <cell r="CF158">
            <v>3780183.8700964074</v>
          </cell>
          <cell r="CG158">
            <v>3780183.8700964074</v>
          </cell>
          <cell r="CH158">
            <v>3780183.8700964074</v>
          </cell>
          <cell r="CI158">
            <v>3780183.8700964074</v>
          </cell>
        </row>
        <row r="159">
          <cell r="W159">
            <v>986240.60938016325</v>
          </cell>
          <cell r="X159">
            <v>521141.7390202856</v>
          </cell>
          <cell r="Y159">
            <v>783934.3544392389</v>
          </cell>
          <cell r="Z159">
            <v>745501.48870250327</v>
          </cell>
          <cell r="AA159">
            <v>722960.53836485057</v>
          </cell>
          <cell r="AB159">
            <v>863775.6353072034</v>
          </cell>
          <cell r="AC159">
            <v>753175.35336931073</v>
          </cell>
          <cell r="AD159">
            <v>388180.78887711192</v>
          </cell>
          <cell r="AE159">
            <v>736926.99451529013</v>
          </cell>
          <cell r="AF159">
            <v>596471.40115946182</v>
          </cell>
          <cell r="AG159">
            <v>694420.29614740901</v>
          </cell>
          <cell r="AH159">
            <v>1482999.3589760433</v>
          </cell>
          <cell r="AI159">
            <v>976018.02389259788</v>
          </cell>
          <cell r="AJ159">
            <v>512468.14288459509</v>
          </cell>
          <cell r="AK159">
            <v>787024.85348462407</v>
          </cell>
          <cell r="AL159">
            <v>744412.66180194181</v>
          </cell>
          <cell r="AM159">
            <v>720002.37406635075</v>
          </cell>
          <cell r="AN159">
            <v>864913.8592340321</v>
          </cell>
          <cell r="AO159">
            <v>784444.56356668822</v>
          </cell>
          <cell r="AP159">
            <v>436880.41654225095</v>
          </cell>
          <cell r="AQ159">
            <v>670229.5371423699</v>
          </cell>
          <cell r="AR159">
            <v>611061.72369035205</v>
          </cell>
          <cell r="AS159">
            <v>715945.88500631752</v>
          </cell>
          <cell r="AT159">
            <v>1540844.5563738586</v>
          </cell>
          <cell r="AU159">
            <v>1025512.3125898379</v>
          </cell>
          <cell r="AV159">
            <v>547235.41012572474</v>
          </cell>
          <cell r="AW159">
            <v>790229.84558429453</v>
          </cell>
          <cell r="AX159">
            <v>745430.01241673832</v>
          </cell>
          <cell r="AY159">
            <v>718566.53157067357</v>
          </cell>
          <cell r="AZ159">
            <v>869794.57438725652</v>
          </cell>
          <cell r="BA159">
            <v>789699.50052053807</v>
          </cell>
          <cell r="BB159">
            <v>437738.07623335515</v>
          </cell>
          <cell r="BC159">
            <v>568420.72303999995</v>
          </cell>
          <cell r="BD159">
            <v>429215.41596389632</v>
          </cell>
          <cell r="BE159">
            <v>757852.05092158366</v>
          </cell>
          <cell r="BF159">
            <v>1618326.69264</v>
          </cell>
          <cell r="BG159">
            <v>1080994.8841703571</v>
          </cell>
          <cell r="BH159">
            <v>608846.75850767212</v>
          </cell>
          <cell r="BI159">
            <v>799936.71265768947</v>
          </cell>
          <cell r="BJ159">
            <v>747774.11671408964</v>
          </cell>
          <cell r="BK159">
            <v>718477.41283309017</v>
          </cell>
          <cell r="BL159">
            <v>887263.75728611683</v>
          </cell>
          <cell r="BM159">
            <v>805571.41589333478</v>
          </cell>
          <cell r="BN159">
            <v>446531.47136171377</v>
          </cell>
          <cell r="BO159">
            <v>579789.13750079996</v>
          </cell>
          <cell r="BP159">
            <v>437834.95533621358</v>
          </cell>
          <cell r="BQ159">
            <v>773047.37171914219</v>
          </cell>
          <cell r="BR159">
            <v>1650693.2264927998</v>
          </cell>
          <cell r="BS159">
            <v>1102686.131184767</v>
          </cell>
          <cell r="BT159">
            <v>621057.95243254362</v>
          </cell>
          <cell r="BU159">
            <v>816007.25008718472</v>
          </cell>
          <cell r="BV159">
            <v>762788.37706478417</v>
          </cell>
          <cell r="BW159">
            <v>732911.76408666698</v>
          </cell>
          <cell r="BX159">
            <v>732911.76408666698</v>
          </cell>
          <cell r="BY159">
            <v>732911.76408666698</v>
          </cell>
          <cell r="BZ159">
            <v>732911.76408666698</v>
          </cell>
          <cell r="CA159">
            <v>732911.76408666698</v>
          </cell>
          <cell r="CB159">
            <v>732911.76408666698</v>
          </cell>
          <cell r="CC159">
            <v>732911.76408666698</v>
          </cell>
          <cell r="CD159">
            <v>732911.76408666698</v>
          </cell>
          <cell r="CE159">
            <v>732911.76408666698</v>
          </cell>
          <cell r="CF159">
            <v>732911.76408666698</v>
          </cell>
          <cell r="CG159">
            <v>732911.76408666698</v>
          </cell>
          <cell r="CH159">
            <v>732911.76408666698</v>
          </cell>
          <cell r="CI159">
            <v>732911.76408666698</v>
          </cell>
        </row>
        <row r="160">
          <cell r="W160">
            <v>1543109.2220936525</v>
          </cell>
          <cell r="X160">
            <v>767159.45958833327</v>
          </cell>
          <cell r="Y160">
            <v>610184.85837850266</v>
          </cell>
          <cell r="Z160">
            <v>994747.36890791473</v>
          </cell>
          <cell r="AA160">
            <v>1159427.7116284852</v>
          </cell>
          <cell r="AB160">
            <v>1357065.1241830322</v>
          </cell>
          <cell r="AC160">
            <v>1226270.7612971715</v>
          </cell>
          <cell r="AD160">
            <v>1213930.3386452938</v>
          </cell>
          <cell r="AE160">
            <v>1403065.2696499224</v>
          </cell>
          <cell r="AF160">
            <v>934481.54097778571</v>
          </cell>
          <cell r="AG160">
            <v>1089966.2641336848</v>
          </cell>
          <cell r="AH160">
            <v>2315040.5514219473</v>
          </cell>
          <cell r="AI160">
            <v>1530342.7522800788</v>
          </cell>
          <cell r="AJ160">
            <v>715031.86602329777</v>
          </cell>
          <cell r="AK160">
            <v>612400.33708713658</v>
          </cell>
          <cell r="AL160">
            <v>1034163.0429876364</v>
          </cell>
          <cell r="AM160">
            <v>1151985.3260418347</v>
          </cell>
          <cell r="AN160">
            <v>1366325.7031844342</v>
          </cell>
          <cell r="AO160">
            <v>1235517.1099716653</v>
          </cell>
          <cell r="AP160">
            <v>1249455.3144712693</v>
          </cell>
          <cell r="AQ160">
            <v>1455127.414085818</v>
          </cell>
          <cell r="AR160">
            <v>960224.22742011177</v>
          </cell>
          <cell r="AS160">
            <v>1123202.8335200844</v>
          </cell>
          <cell r="AT160">
            <v>2416388.1134543405</v>
          </cell>
          <cell r="AU160">
            <v>1610694.0946457146</v>
          </cell>
          <cell r="AV160">
            <v>868631.70854066953</v>
          </cell>
          <cell r="AW160">
            <v>614609.03412998212</v>
          </cell>
          <cell r="AX160">
            <v>919711.51774473966</v>
          </cell>
          <cell r="AY160">
            <v>1145803.6611509954</v>
          </cell>
          <cell r="AZ160">
            <v>1219816.177464098</v>
          </cell>
          <cell r="BA160">
            <v>1103358.3439771137</v>
          </cell>
          <cell r="BB160">
            <v>1126862.5737578725</v>
          </cell>
          <cell r="BC160">
            <v>1372301.9055199998</v>
          </cell>
          <cell r="BD160">
            <v>977150.05905242916</v>
          </cell>
          <cell r="BE160">
            <v>1139281.5230139021</v>
          </cell>
          <cell r="BF160">
            <v>2448132.6107900003</v>
          </cell>
          <cell r="BG160">
            <v>1632541.2547174771</v>
          </cell>
          <cell r="BH160">
            <v>886427.15319935686</v>
          </cell>
          <cell r="BI160">
            <v>567473.1866106469</v>
          </cell>
          <cell r="BJ160">
            <v>813017.36714313016</v>
          </cell>
          <cell r="BK160">
            <v>992007.40204171615</v>
          </cell>
          <cell r="BL160">
            <v>1244315.2862589771</v>
          </cell>
          <cell r="BM160">
            <v>1125534.3872061272</v>
          </cell>
          <cell r="BN160">
            <v>1149499.2791404077</v>
          </cell>
          <cell r="BO160">
            <v>1399747.9436303999</v>
          </cell>
          <cell r="BP160">
            <v>996773.26710461383</v>
          </cell>
          <cell r="BQ160">
            <v>1162124.6995941796</v>
          </cell>
          <cell r="BR160">
            <v>2497095.2630058001</v>
          </cell>
          <cell r="BS160">
            <v>1665299.8330751066</v>
          </cell>
          <cell r="BT160">
            <v>904205.57398707746</v>
          </cell>
          <cell r="BU160">
            <v>578873.5873440532</v>
          </cell>
          <cell r="BV160">
            <v>829341.62088109483</v>
          </cell>
          <cell r="BW160">
            <v>1011937.0240889228</v>
          </cell>
          <cell r="BX160">
            <v>1011937.0240889228</v>
          </cell>
          <cell r="BY160">
            <v>1011937.0240889228</v>
          </cell>
          <cell r="BZ160">
            <v>1011937.0240889228</v>
          </cell>
          <cell r="CA160">
            <v>1011937.0240889228</v>
          </cell>
          <cell r="CB160">
            <v>1011937.0240889228</v>
          </cell>
          <cell r="CC160">
            <v>1011937.0240889228</v>
          </cell>
          <cell r="CD160">
            <v>1011937.0240889228</v>
          </cell>
          <cell r="CE160">
            <v>1011937.0240889228</v>
          </cell>
          <cell r="CF160">
            <v>1011937.0240889228</v>
          </cell>
          <cell r="CG160">
            <v>1011937.0240889228</v>
          </cell>
          <cell r="CH160">
            <v>1011937.0240889228</v>
          </cell>
          <cell r="CI160">
            <v>1011937.0240889228</v>
          </cell>
        </row>
        <row r="162">
          <cell r="P162">
            <v>3750</v>
          </cell>
          <cell r="Q162">
            <v>3750</v>
          </cell>
          <cell r="R162">
            <v>3750</v>
          </cell>
          <cell r="S162">
            <v>3750</v>
          </cell>
          <cell r="T162">
            <v>3750</v>
          </cell>
          <cell r="U162">
            <v>3750</v>
          </cell>
          <cell r="V162">
            <v>3750</v>
          </cell>
          <cell r="W162">
            <v>3750</v>
          </cell>
          <cell r="X162">
            <v>3750</v>
          </cell>
          <cell r="Y162">
            <v>3750</v>
          </cell>
          <cell r="Z162">
            <v>3750</v>
          </cell>
          <cell r="AA162">
            <v>3750</v>
          </cell>
          <cell r="AB162">
            <v>3750</v>
          </cell>
          <cell r="AC162">
            <v>3750</v>
          </cell>
          <cell r="AD162">
            <v>3750</v>
          </cell>
          <cell r="AE162">
            <v>3750</v>
          </cell>
          <cell r="AF162">
            <v>3750</v>
          </cell>
          <cell r="AG162">
            <v>3750</v>
          </cell>
          <cell r="AH162">
            <v>3750</v>
          </cell>
          <cell r="AI162">
            <v>3750</v>
          </cell>
          <cell r="AJ162">
            <v>3750</v>
          </cell>
          <cell r="AK162">
            <v>3750</v>
          </cell>
          <cell r="AL162">
            <v>3750</v>
          </cell>
          <cell r="AM162">
            <v>3750</v>
          </cell>
          <cell r="AN162">
            <v>3750</v>
          </cell>
          <cell r="AO162">
            <v>3750</v>
          </cell>
          <cell r="AP162">
            <v>3750</v>
          </cell>
          <cell r="AQ162">
            <v>3750</v>
          </cell>
          <cell r="AR162">
            <v>3750</v>
          </cell>
          <cell r="AS162">
            <v>3750</v>
          </cell>
          <cell r="AT162">
            <v>3750</v>
          </cell>
          <cell r="AU162">
            <v>3750</v>
          </cell>
          <cell r="AV162">
            <v>3750</v>
          </cell>
          <cell r="AW162">
            <v>3750</v>
          </cell>
          <cell r="AX162">
            <v>3750</v>
          </cell>
          <cell r="AY162">
            <v>3750</v>
          </cell>
          <cell r="AZ162">
            <v>3750</v>
          </cell>
          <cell r="BA162">
            <v>3750</v>
          </cell>
          <cell r="BB162">
            <v>3750</v>
          </cell>
          <cell r="BC162">
            <v>3750</v>
          </cell>
          <cell r="BD162">
            <v>3750</v>
          </cell>
          <cell r="BE162">
            <v>3750</v>
          </cell>
          <cell r="BF162">
            <v>3750</v>
          </cell>
          <cell r="BG162">
            <v>3750</v>
          </cell>
          <cell r="BH162">
            <v>3750</v>
          </cell>
          <cell r="BI162">
            <v>3750</v>
          </cell>
          <cell r="BJ162">
            <v>3750</v>
          </cell>
          <cell r="BK162">
            <v>3750</v>
          </cell>
          <cell r="BL162">
            <v>3750</v>
          </cell>
          <cell r="BM162">
            <v>3750</v>
          </cell>
          <cell r="BN162">
            <v>3750</v>
          </cell>
          <cell r="BO162">
            <v>3750</v>
          </cell>
          <cell r="BP162">
            <v>3750</v>
          </cell>
          <cell r="BQ162">
            <v>3750</v>
          </cell>
          <cell r="BR162">
            <v>3750</v>
          </cell>
          <cell r="BS162">
            <v>3750</v>
          </cell>
          <cell r="BT162">
            <v>3750</v>
          </cell>
          <cell r="BU162">
            <v>3750</v>
          </cell>
          <cell r="BV162">
            <v>3750</v>
          </cell>
          <cell r="BW162">
            <v>3750</v>
          </cell>
          <cell r="BX162">
            <v>3751</v>
          </cell>
          <cell r="BY162">
            <v>3752</v>
          </cell>
          <cell r="BZ162">
            <v>3753</v>
          </cell>
          <cell r="CA162">
            <v>3754</v>
          </cell>
          <cell r="CB162">
            <v>3755</v>
          </cell>
          <cell r="CC162">
            <v>3756</v>
          </cell>
          <cell r="CD162">
            <v>3757</v>
          </cell>
          <cell r="CE162">
            <v>3758</v>
          </cell>
          <cell r="CF162">
            <v>3759</v>
          </cell>
          <cell r="CG162">
            <v>3760</v>
          </cell>
          <cell r="CH162">
            <v>3761</v>
          </cell>
          <cell r="CI162">
            <v>3762</v>
          </cell>
        </row>
        <row r="165">
          <cell r="P165">
            <v>2402.8455432688647</v>
          </cell>
          <cell r="Q165">
            <v>2218.7707099029344</v>
          </cell>
          <cell r="R165">
            <v>2108.8051558197517</v>
          </cell>
          <cell r="S165">
            <v>2045.2761955293761</v>
          </cell>
          <cell r="T165">
            <v>1916.3113358852677</v>
          </cell>
          <cell r="U165">
            <v>2197.9920160190977</v>
          </cell>
          <cell r="V165">
            <v>2755.8203267073341</v>
          </cell>
          <cell r="W165">
            <v>48125.14405125007</v>
          </cell>
          <cell r="X165">
            <v>44370.651501905173</v>
          </cell>
          <cell r="Y165">
            <v>36092.064023315907</v>
          </cell>
          <cell r="Z165">
            <v>33631.201659279875</v>
          </cell>
          <cell r="AA165">
            <v>36182.959255336784</v>
          </cell>
          <cell r="AB165">
            <v>40777.636838342994</v>
          </cell>
          <cell r="AC165">
            <v>37625.018931828439</v>
          </cell>
          <cell r="AD165">
            <v>35739.248764500022</v>
          </cell>
          <cell r="AE165">
            <v>34641.185481419787</v>
          </cell>
          <cell r="AF165">
            <v>32417.630276130512</v>
          </cell>
          <cell r="AG165">
            <v>34257.154625910334</v>
          </cell>
          <cell r="AH165">
            <v>43064.315934373066</v>
          </cell>
          <cell r="AI165">
            <v>45025.636171393096</v>
          </cell>
          <cell r="AJ165">
            <v>41477.762285833247</v>
          </cell>
          <cell r="AK165">
            <v>33653.422931084409</v>
          </cell>
          <cell r="AL165">
            <v>31330.161141365767</v>
          </cell>
          <cell r="AM165">
            <v>33744.076277215965</v>
          </cell>
          <cell r="AN165">
            <v>38506.759114729241</v>
          </cell>
          <cell r="AO165">
            <v>35525.789340510964</v>
          </cell>
          <cell r="AP165">
            <v>33739.429933976382</v>
          </cell>
          <cell r="AQ165">
            <v>32695.759445381351</v>
          </cell>
          <cell r="AR165">
            <v>30584.713244930841</v>
          </cell>
          <cell r="AS165">
            <v>33149.12062669266</v>
          </cell>
          <cell r="AT165">
            <v>41694.912853430025</v>
          </cell>
          <cell r="AU165">
            <v>43597.581289999187</v>
          </cell>
          <cell r="AV165">
            <v>40150.655530289747</v>
          </cell>
          <cell r="AW165">
            <v>32559.670678915456</v>
          </cell>
          <cell r="AX165">
            <v>30306.430053886957</v>
          </cell>
          <cell r="AY165">
            <v>32658.181959745474</v>
          </cell>
          <cell r="AZ165">
            <v>37276.457458266057</v>
          </cell>
          <cell r="BA165">
            <v>34391.880630599335</v>
          </cell>
          <cell r="BB165">
            <v>32664.271098215133</v>
          </cell>
          <cell r="BC165">
            <v>31648.081700976007</v>
          </cell>
          <cell r="BD165">
            <v>29604.694537069649</v>
          </cell>
          <cell r="BE165">
            <v>31183.388507416472</v>
          </cell>
          <cell r="BF165">
            <v>39234.305205221288</v>
          </cell>
          <cell r="BG165">
            <v>41024.320331889205</v>
          </cell>
          <cell r="BH165">
            <v>37774.991700903513</v>
          </cell>
          <cell r="BI165">
            <v>30624.475124323741</v>
          </cell>
          <cell r="BJ165">
            <v>28499.502261121757</v>
          </cell>
          <cell r="BK165">
            <v>30713.585309168324</v>
          </cell>
          <cell r="BL165">
            <v>35060.052220166661</v>
          </cell>
          <cell r="BM165">
            <v>32348.421417349018</v>
          </cell>
          <cell r="BN165">
            <v>30725.435403976589</v>
          </cell>
          <cell r="BO165">
            <v>29764.31819268968</v>
          </cell>
          <cell r="BP165">
            <v>27843.00514932815</v>
          </cell>
          <cell r="BQ165">
            <v>11175.49994254997</v>
          </cell>
          <cell r="BR165">
            <v>14064.645946231671</v>
          </cell>
          <cell r="BS165">
            <v>14706.109890317544</v>
          </cell>
          <cell r="BT165">
            <v>13539.411496639252</v>
          </cell>
          <cell r="BU165">
            <v>10973.665513625834</v>
          </cell>
          <cell r="BV165">
            <v>10210.298435417004</v>
          </cell>
          <cell r="BW165">
            <v>11004.159638974816</v>
          </cell>
          <cell r="BX165">
            <v>12499.39683295181</v>
          </cell>
          <cell r="BY165">
            <v>11533.285889051855</v>
          </cell>
          <cell r="BZ165">
            <v>10955.452123271301</v>
          </cell>
          <cell r="CA165">
            <v>10610.949951886665</v>
          </cell>
          <cell r="CB165">
            <v>9926.3052519920748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</row>
        <row r="166">
          <cell r="P166">
            <v>1440176.8210847939</v>
          </cell>
          <cell r="Q166">
            <v>1330136.4448008363</v>
          </cell>
          <cell r="R166">
            <v>1264398.7731793609</v>
          </cell>
          <cell r="S166">
            <v>1226421.0085525999</v>
          </cell>
          <cell r="T166">
            <v>1149325.5065594846</v>
          </cell>
          <cell r="U166">
            <v>1317714.8918277519</v>
          </cell>
          <cell r="V166">
            <v>1651185.9920728938</v>
          </cell>
          <cell r="W166">
            <v>22371107.152321514</v>
          </cell>
          <cell r="X166">
            <v>13486491.518190311</v>
          </cell>
          <cell r="Y166">
            <v>11189653.302520128</v>
          </cell>
          <cell r="Z166">
            <v>12279586.601153545</v>
          </cell>
          <cell r="AA166">
            <v>13003873.459255241</v>
          </cell>
          <cell r="AB166">
            <v>15090642.973025788</v>
          </cell>
          <cell r="AC166">
            <v>13692413.171759851</v>
          </cell>
          <cell r="AD166">
            <v>12374474.75650871</v>
          </cell>
          <cell r="AE166">
            <v>12253723.364648676</v>
          </cell>
          <cell r="AF166">
            <v>10121616.997813193</v>
          </cell>
          <cell r="AG166">
            <v>14113455.006004956</v>
          </cell>
          <cell r="AH166">
            <v>27133522.066448562</v>
          </cell>
          <cell r="AI166">
            <v>20503357.556162421</v>
          </cell>
          <cell r="AJ166">
            <v>12534473.246779334</v>
          </cell>
          <cell r="AK166">
            <v>10758134.69298696</v>
          </cell>
          <cell r="AL166">
            <v>11827236.248649009</v>
          </cell>
          <cell r="AM166">
            <v>12412042.525010657</v>
          </cell>
          <cell r="AN166">
            <v>14597915.355381766</v>
          </cell>
          <cell r="AO166">
            <v>13226775.768459711</v>
          </cell>
          <cell r="AP166">
            <v>11033335.723510118</v>
          </cell>
          <cell r="AQ166">
            <v>11140968.645906683</v>
          </cell>
          <cell r="AR166">
            <v>9753487.3381444737</v>
          </cell>
          <cell r="AS166">
            <v>13549021.19608641</v>
          </cell>
          <cell r="AT166">
            <v>26164848.387419235</v>
          </cell>
          <cell r="AU166">
            <v>19977457.25007581</v>
          </cell>
          <cell r="AV166">
            <v>12575123.830897167</v>
          </cell>
          <cell r="AW166">
            <v>10483476.415431278</v>
          </cell>
          <cell r="AX166">
            <v>11331554.665194567</v>
          </cell>
          <cell r="AY166">
            <v>12159604.491503425</v>
          </cell>
          <cell r="AZ166">
            <v>14339664.313504189</v>
          </cell>
          <cell r="BA166">
            <v>13060239.86599599</v>
          </cell>
          <cell r="BB166">
            <v>12319611.421416564</v>
          </cell>
          <cell r="BC166">
            <v>8979746.8535630815</v>
          </cell>
          <cell r="BD166">
            <v>7870656.0554822301</v>
          </cell>
          <cell r="BE166">
            <v>13460886.029175831</v>
          </cell>
          <cell r="BF166">
            <v>26354323.546955962</v>
          </cell>
          <cell r="BG166">
            <v>19929269.670146443</v>
          </cell>
          <cell r="BH166">
            <v>12418261.183125403</v>
          </cell>
          <cell r="BI166">
            <v>10148827.410097621</v>
          </cell>
          <cell r="BJ166">
            <v>10920010.727601424</v>
          </cell>
          <cell r="BK166">
            <v>11653641.428237842</v>
          </cell>
          <cell r="BL166">
            <v>13738301.567912191</v>
          </cell>
          <cell r="BM166">
            <v>12513482.66433553</v>
          </cell>
          <cell r="BN166">
            <v>10242339.233230004</v>
          </cell>
          <cell r="BO166">
            <v>10364522.437287424</v>
          </cell>
          <cell r="BP166">
            <v>10762547.239051066</v>
          </cell>
          <cell r="BQ166">
            <v>9388322.4865612183</v>
          </cell>
          <cell r="BR166">
            <v>20809176.935750585</v>
          </cell>
          <cell r="BS166">
            <v>14365797.486470962</v>
          </cell>
          <cell r="BT166">
            <v>7520958.8784071468</v>
          </cell>
          <cell r="BU166">
            <v>5321635.7141274102</v>
          </cell>
          <cell r="BV166">
            <v>7378705.2368300306</v>
          </cell>
          <cell r="BW166">
            <v>7721364.9094414748</v>
          </cell>
          <cell r="BX166">
            <v>8019292.3881878853</v>
          </cell>
          <cell r="BY166">
            <v>7826795.4803282935</v>
          </cell>
          <cell r="BZ166">
            <v>7711662.9216974489</v>
          </cell>
          <cell r="CA166">
            <v>7643021.7562574316</v>
          </cell>
          <cell r="CB166">
            <v>7506607.0855841571</v>
          </cell>
          <cell r="CC166">
            <v>5528788.6582719972</v>
          </cell>
          <cell r="CD166">
            <v>5528789.6582719972</v>
          </cell>
          <cell r="CE166">
            <v>5528790.6582719972</v>
          </cell>
          <cell r="CF166">
            <v>5528791.6582719972</v>
          </cell>
          <cell r="CG166">
            <v>5528792.6582719972</v>
          </cell>
          <cell r="CH166">
            <v>5528793.6582719972</v>
          </cell>
          <cell r="CI166">
            <v>5528794.6582719972</v>
          </cell>
        </row>
        <row r="169">
          <cell r="P169">
            <v>117772.54774122383</v>
          </cell>
          <cell r="Q169">
            <v>-810533.23154848698</v>
          </cell>
          <cell r="R169">
            <v>-2399026.2145541599</v>
          </cell>
          <cell r="S169">
            <v>-2539679.1862198804</v>
          </cell>
          <cell r="T169">
            <v>-5492237.5082008019</v>
          </cell>
          <cell r="U169">
            <v>-5866790.9845380159</v>
          </cell>
          <cell r="V169">
            <v>-3763535.8309608917</v>
          </cell>
          <cell r="W169">
            <v>4161827.9644055851</v>
          </cell>
          <cell r="X169">
            <v>-1808128.5298537631</v>
          </cell>
          <cell r="Y169">
            <v>401972.69022339582</v>
          </cell>
          <cell r="Z169">
            <v>1757271.4244053625</v>
          </cell>
          <cell r="AA169">
            <v>2350871.5504911318</v>
          </cell>
          <cell r="AB169">
            <v>3885681.0504302718</v>
          </cell>
          <cell r="AC169">
            <v>2903202.4216768388</v>
          </cell>
          <cell r="AD169">
            <v>1936903.8065196499</v>
          </cell>
          <cell r="AE169">
            <v>1692047.2070299536</v>
          </cell>
          <cell r="AF169">
            <v>-1106952.946647957</v>
          </cell>
          <cell r="AG169">
            <v>-294355.06345344707</v>
          </cell>
          <cell r="AH169">
            <v>10547662.819081625</v>
          </cell>
          <cell r="AI169">
            <v>4384433.7086938359</v>
          </cell>
          <cell r="AJ169">
            <v>-720002.41439163312</v>
          </cell>
          <cell r="AK169">
            <v>-942297.5510328915</v>
          </cell>
          <cell r="AL169">
            <v>-993485.01441954263</v>
          </cell>
          <cell r="AM169">
            <v>-609841.06743853539</v>
          </cell>
          <cell r="AN169">
            <v>3300153.649621198</v>
          </cell>
          <cell r="AO169">
            <v>2365403.9059917293</v>
          </cell>
          <cell r="AP169">
            <v>1317802.0139626209</v>
          </cell>
          <cell r="AQ169">
            <v>892533.3620695062</v>
          </cell>
          <cell r="AR169">
            <v>-1258085.0298416857</v>
          </cell>
          <cell r="AS169">
            <v>-559373.06896537356</v>
          </cell>
          <cell r="AT169">
            <v>9686267.2492177784</v>
          </cell>
          <cell r="AU169">
            <v>4001631.1775873639</v>
          </cell>
          <cell r="AV169">
            <v>-517734.08971979842</v>
          </cell>
          <cell r="AW169">
            <v>869961.02505469695</v>
          </cell>
          <cell r="AX169">
            <v>762006.93595549464</v>
          </cell>
          <cell r="AY169">
            <v>1196346.4692920521</v>
          </cell>
          <cell r="AZ169">
            <v>1750444.2548461147</v>
          </cell>
          <cell r="BA169">
            <v>955431.78261931427</v>
          </cell>
          <cell r="BB169">
            <v>23679.555003007874</v>
          </cell>
          <cell r="BC169">
            <v>721245.06713286787</v>
          </cell>
          <cell r="BD169">
            <v>-186341.55848907586</v>
          </cell>
          <cell r="BE169">
            <v>785969.78636502847</v>
          </cell>
          <cell r="BF169">
            <v>12340177.302351225</v>
          </cell>
          <cell r="BG169">
            <v>6189358.1559218019</v>
          </cell>
          <cell r="BH169">
            <v>862766.33087055199</v>
          </cell>
          <cell r="BI169">
            <v>-567904.68346704543</v>
          </cell>
          <cell r="BJ169">
            <v>-1044900.1834385395</v>
          </cell>
          <cell r="BK169">
            <v>-559407.60183215886</v>
          </cell>
          <cell r="BL169">
            <v>1501932.1675566602</v>
          </cell>
          <cell r="BM169">
            <v>661844.8104480058</v>
          </cell>
          <cell r="BN169">
            <v>-306312.35662358068</v>
          </cell>
          <cell r="BO169">
            <v>324811.22063662298</v>
          </cell>
          <cell r="BP169">
            <v>-734982.40021837503</v>
          </cell>
          <cell r="BQ169">
            <v>-3009940.1990277264</v>
          </cell>
          <cell r="BR169">
            <v>7356148.317435462</v>
          </cell>
          <cell r="BS169">
            <v>3573060.4885641802</v>
          </cell>
          <cell r="BT169">
            <v>-1436693.9901990294</v>
          </cell>
          <cell r="BU169">
            <v>-1954517.1291060671</v>
          </cell>
          <cell r="BV169">
            <v>-2150500.7853700882</v>
          </cell>
          <cell r="BW169">
            <v>-1925875.4326431826</v>
          </cell>
          <cell r="BX169">
            <v>-1988553.4200025834</v>
          </cell>
          <cell r="BY169">
            <v>-1788641.6835117415</v>
          </cell>
          <cell r="BZ169">
            <v>-574745.78587490506</v>
          </cell>
          <cell r="CA169">
            <v>-124285.3036950184</v>
          </cell>
          <cell r="CB169">
            <v>-1766479.6556466455</v>
          </cell>
          <cell r="CC169">
            <v>-4650487.2304912331</v>
          </cell>
          <cell r="CD169">
            <v>-5726812.0395916859</v>
          </cell>
          <cell r="CE169">
            <v>-5473635.9094294282</v>
          </cell>
          <cell r="CF169">
            <v>-3602313.6552625643</v>
          </cell>
          <cell r="CG169">
            <v>-1887647.1871021641</v>
          </cell>
          <cell r="CH169">
            <v>-4186224.9873678917</v>
          </cell>
          <cell r="CI169">
            <v>-4307083.5513698747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JFJ-1 Deferral Recovery Rate"/>
      <sheetName val="JFJ-3 MTC Rate"/>
      <sheetName val="JFJ-2 NNC Rates"/>
      <sheetName val="JFJ-4 CEP Rate"/>
      <sheetName val="JFJ-5 USF Rate"/>
      <sheetName val="JFJ-6 CRA Rate"/>
      <sheetName val="JFJ-7 2003 Rate Impact Summary"/>
      <sheetName val="Deferral Forecast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Income Statement"/>
      <sheetName val="TUB Rate Summary"/>
      <sheetName val="NNC Rates 2002-2003"/>
      <sheetName val="Reg Asset Rates"/>
      <sheetName val="2002 Reg Asset Rate"/>
      <sheetName val="TBC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Updated Stranded Cost Principal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MTC Return"/>
      <sheetName val="taxes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SBC Over Recovery Amort"/>
      <sheetName val="Pepco_Billed"/>
      <sheetName val="Pepco_Net UnBilled"/>
      <sheetName val="Monthly Bill Data"/>
      <sheetName val="Input"/>
      <sheetName val="ListsOfValues"/>
    </sheetNames>
    <sheetDataSet>
      <sheetData sheetId="0" refreshError="1">
        <row r="28">
          <cell r="E28">
            <v>38718</v>
          </cell>
        </row>
        <row r="29">
          <cell r="E29">
            <v>38718</v>
          </cell>
        </row>
        <row r="52">
          <cell r="E52">
            <v>1.6906170752324599</v>
          </cell>
        </row>
        <row r="58">
          <cell r="E58" t="str">
            <v>Yes</v>
          </cell>
        </row>
        <row r="59">
          <cell r="E59">
            <v>1</v>
          </cell>
        </row>
      </sheetData>
      <sheetData sheetId="1" refreshError="1">
        <row r="14">
          <cell r="B14" t="str">
            <v>STARTING</v>
          </cell>
          <cell r="E14" t="str">
            <v>PRINCIPAL</v>
          </cell>
          <cell r="F14" t="str">
            <v>ENDING</v>
          </cell>
        </row>
        <row r="15">
          <cell r="A15" t="str">
            <v>PERIOD</v>
          </cell>
          <cell r="B15" t="str">
            <v>BALANCE</v>
          </cell>
          <cell r="C15" t="str">
            <v>TOTAL</v>
          </cell>
          <cell r="D15" t="str">
            <v>RETURN</v>
          </cell>
          <cell r="E15" t="str">
            <v>AMORTIZATION</v>
          </cell>
          <cell r="F15" t="str">
            <v>BALANCE</v>
          </cell>
        </row>
        <row r="16">
          <cell r="A16">
            <v>37803</v>
          </cell>
          <cell r="B16">
            <v>169931640.97767127</v>
          </cell>
          <cell r="F16">
            <v>169931640.97767127</v>
          </cell>
        </row>
        <row r="17">
          <cell r="A17">
            <v>37834</v>
          </cell>
          <cell r="B17">
            <v>169931640.97767127</v>
          </cell>
          <cell r="C17">
            <v>3955157.4647271265</v>
          </cell>
          <cell r="D17">
            <v>770356.77243210969</v>
          </cell>
          <cell r="E17">
            <v>3184800.6922950167</v>
          </cell>
          <cell r="F17">
            <v>166746840.28537625</v>
          </cell>
        </row>
        <row r="18">
          <cell r="A18">
            <v>37865</v>
          </cell>
          <cell r="B18">
            <v>166746840.28537625</v>
          </cell>
          <cell r="C18">
            <v>3955157.4647271265</v>
          </cell>
          <cell r="D18">
            <v>763137.89086290763</v>
          </cell>
          <cell r="E18">
            <v>3192019.5738642188</v>
          </cell>
          <cell r="F18">
            <v>163554820.71151203</v>
          </cell>
        </row>
        <row r="19">
          <cell r="A19">
            <v>37895</v>
          </cell>
          <cell r="B19">
            <v>163554820.71151203</v>
          </cell>
          <cell r="C19">
            <v>3955157.4647271265</v>
          </cell>
          <cell r="D19">
            <v>748683.76492628001</v>
          </cell>
          <cell r="E19">
            <v>3206473.6998008466</v>
          </cell>
          <cell r="F19">
            <v>160348347.01171118</v>
          </cell>
        </row>
        <row r="20">
          <cell r="A20">
            <v>37926</v>
          </cell>
          <cell r="B20">
            <v>160348347.01171118</v>
          </cell>
          <cell r="C20">
            <v>3955157.4647271265</v>
          </cell>
          <cell r="D20">
            <v>734180.51350597257</v>
          </cell>
          <cell r="E20">
            <v>3220976.9512211541</v>
          </cell>
          <cell r="F20">
            <v>157127370.06049001</v>
          </cell>
        </row>
        <row r="21">
          <cell r="A21">
            <v>37956</v>
          </cell>
          <cell r="B21">
            <v>157127370.06049001</v>
          </cell>
          <cell r="C21">
            <v>3955157.4647271265</v>
          </cell>
          <cell r="D21">
            <v>719611.62536365597</v>
          </cell>
          <cell r="E21">
            <v>3235545.8393634707</v>
          </cell>
          <cell r="F21">
            <v>153891824.22112656</v>
          </cell>
        </row>
        <row r="22">
          <cell r="A22">
            <v>37987</v>
          </cell>
          <cell r="B22">
            <v>153891824.22112656</v>
          </cell>
          <cell r="C22">
            <v>3955157.4647271265</v>
          </cell>
          <cell r="D22">
            <v>704976.84037166415</v>
          </cell>
          <cell r="E22">
            <v>3250180.6243554624</v>
          </cell>
          <cell r="F22">
            <v>150641643.59677109</v>
          </cell>
        </row>
        <row r="23">
          <cell r="A23">
            <v>38018</v>
          </cell>
          <cell r="B23">
            <v>150641643.59677109</v>
          </cell>
          <cell r="C23">
            <v>3955157.4647271265</v>
          </cell>
          <cell r="D23">
            <v>690275.8603872346</v>
          </cell>
          <cell r="E23">
            <v>3264881.604339892</v>
          </cell>
          <cell r="F23">
            <v>147376761.99243119</v>
          </cell>
        </row>
        <row r="24">
          <cell r="A24">
            <v>38047</v>
          </cell>
          <cell r="B24">
            <v>147376761.99243119</v>
          </cell>
          <cell r="C24">
            <v>3955157.4647271265</v>
          </cell>
          <cell r="D24">
            <v>675508.38600219181</v>
          </cell>
          <cell r="E24">
            <v>3279649.0787249347</v>
          </cell>
          <cell r="F24">
            <v>144097112.91370627</v>
          </cell>
        </row>
        <row r="25">
          <cell r="A25">
            <v>38078</v>
          </cell>
          <cell r="B25">
            <v>144097112.91370627</v>
          </cell>
          <cell r="C25">
            <v>3955157.4647271265</v>
          </cell>
          <cell r="D25">
            <v>660674.11645391153</v>
          </cell>
          <cell r="E25">
            <v>3294483.3482732149</v>
          </cell>
          <cell r="F25">
            <v>140802629.56543306</v>
          </cell>
        </row>
        <row r="26">
          <cell r="A26">
            <v>38108</v>
          </cell>
          <cell r="B26">
            <v>140802629.56543306</v>
          </cell>
          <cell r="C26">
            <v>3955157.4647271265</v>
          </cell>
          <cell r="D26">
            <v>645772.74961938243</v>
          </cell>
          <cell r="E26">
            <v>3309384.7151077441</v>
          </cell>
          <cell r="F26">
            <v>137493244.85032532</v>
          </cell>
        </row>
        <row r="27">
          <cell r="A27">
            <v>38139</v>
          </cell>
          <cell r="B27">
            <v>137493244.85032532</v>
          </cell>
          <cell r="C27">
            <v>3955157.4647271265</v>
          </cell>
          <cell r="D27">
            <v>630803.98200905218</v>
          </cell>
          <cell r="E27">
            <v>3324353.4827180742</v>
          </cell>
          <cell r="F27">
            <v>134168891.36760724</v>
          </cell>
        </row>
        <row r="28">
          <cell r="A28">
            <v>38169</v>
          </cell>
          <cell r="B28">
            <v>134168891.36760724</v>
          </cell>
          <cell r="C28">
            <v>3955157.4647271265</v>
          </cell>
          <cell r="D28">
            <v>615767.50876064715</v>
          </cell>
          <cell r="E28">
            <v>3339389.9559664791</v>
          </cell>
          <cell r="F28">
            <v>130829501.41164076</v>
          </cell>
        </row>
        <row r="29">
          <cell r="A29">
            <v>38200</v>
          </cell>
          <cell r="B29">
            <v>130829501.41164076</v>
          </cell>
          <cell r="C29">
            <v>3955157.4647271265</v>
          </cell>
          <cell r="D29">
            <v>600663.02363296202</v>
          </cell>
          <cell r="E29">
            <v>3354494.4410941647</v>
          </cell>
          <cell r="F29">
            <v>127475006.9705466</v>
          </cell>
        </row>
        <row r="30">
          <cell r="A30">
            <v>38231</v>
          </cell>
          <cell r="B30">
            <v>127475006.9705466</v>
          </cell>
          <cell r="C30">
            <v>3955157.4647271265</v>
          </cell>
          <cell r="D30">
            <v>585490.2189996246</v>
          </cell>
          <cell r="E30">
            <v>3369667.2457275018</v>
          </cell>
          <cell r="F30">
            <v>124105339.72481909</v>
          </cell>
        </row>
        <row r="31">
          <cell r="A31">
            <v>38261</v>
          </cell>
          <cell r="B31">
            <v>124105339.72481909</v>
          </cell>
          <cell r="C31">
            <v>3955157.4647271265</v>
          </cell>
          <cell r="D31">
            <v>570248.7858428288</v>
          </cell>
          <cell r="E31">
            <v>3384908.6788842976</v>
          </cell>
          <cell r="F31">
            <v>120720431.0459348</v>
          </cell>
        </row>
        <row r="32">
          <cell r="A32">
            <v>38292</v>
          </cell>
          <cell r="B32">
            <v>120720431.0459348</v>
          </cell>
          <cell r="C32">
            <v>3955157.4647271265</v>
          </cell>
          <cell r="D32">
            <v>554938.41374704207</v>
          </cell>
          <cell r="E32">
            <v>3400219.0509800846</v>
          </cell>
          <cell r="F32">
            <v>117320211.99495471</v>
          </cell>
        </row>
        <row r="33">
          <cell r="A33">
            <v>38322</v>
          </cell>
          <cell r="B33">
            <v>117320211.99495471</v>
          </cell>
          <cell r="C33">
            <v>3955157.4647271265</v>
          </cell>
          <cell r="D33">
            <v>539558.79089268285</v>
          </cell>
          <cell r="E33">
            <v>3415598.6738344436</v>
          </cell>
          <cell r="F33">
            <v>113904613.32112026</v>
          </cell>
        </row>
        <row r="34">
          <cell r="A34">
            <v>38353</v>
          </cell>
          <cell r="B34">
            <v>113904613.32112026</v>
          </cell>
          <cell r="C34">
            <v>3955157.4647271265</v>
          </cell>
          <cell r="D34">
            <v>524109.60404976987</v>
          </cell>
          <cell r="E34">
            <v>3431047.8606773568</v>
          </cell>
          <cell r="F34">
            <v>110473565.4604429</v>
          </cell>
        </row>
        <row r="35">
          <cell r="A35">
            <v>38384</v>
          </cell>
          <cell r="B35">
            <v>110473565.4604429</v>
          </cell>
          <cell r="C35">
            <v>3955157.4647271265</v>
          </cell>
          <cell r="D35">
            <v>508590.53857154312</v>
          </cell>
          <cell r="E35">
            <v>3446566.9261555835</v>
          </cell>
          <cell r="F35">
            <v>107026998.53428732</v>
          </cell>
        </row>
        <row r="36">
          <cell r="A36">
            <v>38412</v>
          </cell>
          <cell r="B36">
            <v>107026998.53428732</v>
          </cell>
          <cell r="C36">
            <v>3955157.4647271265</v>
          </cell>
          <cell r="D36">
            <v>493001.27838805516</v>
          </cell>
          <cell r="E36">
            <v>3462156.1863390715</v>
          </cell>
          <cell r="F36">
            <v>103564842.34794825</v>
          </cell>
        </row>
        <row r="37">
          <cell r="A37">
            <v>38443</v>
          </cell>
          <cell r="B37">
            <v>103564842.34794825</v>
          </cell>
          <cell r="C37">
            <v>3955157.4647271265</v>
          </cell>
          <cell r="D37">
            <v>477341.50599973393</v>
          </cell>
          <cell r="E37">
            <v>3477815.9587273924</v>
          </cell>
          <cell r="F37">
            <v>100087026.38922086</v>
          </cell>
        </row>
        <row r="38">
          <cell r="A38">
            <v>38473</v>
          </cell>
          <cell r="B38">
            <v>100087026.38922086</v>
          </cell>
          <cell r="C38">
            <v>3955157.4647271265</v>
          </cell>
          <cell r="D38">
            <v>461610.90247091663</v>
          </cell>
          <cell r="E38">
            <v>3493546.56225621</v>
          </cell>
          <cell r="F38">
            <v>96593479.826964647</v>
          </cell>
        </row>
        <row r="39">
          <cell r="A39">
            <v>38504</v>
          </cell>
          <cell r="B39">
            <v>96593479.826964647</v>
          </cell>
          <cell r="C39">
            <v>3955157.4647271265</v>
          </cell>
          <cell r="D39">
            <v>445809.14742335374</v>
          </cell>
          <cell r="E39">
            <v>3509348.317303773</v>
          </cell>
          <cell r="F39">
            <v>93084131.50966087</v>
          </cell>
        </row>
        <row r="40">
          <cell r="A40">
            <v>38534</v>
          </cell>
          <cell r="B40">
            <v>93084131.50966087</v>
          </cell>
          <cell r="C40">
            <v>3955157.4647271265</v>
          </cell>
          <cell r="D40">
            <v>429935.91902968445</v>
          </cell>
          <cell r="E40">
            <v>3525221.5456974423</v>
          </cell>
          <cell r="F40">
            <v>89558909.963963434</v>
          </cell>
        </row>
        <row r="41">
          <cell r="A41">
            <v>38565</v>
          </cell>
          <cell r="B41">
            <v>89558909.963963434</v>
          </cell>
          <cell r="C41">
            <v>3955157.4647271265</v>
          </cell>
          <cell r="D41">
            <v>413990.89400688169</v>
          </cell>
          <cell r="E41">
            <v>3541166.5707202447</v>
          </cell>
          <cell r="F41">
            <v>86017743.393243194</v>
          </cell>
        </row>
        <row r="42">
          <cell r="A42">
            <v>38596</v>
          </cell>
          <cell r="B42">
            <v>86017743.393243194</v>
          </cell>
          <cell r="C42">
            <v>3955157.4647271265</v>
          </cell>
          <cell r="D42">
            <v>397973.74760966835</v>
          </cell>
          <cell r="E42">
            <v>3557183.7171174581</v>
          </cell>
          <cell r="F42">
            <v>82460559.676125735</v>
          </cell>
        </row>
        <row r="43">
          <cell r="A43">
            <v>38626</v>
          </cell>
          <cell r="B43">
            <v>82460559.676125735</v>
          </cell>
          <cell r="C43">
            <v>3955157.4647271265</v>
          </cell>
          <cell r="D43">
            <v>381884.15362390288</v>
          </cell>
          <cell r="E43">
            <v>3573273.3111032238</v>
          </cell>
          <cell r="F43">
            <v>78887286.36502251</v>
          </cell>
        </row>
        <row r="44">
          <cell r="A44">
            <v>38657</v>
          </cell>
          <cell r="B44">
            <v>78887286.36502251</v>
          </cell>
          <cell r="C44">
            <v>3955157.4647271265</v>
          </cell>
          <cell r="D44">
            <v>365721.78435993596</v>
          </cell>
          <cell r="E44">
            <v>3589435.6803671904</v>
          </cell>
          <cell r="F44">
            <v>75297850.684655324</v>
          </cell>
        </row>
        <row r="45">
          <cell r="A45">
            <v>38687</v>
          </cell>
          <cell r="B45">
            <v>75297850.684655324</v>
          </cell>
          <cell r="C45">
            <v>3955157.4647271265</v>
          </cell>
          <cell r="D45">
            <v>349486.31064593641</v>
          </cell>
          <cell r="E45">
            <v>3605671.15408119</v>
          </cell>
          <cell r="F45">
            <v>71692179.530574128</v>
          </cell>
        </row>
        <row r="46">
          <cell r="A46">
            <v>38718</v>
          </cell>
          <cell r="B46">
            <v>71692179.530574128</v>
          </cell>
          <cell r="C46">
            <v>3955157.4647271265</v>
          </cell>
          <cell r="D46">
            <v>333177.40182118671</v>
          </cell>
          <cell r="E46">
            <v>3621980.0629059398</v>
          </cell>
          <cell r="F46">
            <v>68070199.467668191</v>
          </cell>
        </row>
        <row r="47">
          <cell r="A47">
            <v>38749</v>
          </cell>
          <cell r="B47">
            <v>68070199.467668191</v>
          </cell>
          <cell r="C47">
            <v>3955157.4647271265</v>
          </cell>
          <cell r="D47">
            <v>316794.72572934924</v>
          </cell>
          <cell r="E47">
            <v>3638362.7389977775</v>
          </cell>
          <cell r="F47">
            <v>64431836.728670411</v>
          </cell>
        </row>
        <row r="48">
          <cell r="A48">
            <v>38777</v>
          </cell>
          <cell r="B48">
            <v>64431836.728670411</v>
          </cell>
          <cell r="C48">
            <v>3955157.4647271265</v>
          </cell>
          <cell r="D48">
            <v>300337.9487117008</v>
          </cell>
          <cell r="E48">
            <v>3654819.5160154258</v>
          </cell>
          <cell r="F48">
            <v>60777017.212654985</v>
          </cell>
        </row>
        <row r="49">
          <cell r="A49">
            <v>38808</v>
          </cell>
          <cell r="B49">
            <v>60777017.212654985</v>
          </cell>
          <cell r="C49">
            <v>3955157.4647271265</v>
          </cell>
          <cell r="D49">
            <v>283806.7356003375</v>
          </cell>
          <cell r="E49">
            <v>3671350.7291267891</v>
          </cell>
          <cell r="F49">
            <v>57105666.483528197</v>
          </cell>
        </row>
        <row r="50">
          <cell r="A50">
            <v>38838</v>
          </cell>
          <cell r="B50">
            <v>57105666.483528197</v>
          </cell>
          <cell r="C50">
            <v>3955157.4647271265</v>
          </cell>
          <cell r="D50">
            <v>267200.7497113485</v>
          </cell>
          <cell r="E50">
            <v>3687956.7150157779</v>
          </cell>
          <cell r="F50">
            <v>53417709.76851242</v>
          </cell>
        </row>
        <row r="51">
          <cell r="A51">
            <v>38869</v>
          </cell>
          <cell r="B51">
            <v>53417709.76851242</v>
          </cell>
          <cell r="C51">
            <v>3955157.4647271265</v>
          </cell>
          <cell r="D51">
            <v>250519.65283795871</v>
          </cell>
          <cell r="E51">
            <v>3704637.8118891679</v>
          </cell>
          <cell r="F51">
            <v>49713071.956623256</v>
          </cell>
        </row>
        <row r="52">
          <cell r="A52">
            <v>38899</v>
          </cell>
          <cell r="B52">
            <v>49713071.956623256</v>
          </cell>
          <cell r="C52">
            <v>3955157.4647271265</v>
          </cell>
          <cell r="D52">
            <v>233763.10524364086</v>
          </cell>
          <cell r="E52">
            <v>3721394.3594834856</v>
          </cell>
          <cell r="F52">
            <v>45991677.597139768</v>
          </cell>
        </row>
        <row r="53">
          <cell r="A53">
            <v>38930</v>
          </cell>
          <cell r="B53">
            <v>45991677.597139768</v>
          </cell>
          <cell r="C53">
            <v>3955157.4647271265</v>
          </cell>
          <cell r="D53">
            <v>216930.76565519618</v>
          </cell>
          <cell r="E53">
            <v>3738226.6990719303</v>
          </cell>
          <cell r="F53">
            <v>42253450.898067839</v>
          </cell>
        </row>
        <row r="54">
          <cell r="A54">
            <v>38961</v>
          </cell>
          <cell r="B54">
            <v>42253450.898067839</v>
          </cell>
          <cell r="C54">
            <v>3955157.4647271265</v>
          </cell>
          <cell r="D54">
            <v>200022.2912558039</v>
          </cell>
          <cell r="E54">
            <v>3755135.1734713227</v>
          </cell>
          <cell r="F54">
            <v>38498315.724596515</v>
          </cell>
        </row>
        <row r="55">
          <cell r="A55">
            <v>38991</v>
          </cell>
          <cell r="B55">
            <v>38498315.724596515</v>
          </cell>
          <cell r="C55">
            <v>3955157.4647271265</v>
          </cell>
          <cell r="D55">
            <v>183037.33767803921</v>
          </cell>
          <cell r="E55">
            <v>3772120.1270490875</v>
          </cell>
          <cell r="F55">
            <v>34726195.597547427</v>
          </cell>
        </row>
        <row r="56">
          <cell r="A56">
            <v>39022</v>
          </cell>
          <cell r="B56">
            <v>34726195.597547427</v>
          </cell>
          <cell r="C56">
            <v>3955157.4647271265</v>
          </cell>
          <cell r="D56">
            <v>165975.55899685959</v>
          </cell>
          <cell r="E56">
            <v>3789181.9057302671</v>
          </cell>
          <cell r="F56">
            <v>30937013.691817161</v>
          </cell>
        </row>
        <row r="57">
          <cell r="A57">
            <v>39052</v>
          </cell>
          <cell r="B57">
            <v>30937013.691817161</v>
          </cell>
          <cell r="C57">
            <v>3955157.4647271265</v>
          </cell>
          <cell r="D57">
            <v>148836.60772255971</v>
          </cell>
          <cell r="E57">
            <v>3806320.857004567</v>
          </cell>
          <cell r="F57">
            <v>27130692.834812593</v>
          </cell>
        </row>
        <row r="58">
          <cell r="A58">
            <v>39083</v>
          </cell>
          <cell r="B58">
            <v>27130692.834812593</v>
          </cell>
          <cell r="C58">
            <v>3955157.4647271265</v>
          </cell>
          <cell r="D58">
            <v>131620.1347936941</v>
          </cell>
          <cell r="E58">
            <v>3823537.3299334324</v>
          </cell>
          <cell r="F58">
            <v>23307155.504879162</v>
          </cell>
        </row>
        <row r="59">
          <cell r="A59">
            <v>39114</v>
          </cell>
          <cell r="B59">
            <v>23307155.504879162</v>
          </cell>
          <cell r="C59">
            <v>3955157.4647271265</v>
          </cell>
          <cell r="D59">
            <v>114325.78956996796</v>
          </cell>
          <cell r="E59">
            <v>3840831.6751571586</v>
          </cell>
          <cell r="F59">
            <v>19466323.829722002</v>
          </cell>
        </row>
        <row r="60">
          <cell r="A60">
            <v>39142</v>
          </cell>
          <cell r="B60">
            <v>19466323.829722002</v>
          </cell>
          <cell r="C60">
            <v>3955157.4647271265</v>
          </cell>
          <cell r="D60">
            <v>96953.219825095963</v>
          </cell>
          <cell r="E60">
            <v>3858204.2449020306</v>
          </cell>
          <cell r="F60">
            <v>15608119.584819973</v>
          </cell>
        </row>
        <row r="61">
          <cell r="A61">
            <v>39173</v>
          </cell>
          <cell r="B61">
            <v>15608119.584819973</v>
          </cell>
          <cell r="C61">
            <v>3955157.4647271265</v>
          </cell>
          <cell r="D61">
            <v>79502.07173962846</v>
          </cell>
          <cell r="E61">
            <v>3875655.3929874981</v>
          </cell>
          <cell r="F61">
            <v>11732464.191832475</v>
          </cell>
        </row>
        <row r="62">
          <cell r="A62">
            <v>39203</v>
          </cell>
          <cell r="B62">
            <v>11732464.191832475</v>
          </cell>
          <cell r="C62">
            <v>3955157.4647271265</v>
          </cell>
          <cell r="D62">
            <v>61971.989893745544</v>
          </cell>
          <cell r="E62">
            <v>3893185.4748333809</v>
          </cell>
          <cell r="F62">
            <v>7839278.7169990949</v>
          </cell>
        </row>
        <row r="63">
          <cell r="A63">
            <v>39234</v>
          </cell>
          <cell r="B63">
            <v>7839278.7169990949</v>
          </cell>
          <cell r="C63">
            <v>3955157.4647271265</v>
          </cell>
          <cell r="D63">
            <v>44362.617260018218</v>
          </cell>
          <cell r="E63">
            <v>3910794.8474671082</v>
          </cell>
          <cell r="F63">
            <v>3928483.8695319868</v>
          </cell>
        </row>
        <row r="64">
          <cell r="A64">
            <v>39264</v>
          </cell>
          <cell r="B64">
            <v>3928483.8695319868</v>
          </cell>
          <cell r="C64">
            <v>3955157.4647271265</v>
          </cell>
          <cell r="D64">
            <v>26673.595196137117</v>
          </cell>
          <cell r="E64">
            <v>3928483.8695309893</v>
          </cell>
          <cell r="F64">
            <v>9.9744647741317749E-7</v>
          </cell>
        </row>
      </sheetData>
      <sheetData sheetId="2" refreshError="1">
        <row r="32">
          <cell r="B32" t="str">
            <v>STARTING</v>
          </cell>
          <cell r="E32" t="str">
            <v>PRINCIPAL</v>
          </cell>
          <cell r="F32" t="str">
            <v>ENDING</v>
          </cell>
        </row>
        <row r="33">
          <cell r="A33" t="str">
            <v>PERIOD</v>
          </cell>
          <cell r="B33" t="str">
            <v>BALANCE</v>
          </cell>
          <cell r="C33" t="str">
            <v>TOTAL</v>
          </cell>
          <cell r="D33" t="str">
            <v>RETURN</v>
          </cell>
          <cell r="E33" t="str">
            <v>AMORTIZATION</v>
          </cell>
          <cell r="F33" t="str">
            <v>BALANCE</v>
          </cell>
        </row>
        <row r="34">
          <cell r="A34">
            <v>37803</v>
          </cell>
          <cell r="B34">
            <v>14756374.188158778</v>
          </cell>
          <cell r="F34">
            <v>14756374.188158778</v>
          </cell>
        </row>
        <row r="35">
          <cell r="A35">
            <v>37834</v>
          </cell>
          <cell r="B35">
            <v>14756374.188158778</v>
          </cell>
          <cell r="C35">
            <v>343454.48079486995</v>
          </cell>
          <cell r="D35">
            <v>66895.562986319783</v>
          </cell>
          <cell r="E35">
            <v>276558.91780855018</v>
          </cell>
          <cell r="F35">
            <v>14479815.270350229</v>
          </cell>
        </row>
        <row r="36">
          <cell r="A36">
            <v>37865</v>
          </cell>
          <cell r="B36">
            <v>14479815.270350229</v>
          </cell>
          <cell r="C36">
            <v>343454.48079486995</v>
          </cell>
          <cell r="D36">
            <v>66268.696105953743</v>
          </cell>
          <cell r="E36">
            <v>277185.78468891617</v>
          </cell>
          <cell r="F36">
            <v>14202629.485661313</v>
          </cell>
        </row>
        <row r="37">
          <cell r="A37">
            <v>37895</v>
          </cell>
          <cell r="B37">
            <v>14202629.485661313</v>
          </cell>
          <cell r="C37">
            <v>343454.48079486995</v>
          </cell>
          <cell r="D37">
            <v>65013.541446959491</v>
          </cell>
          <cell r="E37">
            <v>278440.93934791046</v>
          </cell>
          <cell r="F37">
            <v>13924188.546313403</v>
          </cell>
        </row>
        <row r="38">
          <cell r="A38">
            <v>37926</v>
          </cell>
          <cell r="B38">
            <v>13924188.546313403</v>
          </cell>
          <cell r="C38">
            <v>343454.48079486995</v>
          </cell>
          <cell r="D38">
            <v>63754.120872476022</v>
          </cell>
          <cell r="E38">
            <v>279700.35992239392</v>
          </cell>
          <cell r="F38">
            <v>13644488.186391009</v>
          </cell>
        </row>
        <row r="39">
          <cell r="A39">
            <v>37956</v>
          </cell>
          <cell r="B39">
            <v>13644488.186391009</v>
          </cell>
          <cell r="C39">
            <v>343454.48079486995</v>
          </cell>
          <cell r="D39">
            <v>62489.000594129997</v>
          </cell>
          <cell r="E39">
            <v>280965.48020073993</v>
          </cell>
          <cell r="F39">
            <v>13363522.706190269</v>
          </cell>
        </row>
        <row r="40">
          <cell r="A40">
            <v>37987</v>
          </cell>
          <cell r="B40">
            <v>13363522.706190269</v>
          </cell>
          <cell r="C40">
            <v>343454.48079486995</v>
          </cell>
          <cell r="D40">
            <v>61218.158023184216</v>
          </cell>
          <cell r="E40">
            <v>282236.32277168572</v>
          </cell>
          <cell r="F40">
            <v>13081286.383418584</v>
          </cell>
        </row>
        <row r="41">
          <cell r="A41">
            <v>38018</v>
          </cell>
          <cell r="B41">
            <v>13081286.383418584</v>
          </cell>
          <cell r="C41">
            <v>343454.48079486995</v>
          </cell>
          <cell r="D41">
            <v>59941.567269780062</v>
          </cell>
          <cell r="E41">
            <v>283512.91352508985</v>
          </cell>
          <cell r="F41">
            <v>12797773.469893495</v>
          </cell>
        </row>
        <row r="42">
          <cell r="A42">
            <v>38047</v>
          </cell>
          <cell r="B42">
            <v>12797773.469893495</v>
          </cell>
          <cell r="C42">
            <v>343454.48079486995</v>
          </cell>
          <cell r="D42">
            <v>58659.202334174035</v>
          </cell>
          <cell r="E42">
            <v>284795.27846069593</v>
          </cell>
          <cell r="F42">
            <v>12512978.191432798</v>
          </cell>
        </row>
        <row r="43">
          <cell r="A43">
            <v>38078</v>
          </cell>
          <cell r="B43">
            <v>12512978.191432798</v>
          </cell>
          <cell r="C43">
            <v>343454.48079486995</v>
          </cell>
          <cell r="D43">
            <v>57371.037099006258</v>
          </cell>
          <cell r="E43">
            <v>286083.44369586371</v>
          </cell>
          <cell r="F43">
            <v>12226894.747736935</v>
          </cell>
        </row>
        <row r="44">
          <cell r="A44">
            <v>38108</v>
          </cell>
          <cell r="B44">
            <v>12226894.747736935</v>
          </cell>
          <cell r="C44">
            <v>343454.48079486995</v>
          </cell>
          <cell r="D44">
            <v>56077.045328784727</v>
          </cell>
          <cell r="E44">
            <v>287377.43546608521</v>
          </cell>
          <cell r="F44">
            <v>11939517.31227085</v>
          </cell>
        </row>
        <row r="45">
          <cell r="A45">
            <v>38139</v>
          </cell>
          <cell r="B45">
            <v>11939517.31227085</v>
          </cell>
          <cell r="C45">
            <v>343454.48079486995</v>
          </cell>
          <cell r="D45">
            <v>54777.200669350968</v>
          </cell>
          <cell r="E45">
            <v>288677.28012551897</v>
          </cell>
          <cell r="F45">
            <v>11650840.032145331</v>
          </cell>
        </row>
        <row r="46">
          <cell r="A46">
            <v>38169</v>
          </cell>
          <cell r="B46">
            <v>11650840.032145331</v>
          </cell>
          <cell r="C46">
            <v>343454.48079486995</v>
          </cell>
          <cell r="D46">
            <v>53471.476647343334</v>
          </cell>
          <cell r="E46">
            <v>289983.00414752663</v>
          </cell>
          <cell r="F46">
            <v>11360857.027997805</v>
          </cell>
        </row>
        <row r="47">
          <cell r="A47">
            <v>38200</v>
          </cell>
          <cell r="B47">
            <v>11360857.027997805</v>
          </cell>
          <cell r="C47">
            <v>343454.48079486995</v>
          </cell>
          <cell r="D47">
            <v>52159.846669657767</v>
          </cell>
          <cell r="E47">
            <v>291294.63412521221</v>
          </cell>
          <cell r="F47">
            <v>11069562.393872593</v>
          </cell>
        </row>
        <row r="48">
          <cell r="A48">
            <v>38231</v>
          </cell>
          <cell r="B48">
            <v>11069562.393872593</v>
          </cell>
          <cell r="C48">
            <v>343454.48079486995</v>
          </cell>
          <cell r="D48">
            <v>50842.28402290622</v>
          </cell>
          <cell r="E48">
            <v>292612.19677196373</v>
          </cell>
          <cell r="F48">
            <v>10776950.197100628</v>
          </cell>
        </row>
        <row r="49">
          <cell r="A49">
            <v>38261</v>
          </cell>
          <cell r="B49">
            <v>10776950.197100628</v>
          </cell>
          <cell r="C49">
            <v>343454.48079486995</v>
          </cell>
          <cell r="D49">
            <v>49518.76187287263</v>
          </cell>
          <cell r="E49">
            <v>293935.71892199729</v>
          </cell>
          <cell r="F49">
            <v>10483014.478178632</v>
          </cell>
        </row>
        <row r="50">
          <cell r="A50">
            <v>38292</v>
          </cell>
          <cell r="B50">
            <v>10483014.478178632</v>
          </cell>
          <cell r="C50">
            <v>343454.48079486995</v>
          </cell>
          <cell r="D50">
            <v>48189.253263966319</v>
          </cell>
          <cell r="E50">
            <v>295265.22753090365</v>
          </cell>
          <cell r="F50">
            <v>10187749.250647727</v>
          </cell>
        </row>
        <row r="51">
          <cell r="A51">
            <v>38322</v>
          </cell>
          <cell r="B51">
            <v>10187749.250647727</v>
          </cell>
          <cell r="C51">
            <v>343454.48079486995</v>
          </cell>
          <cell r="D51">
            <v>46853.731118673073</v>
          </cell>
          <cell r="E51">
            <v>296600.74967619689</v>
          </cell>
          <cell r="F51">
            <v>9891148.5009715296</v>
          </cell>
        </row>
        <row r="52">
          <cell r="A52">
            <v>38353</v>
          </cell>
          <cell r="B52">
            <v>9891148.5009715296</v>
          </cell>
          <cell r="C52">
            <v>343454.48079486995</v>
          </cell>
          <cell r="D52">
            <v>45512.168237003643</v>
          </cell>
          <cell r="E52">
            <v>297942.31255786633</v>
          </cell>
          <cell r="F52">
            <v>9593206.1884136628</v>
          </cell>
        </row>
        <row r="53">
          <cell r="A53">
            <v>38384</v>
          </cell>
          <cell r="B53">
            <v>9593206.1884136628</v>
          </cell>
          <cell r="C53">
            <v>343454.48079486995</v>
          </cell>
          <cell r="D53">
            <v>44164.537295939757</v>
          </cell>
          <cell r="E53">
            <v>299289.9434989302</v>
          </cell>
          <cell r="F53">
            <v>9293916.2449147329</v>
          </cell>
        </row>
        <row r="54">
          <cell r="A54">
            <v>38412</v>
          </cell>
          <cell r="B54">
            <v>9293916.2449147329</v>
          </cell>
          <cell r="C54">
            <v>343454.48079486995</v>
          </cell>
          <cell r="D54">
            <v>42810.810848877692</v>
          </cell>
          <cell r="E54">
            <v>300643.66994599224</v>
          </cell>
          <cell r="F54">
            <v>8993272.5749687403</v>
          </cell>
        </row>
        <row r="55">
          <cell r="A55">
            <v>38443</v>
          </cell>
          <cell r="B55">
            <v>8993272.5749687403</v>
          </cell>
          <cell r="C55">
            <v>343454.48079486995</v>
          </cell>
          <cell r="D55">
            <v>41450.961325069198</v>
          </cell>
          <cell r="E55">
            <v>302003.51946980075</v>
          </cell>
          <cell r="F55">
            <v>8691269.055498939</v>
          </cell>
        </row>
        <row r="56">
          <cell r="A56">
            <v>38473</v>
          </cell>
          <cell r="B56">
            <v>8691269.055498939</v>
          </cell>
          <cell r="C56">
            <v>343454.48079486995</v>
          </cell>
          <cell r="D56">
            <v>40084.961029060069</v>
          </cell>
          <cell r="E56">
            <v>303369.51976580988</v>
          </cell>
          <cell r="F56">
            <v>8387899.5357331289</v>
          </cell>
        </row>
        <row r="57">
          <cell r="A57">
            <v>38504</v>
          </cell>
          <cell r="B57">
            <v>8387899.5357331289</v>
          </cell>
          <cell r="C57">
            <v>343454.48079486995</v>
          </cell>
          <cell r="D57">
            <v>38712.782140126015</v>
          </cell>
          <cell r="E57">
            <v>304741.69865474396</v>
          </cell>
          <cell r="F57">
            <v>8083157.8370783851</v>
          </cell>
        </row>
        <row r="58">
          <cell r="A58">
            <v>38534</v>
          </cell>
          <cell r="B58">
            <v>8083157.8370783851</v>
          </cell>
          <cell r="C58">
            <v>343454.48079486995</v>
          </cell>
          <cell r="D58">
            <v>37334.396711706097</v>
          </cell>
          <cell r="E58">
            <v>306120.08408316388</v>
          </cell>
          <cell r="F58">
            <v>7777037.7529952209</v>
          </cell>
        </row>
        <row r="59">
          <cell r="A59">
            <v>38565</v>
          </cell>
          <cell r="B59">
            <v>7777037.7529952209</v>
          </cell>
          <cell r="C59">
            <v>343454.48079486995</v>
          </cell>
          <cell r="D59">
            <v>35949.776670833504</v>
          </cell>
          <cell r="E59">
            <v>307504.70412403642</v>
          </cell>
          <cell r="F59">
            <v>7469533.0488711847</v>
          </cell>
        </row>
        <row r="60">
          <cell r="A60">
            <v>38596</v>
          </cell>
          <cell r="B60">
            <v>7469533.0488711847</v>
          </cell>
          <cell r="C60">
            <v>343454.48079486995</v>
          </cell>
          <cell r="D60">
            <v>34558.893817563847</v>
          </cell>
          <cell r="E60">
            <v>308895.58697730611</v>
          </cell>
          <cell r="F60">
            <v>7160637.4618938789</v>
          </cell>
        </row>
        <row r="61">
          <cell r="A61">
            <v>38626</v>
          </cell>
          <cell r="B61">
            <v>7160637.4618938789</v>
          </cell>
          <cell r="C61">
            <v>343454.48079486995</v>
          </cell>
          <cell r="D61">
            <v>33161.71982440081</v>
          </cell>
          <cell r="E61">
            <v>310292.76097046916</v>
          </cell>
          <cell r="F61">
            <v>6850344.7009234093</v>
          </cell>
        </row>
        <row r="62">
          <cell r="A62">
            <v>38657</v>
          </cell>
          <cell r="B62">
            <v>6850344.7009234093</v>
          </cell>
          <cell r="C62">
            <v>343454.48079486995</v>
          </cell>
          <cell r="D62">
            <v>31758.226235719183</v>
          </cell>
          <cell r="E62">
            <v>311696.25455915078</v>
          </cell>
          <cell r="F62">
            <v>6538648.4463642584</v>
          </cell>
        </row>
        <row r="63">
          <cell r="A63">
            <v>38687</v>
          </cell>
          <cell r="B63">
            <v>6538648.4463642584</v>
          </cell>
          <cell r="C63">
            <v>343454.48079486995</v>
          </cell>
          <cell r="D63">
            <v>30348.384467185373</v>
          </cell>
          <cell r="E63">
            <v>313106.09632768459</v>
          </cell>
          <cell r="F63">
            <v>6225542.3500365736</v>
          </cell>
        </row>
        <row r="64">
          <cell r="A64">
            <v>38718</v>
          </cell>
          <cell r="B64">
            <v>6225542.3500365736</v>
          </cell>
          <cell r="C64">
            <v>343454.48079486995</v>
          </cell>
          <cell r="D64">
            <v>28932.165805175217</v>
          </cell>
          <cell r="E64">
            <v>314522.31498969474</v>
          </cell>
          <cell r="F64">
            <v>5911020.0350468792</v>
          </cell>
        </row>
        <row r="65">
          <cell r="A65">
            <v>38749</v>
          </cell>
          <cell r="B65">
            <v>5911020.0350468792</v>
          </cell>
          <cell r="C65">
            <v>343454.48079486995</v>
          </cell>
          <cell r="D65">
            <v>27509.541406189153</v>
          </cell>
          <cell r="E65">
            <v>315944.9393886808</v>
          </cell>
          <cell r="F65">
            <v>5595075.095658198</v>
          </cell>
        </row>
        <row r="66">
          <cell r="A66">
            <v>38777</v>
          </cell>
          <cell r="B66">
            <v>5595075.095658198</v>
          </cell>
          <cell r="C66">
            <v>343454.48079486995</v>
          </cell>
          <cell r="D66">
            <v>26080.48229626484</v>
          </cell>
          <cell r="E66">
            <v>317373.9984986051</v>
          </cell>
          <cell r="F66">
            <v>5277701.0971595924</v>
          </cell>
        </row>
        <row r="67">
          <cell r="A67">
            <v>38808</v>
          </cell>
          <cell r="B67">
            <v>5277701.0971595924</v>
          </cell>
          <cell r="C67">
            <v>343454.48079486995</v>
          </cell>
          <cell r="D67">
            <v>24644.95937038699</v>
          </cell>
          <cell r="E67">
            <v>318809.52142448293</v>
          </cell>
          <cell r="F67">
            <v>4958891.5757351099</v>
          </cell>
        </row>
        <row r="68">
          <cell r="A68">
            <v>38838</v>
          </cell>
          <cell r="B68">
            <v>4958891.5757351099</v>
          </cell>
          <cell r="C68">
            <v>343454.48079486995</v>
          </cell>
          <cell r="D68">
            <v>23202.943391894652</v>
          </cell>
          <cell r="E68">
            <v>320251.53740297531</v>
          </cell>
          <cell r="F68">
            <v>4638640.0383321345</v>
          </cell>
        </row>
        <row r="69">
          <cell r="A69">
            <v>38869</v>
          </cell>
          <cell r="B69">
            <v>4638640.0383321345</v>
          </cell>
          <cell r="C69">
            <v>343454.48079486995</v>
          </cell>
          <cell r="D69">
            <v>21754.404991885753</v>
          </cell>
          <cell r="E69">
            <v>321700.07580298418</v>
          </cell>
          <cell r="F69">
            <v>4316939.9625291508</v>
          </cell>
        </row>
        <row r="70">
          <cell r="A70">
            <v>38899</v>
          </cell>
          <cell r="B70">
            <v>4316939.9625291508</v>
          </cell>
          <cell r="C70">
            <v>343454.48079486995</v>
          </cell>
          <cell r="D70">
            <v>20299.31466861891</v>
          </cell>
          <cell r="E70">
            <v>323155.16612625105</v>
          </cell>
          <cell r="F70">
            <v>3993784.7964028995</v>
          </cell>
        </row>
        <row r="71">
          <cell r="A71">
            <v>38930</v>
          </cell>
          <cell r="B71">
            <v>3993784.7964028995</v>
          </cell>
          <cell r="C71">
            <v>343454.48079486995</v>
          </cell>
          <cell r="D71">
            <v>18837.642786912646</v>
          </cell>
          <cell r="E71">
            <v>324616.83800795733</v>
          </cell>
          <cell r="F71">
            <v>3669167.9583949423</v>
          </cell>
        </row>
        <row r="72">
          <cell r="A72">
            <v>38961</v>
          </cell>
          <cell r="B72">
            <v>3669167.9583949423</v>
          </cell>
          <cell r="C72">
            <v>343454.48079486995</v>
          </cell>
          <cell r="D72">
            <v>17369.359577541774</v>
          </cell>
          <cell r="E72">
            <v>326085.12121732818</v>
          </cell>
          <cell r="F72">
            <v>3343082.8371776142</v>
          </cell>
        </row>
        <row r="73">
          <cell r="A73">
            <v>38991</v>
          </cell>
          <cell r="B73">
            <v>3343082.8371776142</v>
          </cell>
          <cell r="C73">
            <v>343454.48079486995</v>
          </cell>
          <cell r="D73">
            <v>15894.435136631126</v>
          </cell>
          <cell r="E73">
            <v>327560.04565823881</v>
          </cell>
          <cell r="F73">
            <v>3015522.7915193755</v>
          </cell>
        </row>
        <row r="74">
          <cell r="A74">
            <v>39022</v>
          </cell>
          <cell r="B74">
            <v>3015522.7915193755</v>
          </cell>
          <cell r="C74">
            <v>343454.48079486995</v>
          </cell>
          <cell r="D74">
            <v>14412.839425046508</v>
          </cell>
          <cell r="E74">
            <v>329041.64136982342</v>
          </cell>
          <cell r="F74">
            <v>2686481.1501495522</v>
          </cell>
        </row>
        <row r="75">
          <cell r="A75">
            <v>39052</v>
          </cell>
          <cell r="B75">
            <v>2686481.1501495522</v>
          </cell>
          <cell r="C75">
            <v>343454.48079486995</v>
          </cell>
          <cell r="D75">
            <v>12924.542267782901</v>
          </cell>
          <cell r="E75">
            <v>330529.93852708704</v>
          </cell>
          <cell r="F75">
            <v>2355951.2116224649</v>
          </cell>
        </row>
        <row r="76">
          <cell r="A76">
            <v>39083</v>
          </cell>
          <cell r="B76">
            <v>2355951.2116224649</v>
          </cell>
          <cell r="C76">
            <v>343454.48079486995</v>
          </cell>
          <cell r="D76">
            <v>11429.513353349905</v>
          </cell>
          <cell r="E76">
            <v>332024.96744152001</v>
          </cell>
          <cell r="F76">
            <v>2023926.244180945</v>
          </cell>
        </row>
        <row r="77">
          <cell r="A77">
            <v>39114</v>
          </cell>
          <cell r="B77">
            <v>2023926.244180945</v>
          </cell>
          <cell r="C77">
            <v>343454.48079486995</v>
          </cell>
          <cell r="D77">
            <v>9927.7222331543944</v>
          </cell>
          <cell r="E77">
            <v>333526.75856171554</v>
          </cell>
          <cell r="F77">
            <v>1690399.4856192295</v>
          </cell>
        </row>
        <row r="78">
          <cell r="A78">
            <v>39142</v>
          </cell>
          <cell r="B78">
            <v>1690399.4856192295</v>
          </cell>
          <cell r="C78">
            <v>343454.48079486995</v>
          </cell>
          <cell r="D78">
            <v>8419.1383208803945</v>
          </cell>
          <cell r="E78">
            <v>335035.34247398953</v>
          </cell>
          <cell r="F78">
            <v>1355364.1431452399</v>
          </cell>
        </row>
        <row r="79">
          <cell r="A79">
            <v>39173</v>
          </cell>
          <cell r="B79">
            <v>1355364.1431452399</v>
          </cell>
          <cell r="C79">
            <v>343454.48079486995</v>
          </cell>
          <cell r="D79">
            <v>6903.7308918661292</v>
          </cell>
          <cell r="E79">
            <v>336550.7499030038</v>
          </cell>
          <cell r="F79">
            <v>1018813.3932422361</v>
          </cell>
        </row>
        <row r="80">
          <cell r="A80">
            <v>39203</v>
          </cell>
          <cell r="B80">
            <v>1018813.3932422361</v>
          </cell>
          <cell r="C80">
            <v>343454.48079486995</v>
          </cell>
          <cell r="D80">
            <v>5381.4690824782783</v>
          </cell>
          <cell r="E80">
            <v>338073.01171239169</v>
          </cell>
          <cell r="F80">
            <v>680740.38152984437</v>
          </cell>
        </row>
        <row r="81">
          <cell r="A81">
            <v>39234</v>
          </cell>
          <cell r="B81">
            <v>680740.38152984437</v>
          </cell>
          <cell r="C81">
            <v>343454.48079486995</v>
          </cell>
          <cell r="D81">
            <v>3852.3218894833822</v>
          </cell>
          <cell r="E81">
            <v>339602.15890538658</v>
          </cell>
          <cell r="F81">
            <v>341138.22262445779</v>
          </cell>
        </row>
        <row r="82">
          <cell r="A82">
            <v>39264</v>
          </cell>
          <cell r="B82">
            <v>341138.22262445779</v>
          </cell>
          <cell r="C82">
            <v>343454.48079486995</v>
          </cell>
          <cell r="D82">
            <v>2316.2581694164178</v>
          </cell>
          <cell r="E82">
            <v>341138.22262545355</v>
          </cell>
          <cell r="F82">
            <v>-9.9575845524668694E-7</v>
          </cell>
        </row>
      </sheetData>
      <sheetData sheetId="3">
        <row r="28">
          <cell r="B28" t="str">
            <v>STARTING</v>
          </cell>
        </row>
      </sheetData>
      <sheetData sheetId="4" refreshError="1">
        <row r="1">
          <cell r="A1" t="str">
            <v>Period</v>
          </cell>
        </row>
        <row r="28">
          <cell r="A28">
            <v>35278</v>
          </cell>
          <cell r="B28" t="str">
            <v>STARTING</v>
          </cell>
          <cell r="C28">
            <v>166462.75</v>
          </cell>
          <cell r="D28">
            <v>40158.707331162863</v>
          </cell>
          <cell r="E28" t="str">
            <v>PRINCIPAL</v>
          </cell>
          <cell r="F28" t="str">
            <v>ENDING</v>
          </cell>
        </row>
        <row r="29">
          <cell r="A29" t="str">
            <v>PERIOD</v>
          </cell>
          <cell r="B29" t="str">
            <v>BALANCE</v>
          </cell>
          <cell r="C29" t="str">
            <v>TOTAL</v>
          </cell>
          <cell r="D29" t="str">
            <v>RETURN</v>
          </cell>
          <cell r="E29" t="str">
            <v>AMORTIZATION</v>
          </cell>
          <cell r="F29" t="str">
            <v>BALANCE</v>
          </cell>
        </row>
        <row r="30">
          <cell r="A30">
            <v>37803</v>
          </cell>
          <cell r="B30">
            <v>3914516.197952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3914516.197952</v>
          </cell>
        </row>
        <row r="31">
          <cell r="A31">
            <v>37834</v>
          </cell>
          <cell r="B31">
            <v>3914516.197952</v>
          </cell>
          <cell r="C31">
            <v>91110.330436693403</v>
          </cell>
          <cell r="D31">
            <v>17745.806764049063</v>
          </cell>
          <cell r="E31">
            <v>73364.52367264434</v>
          </cell>
          <cell r="F31">
            <v>3841151.6742793554</v>
          </cell>
        </row>
        <row r="32">
          <cell r="A32">
            <v>37865</v>
          </cell>
          <cell r="B32">
            <v>3841151.6742793554</v>
          </cell>
          <cell r="C32">
            <v>91110.330436693403</v>
          </cell>
          <cell r="D32">
            <v>17579.513843724402</v>
          </cell>
          <cell r="E32">
            <v>73530.816592969</v>
          </cell>
          <cell r="F32">
            <v>3767620.8576863864</v>
          </cell>
        </row>
        <row r="33">
          <cell r="A33">
            <v>37895</v>
          </cell>
          <cell r="B33">
            <v>3767620.8576863864</v>
          </cell>
          <cell r="C33">
            <v>91110.330436693403</v>
          </cell>
          <cell r="D33">
            <v>17246.551072455681</v>
          </cell>
          <cell r="E33">
            <v>73863.779364237722</v>
          </cell>
          <cell r="F33">
            <v>3693757.0783221489</v>
          </cell>
        </row>
        <row r="34">
          <cell r="A34">
            <v>37926</v>
          </cell>
          <cell r="B34">
            <v>3693757.0783221489</v>
          </cell>
          <cell r="C34">
            <v>91110.330436693403</v>
          </cell>
          <cell r="D34">
            <v>16912.456654952679</v>
          </cell>
          <cell r="E34">
            <v>74197.873781740724</v>
          </cell>
          <cell r="F34">
            <v>3619559.2045404082</v>
          </cell>
        </row>
        <row r="35">
          <cell r="A35">
            <v>37956</v>
          </cell>
          <cell r="B35">
            <v>3619559.2045404082</v>
          </cell>
          <cell r="C35">
            <v>91110.330436693403</v>
          </cell>
          <cell r="D35">
            <v>16576.850241155127</v>
          </cell>
          <cell r="E35">
            <v>74533.480195538272</v>
          </cell>
          <cell r="F35">
            <v>3545025.7243448701</v>
          </cell>
        </row>
        <row r="36">
          <cell r="A36">
            <v>37987</v>
          </cell>
          <cell r="B36">
            <v>3545025.7243448701</v>
          </cell>
          <cell r="C36">
            <v>91110.330436693403</v>
          </cell>
          <cell r="D36">
            <v>16239.725838806629</v>
          </cell>
          <cell r="E36">
            <v>74870.604597886777</v>
          </cell>
          <cell r="F36">
            <v>3470155.1197469835</v>
          </cell>
        </row>
        <row r="37">
          <cell r="A37">
            <v>38018</v>
          </cell>
          <cell r="B37">
            <v>3470155.1197469835</v>
          </cell>
          <cell r="C37">
            <v>91110.330436693403</v>
          </cell>
          <cell r="D37">
            <v>15901.076579941531</v>
          </cell>
          <cell r="E37">
            <v>75209.253856751864</v>
          </cell>
          <cell r="F37">
            <v>3394945.8658902314</v>
          </cell>
        </row>
        <row r="38">
          <cell r="A38">
            <v>38047</v>
          </cell>
          <cell r="B38">
            <v>3394945.8658902314</v>
          </cell>
          <cell r="C38">
            <v>91110.330436693403</v>
          </cell>
          <cell r="D38">
            <v>15560.895567444351</v>
          </cell>
          <cell r="E38">
            <v>75549.434869249046</v>
          </cell>
          <cell r="F38">
            <v>3319396.4310209826</v>
          </cell>
        </row>
        <row r="39">
          <cell r="A39">
            <v>38078</v>
          </cell>
          <cell r="B39">
            <v>3319396.4310209826</v>
          </cell>
          <cell r="C39">
            <v>91110.330436693403</v>
          </cell>
          <cell r="D39">
            <v>15219.175872998749</v>
          </cell>
          <cell r="E39">
            <v>75891.154563694654</v>
          </cell>
          <cell r="F39">
            <v>3243505.2764572878</v>
          </cell>
        </row>
        <row r="40">
          <cell r="A40">
            <v>38108</v>
          </cell>
          <cell r="B40">
            <v>3243505.2764572878</v>
          </cell>
          <cell r="C40">
            <v>91110.330436693403</v>
          </cell>
          <cell r="D40">
            <v>14875.910536950743</v>
          </cell>
          <cell r="E40">
            <v>76234.419899742657</v>
          </cell>
          <cell r="F40">
            <v>3167270.8565575453</v>
          </cell>
        </row>
        <row r="41">
          <cell r="A41">
            <v>38139</v>
          </cell>
          <cell r="B41">
            <v>3167270.8565575453</v>
          </cell>
          <cell r="C41">
            <v>91110.330436693403</v>
          </cell>
          <cell r="D41">
            <v>14531.092568166954</v>
          </cell>
          <cell r="E41">
            <v>76579.237868526456</v>
          </cell>
          <cell r="F41">
            <v>3090691.6186890188</v>
          </cell>
        </row>
        <row r="42">
          <cell r="A42">
            <v>38169</v>
          </cell>
          <cell r="B42">
            <v>3090691.6186890188</v>
          </cell>
          <cell r="C42">
            <v>91110.330436693403</v>
          </cell>
          <cell r="D42">
            <v>14184.71494389221</v>
          </cell>
          <cell r="E42">
            <v>76925.615492801197</v>
          </cell>
          <cell r="F42">
            <v>3013766.0031962176</v>
          </cell>
        </row>
        <row r="43">
          <cell r="A43">
            <v>38200</v>
          </cell>
          <cell r="B43">
            <v>3013766.0031962176</v>
          </cell>
          <cell r="C43">
            <v>91110.330436693403</v>
          </cell>
          <cell r="D43">
            <v>13836.770609606534</v>
          </cell>
          <cell r="E43">
            <v>77273.559827086865</v>
          </cell>
          <cell r="F43">
            <v>2936492.4433691306</v>
          </cell>
        </row>
        <row r="44">
          <cell r="A44">
            <v>38231</v>
          </cell>
          <cell r="B44">
            <v>2936492.4433691306</v>
          </cell>
          <cell r="C44">
            <v>91110.330436693403</v>
          </cell>
          <cell r="D44">
            <v>13487.252478881455</v>
          </cell>
          <cell r="E44">
            <v>77623.07795781194</v>
          </cell>
          <cell r="F44">
            <v>2858869.3654113188</v>
          </cell>
        </row>
        <row r="45">
          <cell r="A45">
            <v>38261</v>
          </cell>
          <cell r="B45">
            <v>2858869.3654113188</v>
          </cell>
          <cell r="C45">
            <v>91110.330436693403</v>
          </cell>
          <cell r="D45">
            <v>13136.153433235684</v>
          </cell>
          <cell r="E45">
            <v>77974.17700345772</v>
          </cell>
          <cell r="F45">
            <v>2780895.1884078612</v>
          </cell>
        </row>
        <row r="46">
          <cell r="A46">
            <v>38292</v>
          </cell>
          <cell r="B46">
            <v>2780895.1884078612</v>
          </cell>
          <cell r="C46">
            <v>91110.330436693403</v>
          </cell>
          <cell r="D46">
            <v>12783.466321990139</v>
          </cell>
          <cell r="E46">
            <v>78326.864114703261</v>
          </cell>
          <cell r="F46">
            <v>2702568.324293158</v>
          </cell>
        </row>
        <row r="47">
          <cell r="A47">
            <v>38322</v>
          </cell>
          <cell r="B47">
            <v>2702568.324293158</v>
          </cell>
          <cell r="C47">
            <v>91110.330436693403</v>
          </cell>
          <cell r="D47">
            <v>12429.18396212231</v>
          </cell>
          <cell r="E47">
            <v>78681.146474571098</v>
          </cell>
          <cell r="F47">
            <v>2623887.177818587</v>
          </cell>
        </row>
        <row r="48">
          <cell r="A48">
            <v>38353</v>
          </cell>
          <cell r="B48">
            <v>2623887.177818587</v>
          </cell>
          <cell r="C48">
            <v>91110.330436693403</v>
          </cell>
          <cell r="D48">
            <v>12073.299138119954</v>
          </cell>
          <cell r="E48">
            <v>79037.031298573449</v>
          </cell>
          <cell r="F48">
            <v>2544850.1465200135</v>
          </cell>
        </row>
        <row r="49">
          <cell r="A49">
            <v>38384</v>
          </cell>
          <cell r="B49">
            <v>2544850.1465200135</v>
          </cell>
          <cell r="C49">
            <v>91110.330436693403</v>
          </cell>
          <cell r="D49">
            <v>11715.804601834159</v>
          </cell>
          <cell r="E49">
            <v>79394.525834859247</v>
          </cell>
          <cell r="F49">
            <v>2465455.6206851541</v>
          </cell>
        </row>
        <row r="50">
          <cell r="A50">
            <v>38412</v>
          </cell>
          <cell r="B50">
            <v>2465455.6206851541</v>
          </cell>
          <cell r="C50">
            <v>91110.330436693403</v>
          </cell>
          <cell r="D50">
            <v>11356.693072331711</v>
          </cell>
          <cell r="E50">
            <v>79753.637364361697</v>
          </cell>
          <cell r="F50">
            <v>2385701.9833207922</v>
          </cell>
        </row>
        <row r="51">
          <cell r="A51">
            <v>38443</v>
          </cell>
          <cell r="B51">
            <v>2385701.9833207922</v>
          </cell>
          <cell r="C51">
            <v>91110.330436693403</v>
          </cell>
          <cell r="D51">
            <v>10995.95723574681</v>
          </cell>
          <cell r="E51">
            <v>80114.373200946589</v>
          </cell>
          <cell r="F51">
            <v>2305587.6101198457</v>
          </cell>
        </row>
        <row r="52">
          <cell r="A52">
            <v>38473</v>
          </cell>
          <cell r="B52">
            <v>2305587.6101198457</v>
          </cell>
          <cell r="C52">
            <v>91110.330436693403</v>
          </cell>
          <cell r="D52">
            <v>10633.589745132111</v>
          </cell>
          <cell r="E52">
            <v>80476.740691561296</v>
          </cell>
          <cell r="F52">
            <v>2225110.8694282845</v>
          </cell>
        </row>
        <row r="53">
          <cell r="A53">
            <v>38504</v>
          </cell>
          <cell r="B53">
            <v>2225110.8694282845</v>
          </cell>
          <cell r="C53">
            <v>91110.330436693403</v>
          </cell>
          <cell r="D53">
            <v>10269.583220309094</v>
          </cell>
          <cell r="E53">
            <v>80840.747216384305</v>
          </cell>
          <cell r="F53">
            <v>2144270.1222119001</v>
          </cell>
        </row>
        <row r="54">
          <cell r="A54">
            <v>38534</v>
          </cell>
          <cell r="B54">
            <v>2144270.1222119001</v>
          </cell>
          <cell r="C54">
            <v>91110.330436693403</v>
          </cell>
          <cell r="D54">
            <v>9903.9302477177498</v>
          </cell>
          <cell r="E54">
            <v>81206.400188975647</v>
          </cell>
          <cell r="F54">
            <v>2063063.7220229243</v>
          </cell>
        </row>
        <row r="55">
          <cell r="A55">
            <v>38565</v>
          </cell>
          <cell r="B55">
            <v>2063063.7220229243</v>
          </cell>
          <cell r="C55">
            <v>91110.330436693403</v>
          </cell>
          <cell r="D55">
            <v>9536.6233802656006</v>
          </cell>
          <cell r="E55">
            <v>81573.707056427796</v>
          </cell>
          <cell r="F55">
            <v>1981490.0149664965</v>
          </cell>
        </row>
        <row r="56">
          <cell r="A56">
            <v>38596</v>
          </cell>
          <cell r="B56">
            <v>1981490.0149664965</v>
          </cell>
          <cell r="C56">
            <v>91110.330436693403</v>
          </cell>
          <cell r="D56">
            <v>9167.6551371760197</v>
          </cell>
          <cell r="E56">
            <v>81942.675299517388</v>
          </cell>
          <cell r="F56">
            <v>1899547.3396669792</v>
          </cell>
        </row>
        <row r="57">
          <cell r="A57">
            <v>38626</v>
          </cell>
          <cell r="B57">
            <v>1899547.3396669792</v>
          </cell>
          <cell r="C57">
            <v>91110.330436693403</v>
          </cell>
          <cell r="D57">
            <v>8797.0180038358776</v>
          </cell>
          <cell r="E57">
            <v>82313.312432857521</v>
          </cell>
          <cell r="F57">
            <v>1817234.0272341217</v>
          </cell>
        </row>
        <row r="58">
          <cell r="A58">
            <v>38657</v>
          </cell>
          <cell r="B58">
            <v>1817234.0272341217</v>
          </cell>
          <cell r="C58">
            <v>91110.330436693403</v>
          </cell>
          <cell r="D58">
            <v>8424.7044316424945</v>
          </cell>
          <cell r="E58">
            <v>82685.626005050901</v>
          </cell>
          <cell r="F58">
            <v>1734548.4012290707</v>
          </cell>
        </row>
        <row r="59">
          <cell r="A59">
            <v>38687</v>
          </cell>
          <cell r="B59">
            <v>1734548.4012290707</v>
          </cell>
          <cell r="C59">
            <v>91110.330436693403</v>
          </cell>
          <cell r="D59">
            <v>8050.7068378499025</v>
          </cell>
          <cell r="E59">
            <v>83059.623598843493</v>
          </cell>
          <cell r="F59">
            <v>1651488.7776302272</v>
          </cell>
        </row>
        <row r="60">
          <cell r="A60">
            <v>38718</v>
          </cell>
          <cell r="B60">
            <v>1651488.7776302272</v>
          </cell>
          <cell r="C60">
            <v>91110.330436693403</v>
          </cell>
          <cell r="D60">
            <v>7675.0176054144085</v>
          </cell>
          <cell r="E60">
            <v>83435.312831278992</v>
          </cell>
          <cell r="F60">
            <v>1568053.4647989483</v>
          </cell>
        </row>
        <row r="61">
          <cell r="A61">
            <v>38749</v>
          </cell>
          <cell r="B61">
            <v>1568053.4647989483</v>
          </cell>
          <cell r="C61">
            <v>91110.330436693403</v>
          </cell>
          <cell r="D61">
            <v>7297.6290828394631</v>
          </cell>
          <cell r="E61">
            <v>83812.701353853947</v>
          </cell>
          <cell r="F61">
            <v>1484240.7634450942</v>
          </cell>
        </row>
        <row r="62">
          <cell r="A62">
            <v>38777</v>
          </cell>
          <cell r="B62">
            <v>1484240.7634450942</v>
          </cell>
          <cell r="C62">
            <v>91110.330436693403</v>
          </cell>
          <cell r="D62">
            <v>6918.5335840198286</v>
          </cell>
          <cell r="E62">
            <v>84191.796852673579</v>
          </cell>
          <cell r="F62">
            <v>1400048.9665924206</v>
          </cell>
        </row>
        <row r="63">
          <cell r="A63">
            <v>38808</v>
          </cell>
          <cell r="B63">
            <v>1400048.9665924206</v>
          </cell>
          <cell r="C63">
            <v>91110.330436693403</v>
          </cell>
          <cell r="D63">
            <v>6537.7233880850335</v>
          </cell>
          <cell r="E63">
            <v>84572.607048608363</v>
          </cell>
          <cell r="F63">
            <v>1315476.3595438122</v>
          </cell>
        </row>
        <row r="64">
          <cell r="A64">
            <v>38838</v>
          </cell>
          <cell r="B64">
            <v>1315476.3595438122</v>
          </cell>
          <cell r="C64">
            <v>91110.330436693403</v>
          </cell>
          <cell r="D64">
            <v>6155.1907392421272</v>
          </cell>
          <cell r="E64">
            <v>84955.139697451275</v>
          </cell>
          <cell r="F64">
            <v>1230521.2198463609</v>
          </cell>
        </row>
        <row r="65">
          <cell r="A65">
            <v>38869</v>
          </cell>
          <cell r="B65">
            <v>1230521.2198463609</v>
          </cell>
          <cell r="C65">
            <v>91110.330436693403</v>
          </cell>
          <cell r="D65">
            <v>5770.9278466177248</v>
          </cell>
          <cell r="E65">
            <v>85339.402590075682</v>
          </cell>
          <cell r="F65">
            <v>1145181.8172562851</v>
          </cell>
        </row>
        <row r="66">
          <cell r="A66">
            <v>38899</v>
          </cell>
          <cell r="B66">
            <v>1145181.8172562851</v>
          </cell>
          <cell r="C66">
            <v>91110.330436693403</v>
          </cell>
          <cell r="D66">
            <v>5384.9268840993309</v>
          </cell>
          <cell r="E66">
            <v>85725.403552594071</v>
          </cell>
          <cell r="F66">
            <v>1059456.413703691</v>
          </cell>
        </row>
        <row r="67">
          <cell r="A67">
            <v>38930</v>
          </cell>
          <cell r="B67">
            <v>1059456.413703691</v>
          </cell>
          <cell r="C67">
            <v>91110.330436693403</v>
          </cell>
          <cell r="D67">
            <v>4997.179990175945</v>
          </cell>
          <cell r="E67">
            <v>86113.150446517451</v>
          </cell>
          <cell r="F67">
            <v>973343.26325717359</v>
          </cell>
        </row>
        <row r="68">
          <cell r="A68">
            <v>38961</v>
          </cell>
          <cell r="B68">
            <v>973343.26325717359</v>
          </cell>
          <cell r="C68">
            <v>91110.330436693403</v>
          </cell>
          <cell r="D68">
            <v>4607.6792677779595</v>
          </cell>
          <cell r="E68">
            <v>86502.651168915443</v>
          </cell>
          <cell r="F68">
            <v>886840.61208825815</v>
          </cell>
        </row>
        <row r="69">
          <cell r="A69">
            <v>38991</v>
          </cell>
          <cell r="B69">
            <v>886840.61208825815</v>
          </cell>
          <cell r="C69">
            <v>91110.330436693403</v>
          </cell>
          <cell r="D69">
            <v>4216.4167841163116</v>
          </cell>
          <cell r="E69">
            <v>86893.913652577088</v>
          </cell>
          <cell r="F69">
            <v>799946.69843568106</v>
          </cell>
        </row>
        <row r="70">
          <cell r="A70">
            <v>39022</v>
          </cell>
          <cell r="B70">
            <v>799946.69843568106</v>
          </cell>
          <cell r="C70">
            <v>91110.330436693403</v>
          </cell>
          <cell r="D70">
            <v>3823.3845705209287</v>
          </cell>
          <cell r="E70">
            <v>87286.945866172478</v>
          </cell>
          <cell r="F70">
            <v>712659.75256950862</v>
          </cell>
        </row>
        <row r="71">
          <cell r="A71">
            <v>39052</v>
          </cell>
          <cell r="B71">
            <v>712659.75256950862</v>
          </cell>
          <cell r="C71">
            <v>91110.330436693403</v>
          </cell>
          <cell r="D71">
            <v>3428.5746222784296</v>
          </cell>
          <cell r="E71">
            <v>87681.755814414966</v>
          </cell>
          <cell r="F71">
            <v>624977.99675509369</v>
          </cell>
        </row>
        <row r="72">
          <cell r="A72">
            <v>39083</v>
          </cell>
          <cell r="B72">
            <v>624977.99675509369</v>
          </cell>
          <cell r="C72">
            <v>91110.330436693403</v>
          </cell>
          <cell r="D72">
            <v>3031.9788984690981</v>
          </cell>
          <cell r="E72">
            <v>88078.351538224306</v>
          </cell>
          <cell r="F72">
            <v>536899.64521686942</v>
          </cell>
        </row>
        <row r="73">
          <cell r="A73">
            <v>39114</v>
          </cell>
          <cell r="B73">
            <v>536899.64521686942</v>
          </cell>
          <cell r="C73">
            <v>91110.330436693403</v>
          </cell>
          <cell r="D73">
            <v>2633.5893218031156</v>
          </cell>
          <cell r="E73">
            <v>88476.74111489029</v>
          </cell>
          <cell r="F73">
            <v>448422.9041019791</v>
          </cell>
        </row>
        <row r="74">
          <cell r="A74">
            <v>39142</v>
          </cell>
          <cell r="B74">
            <v>448422.9041019791</v>
          </cell>
          <cell r="C74">
            <v>91110.330436693403</v>
          </cell>
          <cell r="D74">
            <v>2233.3977784560566</v>
          </cell>
          <cell r="E74">
            <v>88876.932658237347</v>
          </cell>
          <cell r="F74">
            <v>359545.97144374176</v>
          </cell>
        </row>
        <row r="75">
          <cell r="A75">
            <v>39173</v>
          </cell>
          <cell r="B75">
            <v>359545.97144374176</v>
          </cell>
          <cell r="C75">
            <v>91110.330436693403</v>
          </cell>
          <cell r="D75">
            <v>1831.3961179036337</v>
          </cell>
          <cell r="E75">
            <v>89278.934318789776</v>
          </cell>
          <cell r="F75">
            <v>270267.03712495195</v>
          </cell>
        </row>
        <row r="76">
          <cell r="A76">
            <v>39203</v>
          </cell>
          <cell r="B76">
            <v>270267.03712495195</v>
          </cell>
          <cell r="C76">
            <v>91110.330436693403</v>
          </cell>
          <cell r="D76">
            <v>1427.5761527557054</v>
          </cell>
          <cell r="E76">
            <v>89682.754283937698</v>
          </cell>
          <cell r="F76">
            <v>180584.28284101427</v>
          </cell>
        </row>
        <row r="77">
          <cell r="A77">
            <v>39234</v>
          </cell>
          <cell r="B77">
            <v>180584.28284101427</v>
          </cell>
          <cell r="C77">
            <v>91110.330436693403</v>
          </cell>
          <cell r="D77">
            <v>1021.9296585895233</v>
          </cell>
          <cell r="E77">
            <v>90088.400778103882</v>
          </cell>
          <cell r="F77">
            <v>90495.882062910387</v>
          </cell>
        </row>
        <row r="78">
          <cell r="A78">
            <v>39264</v>
          </cell>
          <cell r="B78">
            <v>90495.882062910387</v>
          </cell>
          <cell r="C78">
            <v>91110.330436693403</v>
          </cell>
          <cell r="D78">
            <v>614.44837378222917</v>
          </cell>
          <cell r="E78">
            <v>90495.882062911172</v>
          </cell>
          <cell r="F78">
            <v>-7.8580342233181E-10</v>
          </cell>
        </row>
      </sheetData>
      <sheetData sheetId="5">
        <row r="18">
          <cell r="F18">
            <v>3.2199999999999999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">
          <cell r="A1" t="str">
            <v>Period</v>
          </cell>
          <cell r="B1" t="str">
            <v>Beginning Balance</v>
          </cell>
          <cell r="C1" t="str">
            <v>Levelized Payment</v>
          </cell>
          <cell r="D1" t="str">
            <v>Amortization</v>
          </cell>
          <cell r="E1" t="str">
            <v>Interest</v>
          </cell>
          <cell r="F1" t="str">
            <v>Ending Balance</v>
          </cell>
        </row>
        <row r="2">
          <cell r="A2">
            <v>34486</v>
          </cell>
          <cell r="B2">
            <v>20000000</v>
          </cell>
          <cell r="C2">
            <v>0</v>
          </cell>
          <cell r="D2">
            <v>0</v>
          </cell>
          <cell r="E2">
            <v>0</v>
          </cell>
          <cell r="F2">
            <v>20000000</v>
          </cell>
        </row>
        <row r="3">
          <cell r="A3">
            <v>34516</v>
          </cell>
          <cell r="B3">
            <v>20000000</v>
          </cell>
          <cell r="C3">
            <v>166462.75</v>
          </cell>
          <cell r="D3">
            <v>166462.75</v>
          </cell>
          <cell r="E3">
            <v>0</v>
          </cell>
          <cell r="F3">
            <v>19833537.25</v>
          </cell>
        </row>
        <row r="4">
          <cell r="A4">
            <v>34547</v>
          </cell>
          <cell r="B4">
            <v>19833537.25</v>
          </cell>
          <cell r="C4">
            <v>166462.75</v>
          </cell>
          <cell r="D4">
            <v>34239.168333333335</v>
          </cell>
          <cell r="E4">
            <v>132223.58166666667</v>
          </cell>
          <cell r="F4">
            <v>19799298.081666667</v>
          </cell>
        </row>
        <row r="5">
          <cell r="A5">
            <v>34578</v>
          </cell>
          <cell r="B5">
            <v>19799298.081666667</v>
          </cell>
          <cell r="C5">
            <v>166462.75</v>
          </cell>
          <cell r="D5">
            <v>34467.429455555539</v>
          </cell>
          <cell r="E5">
            <v>131995.32054444446</v>
          </cell>
          <cell r="F5">
            <v>19764830.652211111</v>
          </cell>
        </row>
        <row r="6">
          <cell r="A6">
            <v>34608</v>
          </cell>
          <cell r="B6">
            <v>19764830.652211111</v>
          </cell>
          <cell r="C6">
            <v>166462.75</v>
          </cell>
          <cell r="D6">
            <v>34697.212318592588</v>
          </cell>
          <cell r="E6">
            <v>131765.53768140741</v>
          </cell>
          <cell r="F6">
            <v>19730133.439892519</v>
          </cell>
        </row>
        <row r="7">
          <cell r="A7">
            <v>34639</v>
          </cell>
          <cell r="B7">
            <v>19730133.439892519</v>
          </cell>
          <cell r="C7">
            <v>166462.75</v>
          </cell>
          <cell r="D7">
            <v>34928.527067383198</v>
          </cell>
          <cell r="E7">
            <v>131534.2229326168</v>
          </cell>
          <cell r="F7">
            <v>19695204.912825137</v>
          </cell>
        </row>
        <row r="8">
          <cell r="A8">
            <v>34669</v>
          </cell>
          <cell r="B8">
            <v>19695204.912825137</v>
          </cell>
          <cell r="C8">
            <v>166462.75</v>
          </cell>
          <cell r="D8">
            <v>35161.383914499078</v>
          </cell>
          <cell r="E8">
            <v>131301.36608550092</v>
          </cell>
          <cell r="F8">
            <v>19660043.528910637</v>
          </cell>
        </row>
        <row r="9">
          <cell r="A9">
            <v>34700</v>
          </cell>
          <cell r="B9">
            <v>19660043.528910637</v>
          </cell>
          <cell r="C9">
            <v>166462.75</v>
          </cell>
          <cell r="D9">
            <v>35395.79314059575</v>
          </cell>
          <cell r="E9">
            <v>131066.95685940425</v>
          </cell>
          <cell r="F9">
            <v>19624647.735770043</v>
          </cell>
        </row>
        <row r="10">
          <cell r="A10">
            <v>34731</v>
          </cell>
          <cell r="B10">
            <v>19624647.735770043</v>
          </cell>
          <cell r="C10">
            <v>166462.75</v>
          </cell>
          <cell r="D10">
            <v>35631.765094866365</v>
          </cell>
          <cell r="E10">
            <v>130830.98490513364</v>
          </cell>
          <cell r="F10">
            <v>19589015.970675178</v>
          </cell>
        </row>
        <row r="11">
          <cell r="A11">
            <v>34759</v>
          </cell>
          <cell r="B11">
            <v>19589015.970675178</v>
          </cell>
          <cell r="C11">
            <v>166462.75</v>
          </cell>
          <cell r="D11">
            <v>35869.310195498809</v>
          </cell>
          <cell r="E11">
            <v>130593.43980450119</v>
          </cell>
          <cell r="F11">
            <v>19553146.66047968</v>
          </cell>
        </row>
        <row r="12">
          <cell r="A12">
            <v>34790</v>
          </cell>
          <cell r="B12">
            <v>19553146.66047968</v>
          </cell>
          <cell r="C12">
            <v>166462.75</v>
          </cell>
          <cell r="D12">
            <v>36108.438930135453</v>
          </cell>
          <cell r="E12">
            <v>130354.31106986455</v>
          </cell>
          <cell r="F12">
            <v>19517038.221549544</v>
          </cell>
        </row>
        <row r="13">
          <cell r="A13">
            <v>34820</v>
          </cell>
          <cell r="B13">
            <v>19517038.221549544</v>
          </cell>
          <cell r="C13">
            <v>166462.75</v>
          </cell>
          <cell r="D13">
            <v>36349.161856336359</v>
          </cell>
          <cell r="E13">
            <v>130113.58814366364</v>
          </cell>
          <cell r="F13">
            <v>19480689.05969321</v>
          </cell>
        </row>
        <row r="14">
          <cell r="A14">
            <v>34851</v>
          </cell>
          <cell r="B14">
            <v>19480689.05969321</v>
          </cell>
          <cell r="C14">
            <v>166462.75</v>
          </cell>
          <cell r="D14">
            <v>36591.489602045258</v>
          </cell>
          <cell r="E14">
            <v>129871.26039795474</v>
          </cell>
          <cell r="F14">
            <v>19444097.570091166</v>
          </cell>
        </row>
        <row r="15">
          <cell r="A15">
            <v>34881</v>
          </cell>
          <cell r="B15">
            <v>19444097.570091166</v>
          </cell>
          <cell r="C15">
            <v>166462.75</v>
          </cell>
          <cell r="D15">
            <v>36835.432866058894</v>
          </cell>
          <cell r="E15">
            <v>129627.31713394111</v>
          </cell>
          <cell r="F15">
            <v>19407262.137225106</v>
          </cell>
        </row>
        <row r="16">
          <cell r="A16">
            <v>34912</v>
          </cell>
          <cell r="B16">
            <v>19407262.137225106</v>
          </cell>
          <cell r="C16">
            <v>166462.75</v>
          </cell>
          <cell r="D16">
            <v>37081.00241849928</v>
          </cell>
          <cell r="E16">
            <v>129381.74758150072</v>
          </cell>
          <cell r="F16">
            <v>19370181.134806607</v>
          </cell>
        </row>
        <row r="17">
          <cell r="A17">
            <v>34943</v>
          </cell>
          <cell r="B17">
            <v>19370181.134806607</v>
          </cell>
          <cell r="C17">
            <v>166462.75</v>
          </cell>
          <cell r="D17">
            <v>37328.209101289278</v>
          </cell>
          <cell r="E17">
            <v>129134.54089871072</v>
          </cell>
          <cell r="F17">
            <v>19332852.925705317</v>
          </cell>
        </row>
        <row r="18">
          <cell r="A18">
            <v>34973</v>
          </cell>
          <cell r="B18">
            <v>19332852.925705317</v>
          </cell>
          <cell r="C18">
            <v>166462.75</v>
          </cell>
          <cell r="D18">
            <v>37577.063828631202</v>
          </cell>
          <cell r="E18">
            <v>128885.6861713688</v>
          </cell>
          <cell r="F18">
            <v>19295275.861876685</v>
          </cell>
        </row>
        <row r="19">
          <cell r="A19">
            <v>35004</v>
          </cell>
          <cell r="B19">
            <v>19295275.861876685</v>
          </cell>
          <cell r="C19">
            <v>166462.75</v>
          </cell>
          <cell r="D19">
            <v>37827.577587488762</v>
          </cell>
          <cell r="E19">
            <v>128635.17241251124</v>
          </cell>
          <cell r="F19">
            <v>19257448.284289196</v>
          </cell>
        </row>
        <row r="20">
          <cell r="A20">
            <v>35034</v>
          </cell>
          <cell r="B20">
            <v>19257448.284289196</v>
          </cell>
          <cell r="C20">
            <v>166462.75</v>
          </cell>
          <cell r="D20">
            <v>38079.761438072019</v>
          </cell>
          <cell r="E20">
            <v>128382.98856192798</v>
          </cell>
          <cell r="F20">
            <v>19219368.522851124</v>
          </cell>
        </row>
        <row r="21">
          <cell r="A21">
            <v>35065</v>
          </cell>
          <cell r="B21">
            <v>19219368.522851124</v>
          </cell>
          <cell r="C21">
            <v>166462.75</v>
          </cell>
          <cell r="D21">
            <v>38333.626514325835</v>
          </cell>
          <cell r="E21">
            <v>128129.12348567416</v>
          </cell>
          <cell r="F21">
            <v>19181034.896336798</v>
          </cell>
        </row>
        <row r="22">
          <cell r="A22">
            <v>35096</v>
          </cell>
          <cell r="B22">
            <v>19181034.896336798</v>
          </cell>
          <cell r="C22">
            <v>166462.75</v>
          </cell>
          <cell r="D22">
            <v>38589.184024421338</v>
          </cell>
          <cell r="E22">
            <v>127873.56597557866</v>
          </cell>
          <cell r="F22">
            <v>19142445.712312378</v>
          </cell>
        </row>
        <row r="23">
          <cell r="A23">
            <v>35125</v>
          </cell>
          <cell r="B23">
            <v>19142445.712312378</v>
          </cell>
          <cell r="C23">
            <v>166462.75</v>
          </cell>
          <cell r="D23">
            <v>38846.4452512508</v>
          </cell>
          <cell r="E23">
            <v>127616.3047487492</v>
          </cell>
          <cell r="F23">
            <v>19103599.267061125</v>
          </cell>
        </row>
        <row r="24">
          <cell r="A24">
            <v>35156</v>
          </cell>
          <cell r="B24">
            <v>19103599.267061125</v>
          </cell>
          <cell r="C24">
            <v>166462.75</v>
          </cell>
          <cell r="D24">
            <v>39105.421552925822</v>
          </cell>
          <cell r="E24">
            <v>127357.32844707418</v>
          </cell>
          <cell r="F24">
            <v>19064493.845508199</v>
          </cell>
        </row>
        <row r="25">
          <cell r="A25">
            <v>35186</v>
          </cell>
          <cell r="B25">
            <v>19064493.845508199</v>
          </cell>
          <cell r="C25">
            <v>166462.75</v>
          </cell>
          <cell r="D25">
            <v>39366.124363278665</v>
          </cell>
          <cell r="E25">
            <v>127096.62563672134</v>
          </cell>
          <cell r="F25">
            <v>19025127.721144922</v>
          </cell>
        </row>
        <row r="26">
          <cell r="A26">
            <v>35217</v>
          </cell>
          <cell r="B26">
            <v>19025127.721144922</v>
          </cell>
          <cell r="C26">
            <v>166462.75</v>
          </cell>
          <cell r="D26">
            <v>39628.565192367183</v>
          </cell>
          <cell r="E26">
            <v>126834.18480763282</v>
          </cell>
          <cell r="F26">
            <v>18985499.155952554</v>
          </cell>
        </row>
        <row r="27">
          <cell r="A27">
            <v>35247</v>
          </cell>
          <cell r="B27">
            <v>18985499.155952554</v>
          </cell>
          <cell r="C27">
            <v>166462.75</v>
          </cell>
          <cell r="D27">
            <v>39892.755626982966</v>
          </cell>
          <cell r="E27">
            <v>126569.99437301703</v>
          </cell>
          <cell r="F27">
            <v>18945606.40032557</v>
          </cell>
        </row>
        <row r="28">
          <cell r="A28">
            <v>35278</v>
          </cell>
          <cell r="B28">
            <v>18945606.40032557</v>
          </cell>
          <cell r="C28">
            <v>166462.75</v>
          </cell>
          <cell r="D28">
            <v>40158.707331162863</v>
          </cell>
          <cell r="E28">
            <v>126304.04266883714</v>
          </cell>
          <cell r="F28">
            <v>18905447.692994408</v>
          </cell>
        </row>
        <row r="29">
          <cell r="A29">
            <v>35309</v>
          </cell>
          <cell r="B29">
            <v>18905447.692994408</v>
          </cell>
          <cell r="C29">
            <v>166462.75</v>
          </cell>
          <cell r="D29">
            <v>40426.432046703936</v>
          </cell>
          <cell r="E29">
            <v>126036.31795329606</v>
          </cell>
          <cell r="F29">
            <v>18865021.260947704</v>
          </cell>
        </row>
        <row r="30">
          <cell r="A30">
            <v>35339</v>
          </cell>
          <cell r="B30">
            <v>18865021.260947704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18824325.319354024</v>
          </cell>
        </row>
        <row r="31">
          <cell r="A31">
            <v>35370</v>
          </cell>
          <cell r="B31">
            <v>18824325.319354024</v>
          </cell>
          <cell r="C31">
            <v>166462.75</v>
          </cell>
          <cell r="D31">
            <v>40967.247870973166</v>
          </cell>
          <cell r="E31">
            <v>125495.50212902683</v>
          </cell>
          <cell r="F31">
            <v>18783358.07148305</v>
          </cell>
        </row>
        <row r="32">
          <cell r="A32">
            <v>35400</v>
          </cell>
          <cell r="B32">
            <v>18783358.07148305</v>
          </cell>
          <cell r="C32">
            <v>166462.75</v>
          </cell>
          <cell r="D32">
            <v>41240.362856779655</v>
          </cell>
          <cell r="E32">
            <v>125222.38714322035</v>
          </cell>
          <cell r="F32">
            <v>18742117.70862627</v>
          </cell>
        </row>
        <row r="33">
          <cell r="A33">
            <v>35431</v>
          </cell>
          <cell r="B33">
            <v>18742117.70862627</v>
          </cell>
          <cell r="C33">
            <v>166462.75</v>
          </cell>
          <cell r="D33">
            <v>41515.298609158184</v>
          </cell>
          <cell r="E33">
            <v>124947.45139084182</v>
          </cell>
          <cell r="F33">
            <v>18700602.41001711</v>
          </cell>
        </row>
        <row r="34">
          <cell r="A34">
            <v>35462</v>
          </cell>
          <cell r="B34">
            <v>18700602.41001711</v>
          </cell>
          <cell r="C34">
            <v>166462.75</v>
          </cell>
          <cell r="D34">
            <v>41792.067266552593</v>
          </cell>
          <cell r="E34">
            <v>124670.68273344741</v>
          </cell>
          <cell r="F34">
            <v>18658810.342750557</v>
          </cell>
        </row>
        <row r="35">
          <cell r="A35">
            <v>35490</v>
          </cell>
          <cell r="B35">
            <v>18658810.342750557</v>
          </cell>
          <cell r="C35">
            <v>166462.75</v>
          </cell>
          <cell r="D35">
            <v>42070.681048329614</v>
          </cell>
          <cell r="E35">
            <v>124392.06895167039</v>
          </cell>
          <cell r="F35">
            <v>18616739.661702227</v>
          </cell>
        </row>
        <row r="36">
          <cell r="A36">
            <v>35521</v>
          </cell>
          <cell r="B36">
            <v>18616739.661702227</v>
          </cell>
          <cell r="C36">
            <v>166462.75</v>
          </cell>
          <cell r="D36">
            <v>42351.152255318477</v>
          </cell>
          <cell r="E36">
            <v>124111.59774468152</v>
          </cell>
          <cell r="F36">
            <v>18574388.509446908</v>
          </cell>
        </row>
        <row r="37">
          <cell r="A37">
            <v>35551</v>
          </cell>
          <cell r="B37">
            <v>18574388.509446908</v>
          </cell>
          <cell r="C37">
            <v>166462.75</v>
          </cell>
          <cell r="D37">
            <v>42633.493270353938</v>
          </cell>
          <cell r="E37">
            <v>123829.25672964606</v>
          </cell>
          <cell r="F37">
            <v>18531755.016176555</v>
          </cell>
        </row>
        <row r="38">
          <cell r="A38">
            <v>35582</v>
          </cell>
          <cell r="B38">
            <v>18531755.016176555</v>
          </cell>
          <cell r="C38">
            <v>166462.75</v>
          </cell>
          <cell r="D38">
            <v>42917.716558822955</v>
          </cell>
          <cell r="E38">
            <v>123545.03344117705</v>
          </cell>
          <cell r="F38">
            <v>18488837.299617734</v>
          </cell>
        </row>
        <row r="39">
          <cell r="A39">
            <v>35612</v>
          </cell>
          <cell r="B39">
            <v>18488837.299617734</v>
          </cell>
          <cell r="C39">
            <v>166462.75</v>
          </cell>
          <cell r="D39">
            <v>43203.834669215095</v>
          </cell>
          <cell r="E39">
            <v>123258.9153307849</v>
          </cell>
          <cell r="F39">
            <v>18445633.46494852</v>
          </cell>
        </row>
        <row r="40">
          <cell r="A40">
            <v>35643</v>
          </cell>
          <cell r="B40">
            <v>18445633.46494852</v>
          </cell>
          <cell r="C40">
            <v>166462.75</v>
          </cell>
          <cell r="D40">
            <v>43491.860233676518</v>
          </cell>
          <cell r="E40">
            <v>122970.88976632348</v>
          </cell>
          <cell r="F40">
            <v>18402141.604714844</v>
          </cell>
        </row>
        <row r="41">
          <cell r="A41">
            <v>35674</v>
          </cell>
          <cell r="B41">
            <v>18402141.604714844</v>
          </cell>
          <cell r="C41">
            <v>166462.75</v>
          </cell>
          <cell r="D41">
            <v>43781.8059685677</v>
          </cell>
          <cell r="E41">
            <v>122680.9440314323</v>
          </cell>
          <cell r="F41">
            <v>18358359.798746277</v>
          </cell>
        </row>
        <row r="42">
          <cell r="A42">
            <v>35704</v>
          </cell>
          <cell r="B42">
            <v>18358359.798746277</v>
          </cell>
          <cell r="C42">
            <v>166462.75</v>
          </cell>
          <cell r="D42">
            <v>44073.684675024808</v>
          </cell>
          <cell r="E42">
            <v>122389.06532497519</v>
          </cell>
          <cell r="F42">
            <v>18314286.114071254</v>
          </cell>
        </row>
        <row r="43">
          <cell r="A43">
            <v>35735</v>
          </cell>
          <cell r="B43">
            <v>18314286.114071254</v>
          </cell>
          <cell r="C43">
            <v>166462.75</v>
          </cell>
          <cell r="D43">
            <v>44367.509239524967</v>
          </cell>
          <cell r="E43">
            <v>122095.24076047503</v>
          </cell>
          <cell r="F43">
            <v>18269918.604831729</v>
          </cell>
        </row>
        <row r="44">
          <cell r="A44">
            <v>35765</v>
          </cell>
          <cell r="B44">
            <v>18269918.604831729</v>
          </cell>
          <cell r="C44">
            <v>166462.75</v>
          </cell>
          <cell r="D44">
            <v>44663.292634455138</v>
          </cell>
          <cell r="E44">
            <v>121799.45736554486</v>
          </cell>
          <cell r="F44">
            <v>18225255.312197275</v>
          </cell>
        </row>
        <row r="45">
          <cell r="A45">
            <v>35796</v>
          </cell>
          <cell r="B45">
            <v>18225255.312197275</v>
          </cell>
          <cell r="C45">
            <v>166462.75</v>
          </cell>
          <cell r="D45">
            <v>44961.047918684824</v>
          </cell>
          <cell r="E45">
            <v>121501.70208131518</v>
          </cell>
          <cell r="F45">
            <v>18180294.264278591</v>
          </cell>
        </row>
        <row r="46">
          <cell r="A46">
            <v>35827</v>
          </cell>
          <cell r="B46">
            <v>18180294.264278591</v>
          </cell>
          <cell r="C46">
            <v>166462.75</v>
          </cell>
          <cell r="D46">
            <v>45260.788238142719</v>
          </cell>
          <cell r="E46">
            <v>121201.96176185728</v>
          </cell>
          <cell r="F46">
            <v>18135033.476040449</v>
          </cell>
        </row>
        <row r="47">
          <cell r="A47">
            <v>35855</v>
          </cell>
          <cell r="B47">
            <v>18135033.476040449</v>
          </cell>
          <cell r="C47">
            <v>166462.75</v>
          </cell>
          <cell r="D47">
            <v>45562.526826396992</v>
          </cell>
          <cell r="E47">
            <v>120900.22317360301</v>
          </cell>
          <cell r="F47">
            <v>18089470.949214052</v>
          </cell>
        </row>
        <row r="48">
          <cell r="A48">
            <v>35886</v>
          </cell>
          <cell r="B48">
            <v>18089470.949214052</v>
          </cell>
          <cell r="C48">
            <v>166462.75</v>
          </cell>
          <cell r="D48">
            <v>45866.277005239637</v>
          </cell>
          <cell r="E48">
            <v>120596.47299476036</v>
          </cell>
          <cell r="F48">
            <v>18043604.672208812</v>
          </cell>
        </row>
        <row r="49">
          <cell r="A49">
            <v>35916</v>
          </cell>
          <cell r="B49">
            <v>18043604.672208812</v>
          </cell>
          <cell r="C49">
            <v>166462.75</v>
          </cell>
          <cell r="D49">
            <v>46172.052185274573</v>
          </cell>
          <cell r="E49">
            <v>120290.69781472543</v>
          </cell>
          <cell r="F49">
            <v>17997432.620023537</v>
          </cell>
        </row>
        <row r="50">
          <cell r="A50">
            <v>35947</v>
          </cell>
          <cell r="B50">
            <v>17997432.620023537</v>
          </cell>
          <cell r="C50">
            <v>166462.75</v>
          </cell>
          <cell r="D50">
            <v>46479.865866509746</v>
          </cell>
          <cell r="E50">
            <v>119982.88413349025</v>
          </cell>
          <cell r="F50">
            <v>17950952.754157029</v>
          </cell>
        </row>
        <row r="51">
          <cell r="A51">
            <v>35977</v>
          </cell>
          <cell r="B51">
            <v>17950952.754157029</v>
          </cell>
          <cell r="C51">
            <v>166462.75</v>
          </cell>
          <cell r="D51">
            <v>46789.731638953133</v>
          </cell>
          <cell r="E51">
            <v>119673.01836104687</v>
          </cell>
          <cell r="F51">
            <v>17904163.022518076</v>
          </cell>
        </row>
        <row r="52">
          <cell r="A52">
            <v>36008</v>
          </cell>
          <cell r="B52">
            <v>17904163.022518076</v>
          </cell>
          <cell r="C52">
            <v>166462.75</v>
          </cell>
          <cell r="D52">
            <v>47101.663183212819</v>
          </cell>
          <cell r="E52">
            <v>119361.08681678718</v>
          </cell>
          <cell r="F52">
            <v>17857061.359334864</v>
          </cell>
        </row>
        <row r="53">
          <cell r="A53">
            <v>36039</v>
          </cell>
          <cell r="B53">
            <v>17857061.359334864</v>
          </cell>
          <cell r="C53">
            <v>166462.75</v>
          </cell>
          <cell r="D53">
            <v>47415.674271100899</v>
          </cell>
          <cell r="E53">
            <v>119047.0757288991</v>
          </cell>
          <cell r="F53">
            <v>17809645.685063764</v>
          </cell>
        </row>
        <row r="54">
          <cell r="A54">
            <v>36069</v>
          </cell>
          <cell r="B54">
            <v>17809645.685063764</v>
          </cell>
          <cell r="C54">
            <v>166462.75</v>
          </cell>
          <cell r="D54">
            <v>47731.778766241565</v>
          </cell>
          <cell r="E54">
            <v>118730.97123375844</v>
          </cell>
          <cell r="F54">
            <v>17761913.906297524</v>
          </cell>
        </row>
        <row r="55">
          <cell r="A55">
            <v>36100</v>
          </cell>
          <cell r="B55">
            <v>17761913.906297524</v>
          </cell>
          <cell r="C55">
            <v>166462.75</v>
          </cell>
          <cell r="D55">
            <v>48049.990624683167</v>
          </cell>
          <cell r="E55">
            <v>118412.75937531683</v>
          </cell>
          <cell r="F55">
            <v>17713863.915672839</v>
          </cell>
        </row>
        <row r="56">
          <cell r="A56">
            <v>36130</v>
          </cell>
          <cell r="B56">
            <v>17713863.915672839</v>
          </cell>
          <cell r="C56">
            <v>166462.75</v>
          </cell>
          <cell r="D56">
            <v>48370.323895514404</v>
          </cell>
          <cell r="E56">
            <v>118092.4261044856</v>
          </cell>
          <cell r="F56">
            <v>17665493.591777325</v>
          </cell>
        </row>
        <row r="57">
          <cell r="A57">
            <v>36161</v>
          </cell>
          <cell r="B57">
            <v>17665493.591777325</v>
          </cell>
          <cell r="C57">
            <v>166462.75</v>
          </cell>
          <cell r="D57">
            <v>48692.792721484497</v>
          </cell>
          <cell r="E57">
            <v>117769.9572785155</v>
          </cell>
          <cell r="F57">
            <v>17616800.799055841</v>
          </cell>
        </row>
        <row r="58">
          <cell r="A58">
            <v>36192</v>
          </cell>
          <cell r="B58">
            <v>17616800.799055841</v>
          </cell>
          <cell r="C58">
            <v>166462.75</v>
          </cell>
          <cell r="D58">
            <v>49017.411339627724</v>
          </cell>
          <cell r="E58">
            <v>117445.33866037228</v>
          </cell>
          <cell r="F58">
            <v>17567783.387716211</v>
          </cell>
        </row>
        <row r="59">
          <cell r="A59">
            <v>36220</v>
          </cell>
          <cell r="B59">
            <v>17567783.387716211</v>
          </cell>
          <cell r="C59">
            <v>166462.75</v>
          </cell>
          <cell r="D59">
            <v>49344.19408189191</v>
          </cell>
          <cell r="E59">
            <v>117118.55591810809</v>
          </cell>
          <cell r="F59">
            <v>17518439.19363432</v>
          </cell>
        </row>
        <row r="60">
          <cell r="A60">
            <v>36251</v>
          </cell>
          <cell r="B60">
            <v>17518439.19363432</v>
          </cell>
          <cell r="C60">
            <v>166462.75</v>
          </cell>
          <cell r="D60">
            <v>49673.155375771195</v>
          </cell>
          <cell r="E60">
            <v>116789.5946242288</v>
          </cell>
          <cell r="F60">
            <v>17468766.038258549</v>
          </cell>
        </row>
        <row r="61">
          <cell r="A61">
            <v>36281</v>
          </cell>
          <cell r="B61">
            <v>17468766.038258549</v>
          </cell>
          <cell r="C61">
            <v>166462.75</v>
          </cell>
          <cell r="D61">
            <v>50004.309744943006</v>
          </cell>
          <cell r="E61">
            <v>116458.44025505699</v>
          </cell>
          <cell r="F61">
            <v>17418761.728513606</v>
          </cell>
        </row>
        <row r="62">
          <cell r="A62">
            <v>36312</v>
          </cell>
          <cell r="B62">
            <v>17418761.728513606</v>
          </cell>
          <cell r="C62">
            <v>166462.75</v>
          </cell>
          <cell r="D62">
            <v>50337.671809909283</v>
          </cell>
          <cell r="E62">
            <v>116125.07819009072</v>
          </cell>
          <cell r="F62">
            <v>17368424.056703698</v>
          </cell>
        </row>
        <row r="63">
          <cell r="A63">
            <v>36342</v>
          </cell>
          <cell r="B63">
            <v>17368424.056703698</v>
          </cell>
          <cell r="C63">
            <v>166462.75</v>
          </cell>
          <cell r="D63">
            <v>50673.256288642006</v>
          </cell>
          <cell r="E63">
            <v>115789.49371135799</v>
          </cell>
          <cell r="F63">
            <v>17317750.800415058</v>
          </cell>
        </row>
        <row r="64">
          <cell r="A64">
            <v>36373</v>
          </cell>
          <cell r="B64">
            <v>17317750.800415058</v>
          </cell>
          <cell r="C64">
            <v>166462.75</v>
          </cell>
          <cell r="D64">
            <v>51011.077997232947</v>
          </cell>
          <cell r="E64">
            <v>115451.67200276705</v>
          </cell>
          <cell r="F64">
            <v>17266739.722417824</v>
          </cell>
        </row>
        <row r="65">
          <cell r="A65">
            <v>36404</v>
          </cell>
          <cell r="B65">
            <v>17266739.722417824</v>
          </cell>
          <cell r="C65">
            <v>166462.75</v>
          </cell>
          <cell r="D65">
            <v>51351.151850547831</v>
          </cell>
          <cell r="E65">
            <v>115111.59814945217</v>
          </cell>
          <cell r="F65">
            <v>17215388.570567276</v>
          </cell>
        </row>
        <row r="66">
          <cell r="A66">
            <v>36434</v>
          </cell>
          <cell r="B66">
            <v>17215388.570567276</v>
          </cell>
          <cell r="C66">
            <v>166462.75</v>
          </cell>
          <cell r="D66">
            <v>51693.492862884814</v>
          </cell>
          <cell r="E66">
            <v>114769.25713711519</v>
          </cell>
          <cell r="F66">
            <v>17163695.077704392</v>
          </cell>
        </row>
        <row r="67">
          <cell r="A67">
            <v>36465</v>
          </cell>
          <cell r="B67">
            <v>17163695.077704392</v>
          </cell>
          <cell r="C67">
            <v>166462.75</v>
          </cell>
          <cell r="D67">
            <v>52038.116148637375</v>
          </cell>
          <cell r="E67">
            <v>114424.63385136263</v>
          </cell>
          <cell r="F67">
            <v>17111656.961555757</v>
          </cell>
        </row>
        <row r="68">
          <cell r="A68">
            <v>36495</v>
          </cell>
          <cell r="B68">
            <v>17111656.961555757</v>
          </cell>
          <cell r="C68">
            <v>166462.75</v>
          </cell>
          <cell r="D68">
            <v>52385.036922961619</v>
          </cell>
          <cell r="E68">
            <v>114077.71307703838</v>
          </cell>
          <cell r="F68">
            <v>17059271.924632795</v>
          </cell>
        </row>
        <row r="69">
          <cell r="A69">
            <v>36526</v>
          </cell>
          <cell r="B69">
            <v>17059271.924632795</v>
          </cell>
          <cell r="C69">
            <v>166462.75</v>
          </cell>
          <cell r="D69">
            <v>52734.270502448024</v>
          </cell>
          <cell r="E69">
            <v>113728.47949755198</v>
          </cell>
          <cell r="F69">
            <v>17006537.654130347</v>
          </cell>
        </row>
        <row r="70">
          <cell r="A70">
            <v>36557</v>
          </cell>
          <cell r="B70">
            <v>17006537.654130347</v>
          </cell>
          <cell r="C70">
            <v>166462.75</v>
          </cell>
          <cell r="D70">
            <v>53085.832305797681</v>
          </cell>
          <cell r="E70">
            <v>113376.91769420232</v>
          </cell>
          <cell r="F70">
            <v>16953451.821824551</v>
          </cell>
        </row>
        <row r="71">
          <cell r="A71">
            <v>36586</v>
          </cell>
          <cell r="B71">
            <v>16953451.821824551</v>
          </cell>
          <cell r="C71">
            <v>166462.75</v>
          </cell>
          <cell r="D71">
            <v>53439.737854502993</v>
          </cell>
          <cell r="E71">
            <v>113023.01214549701</v>
          </cell>
          <cell r="F71">
            <v>16900012.083970048</v>
          </cell>
        </row>
        <row r="72">
          <cell r="A72">
            <v>36617</v>
          </cell>
          <cell r="B72">
            <v>16900012.083970048</v>
          </cell>
          <cell r="C72">
            <v>166462.75</v>
          </cell>
          <cell r="D72">
            <v>53796.002773533008</v>
          </cell>
          <cell r="E72">
            <v>112666.74722646699</v>
          </cell>
          <cell r="F72">
            <v>16846216.081196513</v>
          </cell>
        </row>
        <row r="73">
          <cell r="A73">
            <v>36647</v>
          </cell>
          <cell r="B73">
            <v>16846216.081196513</v>
          </cell>
          <cell r="C73">
            <v>166462.75</v>
          </cell>
          <cell r="D73">
            <v>54154.642792023238</v>
          </cell>
          <cell r="E73">
            <v>112308.10720797676</v>
          </cell>
          <cell r="F73">
            <v>16792061.438404489</v>
          </cell>
        </row>
        <row r="74">
          <cell r="A74">
            <v>36678</v>
          </cell>
          <cell r="B74">
            <v>16792061.438404489</v>
          </cell>
          <cell r="C74">
            <v>166462.75</v>
          </cell>
          <cell r="D74">
            <v>54515.673743970066</v>
          </cell>
          <cell r="E74">
            <v>111947.07625602993</v>
          </cell>
          <cell r="F74">
            <v>16737545.764660519</v>
          </cell>
        </row>
        <row r="75">
          <cell r="A75">
            <v>36708</v>
          </cell>
          <cell r="B75">
            <v>16737545.764660519</v>
          </cell>
          <cell r="C75">
            <v>166462.75</v>
          </cell>
          <cell r="D75">
            <v>54879.111568929875</v>
          </cell>
          <cell r="E75">
            <v>111583.63843107013</v>
          </cell>
          <cell r="F75">
            <v>16682666.653091589</v>
          </cell>
        </row>
        <row r="76">
          <cell r="A76">
            <v>36739</v>
          </cell>
          <cell r="B76">
            <v>16682666.653091589</v>
          </cell>
          <cell r="C76">
            <v>166462.75</v>
          </cell>
          <cell r="D76">
            <v>55244.972312722733</v>
          </cell>
          <cell r="E76">
            <v>111217.77768727727</v>
          </cell>
          <cell r="F76">
            <v>16627421.680778867</v>
          </cell>
        </row>
        <row r="77">
          <cell r="A77">
            <v>36770</v>
          </cell>
          <cell r="B77">
            <v>16627421.680778867</v>
          </cell>
          <cell r="C77">
            <v>166462.75</v>
          </cell>
          <cell r="D77">
            <v>55613.272128140889</v>
          </cell>
          <cell r="E77">
            <v>110849.47787185911</v>
          </cell>
          <cell r="F77">
            <v>16571808.408650726</v>
          </cell>
        </row>
        <row r="78">
          <cell r="A78">
            <v>36800</v>
          </cell>
          <cell r="B78">
            <v>16571808.408650726</v>
          </cell>
          <cell r="C78">
            <v>166462.75</v>
          </cell>
          <cell r="D78">
            <v>55984.027275661821</v>
          </cell>
          <cell r="E78">
            <v>110478.72272433818</v>
          </cell>
          <cell r="F78">
            <v>16515824.381375065</v>
          </cell>
        </row>
        <row r="79">
          <cell r="A79">
            <v>36831</v>
          </cell>
          <cell r="B79">
            <v>16515824.381375065</v>
          </cell>
          <cell r="C79">
            <v>166462.75</v>
          </cell>
          <cell r="D79">
            <v>56357.254124166226</v>
          </cell>
          <cell r="E79">
            <v>110105.49587583377</v>
          </cell>
          <cell r="F79">
            <v>16459467.127250899</v>
          </cell>
        </row>
        <row r="80">
          <cell r="A80">
            <v>36861</v>
          </cell>
          <cell r="B80">
            <v>16459467.127250899</v>
          </cell>
          <cell r="C80">
            <v>166462.75</v>
          </cell>
          <cell r="D80">
            <v>56732.969151660669</v>
          </cell>
          <cell r="E80">
            <v>109729.78084833933</v>
          </cell>
          <cell r="F80">
            <v>16402734.158099238</v>
          </cell>
        </row>
        <row r="81">
          <cell r="A81">
            <v>36892</v>
          </cell>
          <cell r="B81">
            <v>16402734.158099238</v>
          </cell>
          <cell r="C81">
            <v>166462.75</v>
          </cell>
          <cell r="D81">
            <v>57111.188946005073</v>
          </cell>
          <cell r="E81">
            <v>109351.56105399493</v>
          </cell>
          <cell r="F81">
            <v>16345622.969153233</v>
          </cell>
        </row>
        <row r="82">
          <cell r="A82">
            <v>36923</v>
          </cell>
          <cell r="B82">
            <v>16345622.969153233</v>
          </cell>
          <cell r="C82">
            <v>166462.75</v>
          </cell>
          <cell r="D82">
            <v>57491.930205645112</v>
          </cell>
          <cell r="E82">
            <v>108970.81979435489</v>
          </cell>
          <cell r="F82">
            <v>16288131.038947588</v>
          </cell>
        </row>
        <row r="83">
          <cell r="A83">
            <v>36951</v>
          </cell>
          <cell r="B83">
            <v>16288131.038947588</v>
          </cell>
          <cell r="C83">
            <v>166462.75</v>
          </cell>
          <cell r="D83">
            <v>57875.209740349412</v>
          </cell>
          <cell r="E83">
            <v>108587.54025965059</v>
          </cell>
          <cell r="F83">
            <v>16230255.829207238</v>
          </cell>
        </row>
        <row r="84">
          <cell r="A84">
            <v>36982</v>
          </cell>
          <cell r="B84">
            <v>16230255.829207238</v>
          </cell>
          <cell r="C84">
            <v>166462.75</v>
          </cell>
          <cell r="D84">
            <v>58261.04447195174</v>
          </cell>
          <cell r="E84">
            <v>108201.70552804826</v>
          </cell>
          <cell r="F84">
            <v>16171994.784735287</v>
          </cell>
        </row>
        <row r="85">
          <cell r="A85">
            <v>37012</v>
          </cell>
          <cell r="B85">
            <v>16171994.784735287</v>
          </cell>
          <cell r="C85">
            <v>166462.75</v>
          </cell>
          <cell r="D85">
            <v>58649.451435098075</v>
          </cell>
          <cell r="E85">
            <v>107813.29856490192</v>
          </cell>
          <cell r="F85">
            <v>16113345.333300188</v>
          </cell>
        </row>
        <row r="86">
          <cell r="A86">
            <v>37043</v>
          </cell>
          <cell r="B86">
            <v>16113345.333300188</v>
          </cell>
          <cell r="C86">
            <v>166462.75</v>
          </cell>
          <cell r="D86">
            <v>59040.447777998736</v>
          </cell>
          <cell r="E86">
            <v>107422.30222200126</v>
          </cell>
          <cell r="F86">
            <v>16054304.885522189</v>
          </cell>
        </row>
        <row r="87">
          <cell r="A87">
            <v>37073</v>
          </cell>
          <cell r="B87">
            <v>16054304.885522189</v>
          </cell>
          <cell r="C87">
            <v>166462.75</v>
          </cell>
          <cell r="D87">
            <v>59434.050763185398</v>
          </cell>
          <cell r="E87">
            <v>107028.6992368146</v>
          </cell>
          <cell r="F87">
            <v>15994870.834759003</v>
          </cell>
        </row>
        <row r="88">
          <cell r="A88">
            <v>37104</v>
          </cell>
          <cell r="B88">
            <v>15994870.834759003</v>
          </cell>
          <cell r="C88">
            <v>166462.75</v>
          </cell>
          <cell r="D88">
            <v>59830.277768273314</v>
          </cell>
          <cell r="E88">
            <v>106632.47223172669</v>
          </cell>
          <cell r="F88">
            <v>15935040.55699073</v>
          </cell>
        </row>
        <row r="89">
          <cell r="A89">
            <v>37135</v>
          </cell>
          <cell r="B89">
            <v>15935040.55699073</v>
          </cell>
          <cell r="C89">
            <v>166462.75</v>
          </cell>
          <cell r="D89">
            <v>60229.146286728457</v>
          </cell>
          <cell r="E89">
            <v>106233.60371327154</v>
          </cell>
          <cell r="F89">
            <v>15874811.410704002</v>
          </cell>
        </row>
        <row r="90">
          <cell r="A90">
            <v>37165</v>
          </cell>
          <cell r="B90">
            <v>15874811.410704002</v>
          </cell>
          <cell r="C90">
            <v>166462.75</v>
          </cell>
          <cell r="D90">
            <v>60630.673928639982</v>
          </cell>
          <cell r="E90">
            <v>105832.07607136002</v>
          </cell>
          <cell r="F90">
            <v>15814180.736775361</v>
          </cell>
        </row>
        <row r="91">
          <cell r="A91">
            <v>37196</v>
          </cell>
          <cell r="B91">
            <v>15814180.736775361</v>
          </cell>
          <cell r="C91">
            <v>166462.75</v>
          </cell>
          <cell r="D91">
            <v>61034.878421497589</v>
          </cell>
          <cell r="E91">
            <v>105427.87157850241</v>
          </cell>
          <cell r="F91">
            <v>15753145.858353863</v>
          </cell>
        </row>
        <row r="92">
          <cell r="A92">
            <v>37226</v>
          </cell>
          <cell r="B92">
            <v>15753145.858353863</v>
          </cell>
          <cell r="C92">
            <v>166462.75</v>
          </cell>
          <cell r="D92">
            <v>61441.777610974241</v>
          </cell>
          <cell r="E92">
            <v>105020.97238902576</v>
          </cell>
          <cell r="F92">
            <v>15691704.080742888</v>
          </cell>
        </row>
        <row r="93">
          <cell r="A93">
            <v>37257</v>
          </cell>
          <cell r="B93">
            <v>15691704.080742888</v>
          </cell>
          <cell r="C93">
            <v>166462.75</v>
          </cell>
          <cell r="D93">
            <v>61851.389461714076</v>
          </cell>
          <cell r="E93">
            <v>104611.36053828592</v>
          </cell>
          <cell r="F93">
            <v>15629852.691281173</v>
          </cell>
        </row>
        <row r="94">
          <cell r="A94">
            <v>37288</v>
          </cell>
          <cell r="B94">
            <v>15629852.691281173</v>
          </cell>
          <cell r="C94">
            <v>166462.75</v>
          </cell>
          <cell r="D94">
            <v>62263.732058125504</v>
          </cell>
          <cell r="E94">
            <v>104199.0179418745</v>
          </cell>
          <cell r="F94">
            <v>15567588.959223049</v>
          </cell>
        </row>
        <row r="95">
          <cell r="A95">
            <v>37316</v>
          </cell>
          <cell r="B95">
            <v>15567588.959223049</v>
          </cell>
          <cell r="C95">
            <v>166462.75</v>
          </cell>
          <cell r="D95">
            <v>62678.82360517967</v>
          </cell>
          <cell r="E95">
            <v>103783.92639482033</v>
          </cell>
          <cell r="F95">
            <v>15504910.135617869</v>
          </cell>
        </row>
        <row r="96">
          <cell r="A96">
            <v>37347</v>
          </cell>
          <cell r="B96">
            <v>15504910.135617869</v>
          </cell>
          <cell r="C96">
            <v>166462.75</v>
          </cell>
          <cell r="D96">
            <v>63096.682429214197</v>
          </cell>
          <cell r="E96">
            <v>103366.0675707858</v>
          </cell>
          <cell r="F96">
            <v>15441813.453188654</v>
          </cell>
        </row>
        <row r="97">
          <cell r="A97">
            <v>37377</v>
          </cell>
          <cell r="B97">
            <v>15441813.453188654</v>
          </cell>
          <cell r="C97">
            <v>166462.75</v>
          </cell>
          <cell r="D97">
            <v>63517.326978742305</v>
          </cell>
          <cell r="E97">
            <v>102945.42302125769</v>
          </cell>
          <cell r="F97">
            <v>15378296.126209911</v>
          </cell>
        </row>
        <row r="98">
          <cell r="A98">
            <v>37408</v>
          </cell>
          <cell r="B98">
            <v>15378296.126209911</v>
          </cell>
          <cell r="C98">
            <v>166462.75</v>
          </cell>
          <cell r="D98">
            <v>63940.77582526725</v>
          </cell>
          <cell r="E98">
            <v>102521.97417473275</v>
          </cell>
          <cell r="F98">
            <v>15314355.350384643</v>
          </cell>
        </row>
        <row r="99">
          <cell r="A99">
            <v>37438</v>
          </cell>
          <cell r="B99">
            <v>15314355.350384643</v>
          </cell>
          <cell r="C99">
            <v>166462.75</v>
          </cell>
          <cell r="D99">
            <v>64367.047664102371</v>
          </cell>
          <cell r="E99">
            <v>102095.70233589763</v>
          </cell>
          <cell r="F99">
            <v>15249988.302720541</v>
          </cell>
        </row>
        <row r="100">
          <cell r="A100">
            <v>37469</v>
          </cell>
          <cell r="B100">
            <v>15249988.302720541</v>
          </cell>
          <cell r="C100">
            <v>166462.75</v>
          </cell>
          <cell r="D100">
            <v>64796.161315196383</v>
          </cell>
          <cell r="E100">
            <v>101666.58868480362</v>
          </cell>
          <cell r="F100">
            <v>15185192.141405344</v>
          </cell>
        </row>
        <row r="101">
          <cell r="A101">
            <v>37500</v>
          </cell>
          <cell r="B101">
            <v>15185192.141405344</v>
          </cell>
          <cell r="C101">
            <v>166462.75</v>
          </cell>
          <cell r="D101">
            <v>65228.135723964369</v>
          </cell>
          <cell r="E101">
            <v>101234.61427603563</v>
          </cell>
          <cell r="F101">
            <v>15119964.005681379</v>
          </cell>
        </row>
        <row r="102">
          <cell r="A102">
            <v>37530</v>
          </cell>
          <cell r="B102">
            <v>15119964.005681379</v>
          </cell>
          <cell r="C102">
            <v>166462.75</v>
          </cell>
          <cell r="D102">
            <v>65662.989962124135</v>
          </cell>
          <cell r="E102">
            <v>100799.76003787587</v>
          </cell>
          <cell r="F102">
            <v>15054301.015719255</v>
          </cell>
        </row>
        <row r="103">
          <cell r="A103">
            <v>37561</v>
          </cell>
          <cell r="B103">
            <v>15054301.015719255</v>
          </cell>
          <cell r="C103">
            <v>166462.75</v>
          </cell>
          <cell r="D103">
            <v>66100.743228538297</v>
          </cell>
          <cell r="E103">
            <v>100362.0067714617</v>
          </cell>
          <cell r="F103">
            <v>14988200.272490717</v>
          </cell>
        </row>
        <row r="104">
          <cell r="A104">
            <v>37591</v>
          </cell>
          <cell r="B104">
            <v>14988200.272490717</v>
          </cell>
          <cell r="C104">
            <v>166462.75</v>
          </cell>
          <cell r="D104">
            <v>66541.414850061876</v>
          </cell>
          <cell r="E104">
            <v>99921.335149938124</v>
          </cell>
          <cell r="F104">
            <v>14921658.857640656</v>
          </cell>
        </row>
        <row r="105">
          <cell r="A105">
            <v>37622</v>
          </cell>
          <cell r="B105">
            <v>14921658.857640656</v>
          </cell>
          <cell r="C105">
            <v>166462.75</v>
          </cell>
          <cell r="D105">
            <v>66985.024282395621</v>
          </cell>
          <cell r="E105">
            <v>99477.725717604379</v>
          </cell>
          <cell r="F105">
            <v>14854673.83335826</v>
          </cell>
        </row>
        <row r="106">
          <cell r="A106">
            <v>37653</v>
          </cell>
          <cell r="B106">
            <v>14854673.83335826</v>
          </cell>
          <cell r="C106">
            <v>166462.75</v>
          </cell>
          <cell r="D106">
            <v>67431.591110944923</v>
          </cell>
          <cell r="E106">
            <v>99031.158889055077</v>
          </cell>
          <cell r="F106">
            <v>14787242.242247315</v>
          </cell>
        </row>
        <row r="107">
          <cell r="A107">
            <v>37681</v>
          </cell>
          <cell r="B107">
            <v>14787242.242247315</v>
          </cell>
          <cell r="C107">
            <v>166462.75</v>
          </cell>
          <cell r="D107">
            <v>67881.135051684556</v>
          </cell>
          <cell r="E107">
            <v>98581.614948315444</v>
          </cell>
          <cell r="F107">
            <v>14719361.107195631</v>
          </cell>
        </row>
        <row r="108">
          <cell r="A108">
            <v>37712</v>
          </cell>
          <cell r="B108">
            <v>14719361.107195631</v>
          </cell>
          <cell r="C108">
            <v>166462.75</v>
          </cell>
          <cell r="D108">
            <v>68333.675952029123</v>
          </cell>
          <cell r="E108">
            <v>98129.074047970877</v>
          </cell>
          <cell r="F108">
            <v>14651027.431243602</v>
          </cell>
        </row>
        <row r="109">
          <cell r="A109">
            <v>37742</v>
          </cell>
          <cell r="B109">
            <v>14651027.431243602</v>
          </cell>
          <cell r="C109">
            <v>166462.75</v>
          </cell>
          <cell r="D109">
            <v>68789.23379170931</v>
          </cell>
          <cell r="E109">
            <v>97673.51620829069</v>
          </cell>
          <cell r="F109">
            <v>14582238.197451893</v>
          </cell>
        </row>
        <row r="110">
          <cell r="A110">
            <v>37773</v>
          </cell>
          <cell r="B110">
            <v>14582238.197451893</v>
          </cell>
          <cell r="C110">
            <v>166462.75</v>
          </cell>
          <cell r="D110">
            <v>69247.828683654036</v>
          </cell>
          <cell r="E110">
            <v>97214.921316345964</v>
          </cell>
          <cell r="F110">
            <v>14512990.368768239</v>
          </cell>
        </row>
        <row r="111">
          <cell r="A111">
            <v>37803</v>
          </cell>
          <cell r="B111">
            <v>14512990.368768239</v>
          </cell>
          <cell r="C111">
            <v>166462.75</v>
          </cell>
          <cell r="D111">
            <v>69709.480874878398</v>
          </cell>
          <cell r="E111">
            <v>96753.269125121602</v>
          </cell>
          <cell r="F111">
            <v>14443280.88789336</v>
          </cell>
        </row>
        <row r="112">
          <cell r="A112">
            <v>37834</v>
          </cell>
          <cell r="B112">
            <v>14443280.88789336</v>
          </cell>
          <cell r="C112">
            <v>166462.75</v>
          </cell>
          <cell r="D112">
            <v>70174.210747377598</v>
          </cell>
          <cell r="E112">
            <v>96288.539252622402</v>
          </cell>
          <cell r="F112">
            <v>14373106.677145982</v>
          </cell>
        </row>
        <row r="113">
          <cell r="A113">
            <v>37865</v>
          </cell>
          <cell r="B113">
            <v>14373106.677145982</v>
          </cell>
          <cell r="C113">
            <v>166462.75</v>
          </cell>
          <cell r="D113">
            <v>70642.038819026784</v>
          </cell>
          <cell r="E113">
            <v>95820.711180973216</v>
          </cell>
          <cell r="F113">
            <v>14302464.638326956</v>
          </cell>
        </row>
        <row r="114">
          <cell r="A114">
            <v>37895</v>
          </cell>
          <cell r="B114">
            <v>14302464.638326956</v>
          </cell>
          <cell r="C114">
            <v>166462.75</v>
          </cell>
          <cell r="D114">
            <v>71112.985744486956</v>
          </cell>
          <cell r="E114">
            <v>95349.764255513044</v>
          </cell>
          <cell r="F114">
            <v>14231351.652582468</v>
          </cell>
        </row>
        <row r="115">
          <cell r="A115">
            <v>37926</v>
          </cell>
          <cell r="B115">
            <v>14231351.652582468</v>
          </cell>
          <cell r="C115">
            <v>166462.75</v>
          </cell>
          <cell r="D115">
            <v>71587.072316116872</v>
          </cell>
          <cell r="E115">
            <v>94875.677683883128</v>
          </cell>
          <cell r="F115">
            <v>14159764.580266351</v>
          </cell>
        </row>
        <row r="116">
          <cell r="A116">
            <v>37956</v>
          </cell>
          <cell r="B116">
            <v>14159764.580266351</v>
          </cell>
          <cell r="C116">
            <v>166462.75</v>
          </cell>
          <cell r="D116">
            <v>72064.319464890985</v>
          </cell>
          <cell r="E116">
            <v>94398.430535109015</v>
          </cell>
          <cell r="F116">
            <v>14087700.260801461</v>
          </cell>
        </row>
        <row r="117">
          <cell r="A117">
            <v>37987</v>
          </cell>
          <cell r="B117">
            <v>14087700.260801461</v>
          </cell>
          <cell r="C117">
            <v>166462.75</v>
          </cell>
          <cell r="D117">
            <v>72544.748261323592</v>
          </cell>
          <cell r="E117">
            <v>93918.001738676408</v>
          </cell>
          <cell r="F117">
            <v>14015155.512540137</v>
          </cell>
        </row>
        <row r="118">
          <cell r="A118">
            <v>38018</v>
          </cell>
          <cell r="B118">
            <v>14015155.512540137</v>
          </cell>
          <cell r="C118">
            <v>166462.75</v>
          </cell>
          <cell r="D118">
            <v>73028.379916399077</v>
          </cell>
          <cell r="E118">
            <v>93434.370083600923</v>
          </cell>
          <cell r="F118">
            <v>13942127.132623738</v>
          </cell>
        </row>
        <row r="119">
          <cell r="A119">
            <v>38047</v>
          </cell>
          <cell r="B119">
            <v>13942127.132623738</v>
          </cell>
          <cell r="C119">
            <v>166462.75</v>
          </cell>
          <cell r="D119">
            <v>73515.235782508404</v>
          </cell>
          <cell r="E119">
            <v>92947.514217491596</v>
          </cell>
          <cell r="F119">
            <v>13868611.89684123</v>
          </cell>
        </row>
        <row r="120">
          <cell r="A120">
            <v>38078</v>
          </cell>
          <cell r="B120">
            <v>13868611.89684123</v>
          </cell>
          <cell r="C120">
            <v>166462.75</v>
          </cell>
          <cell r="D120">
            <v>74005.337354391799</v>
          </cell>
          <cell r="E120">
            <v>92457.412645608201</v>
          </cell>
          <cell r="F120">
            <v>13794606.559486838</v>
          </cell>
        </row>
        <row r="121">
          <cell r="A121">
            <v>38108</v>
          </cell>
          <cell r="B121">
            <v>13794606.559486838</v>
          </cell>
          <cell r="C121">
            <v>166462.75</v>
          </cell>
          <cell r="D121">
            <v>74498.706270087743</v>
          </cell>
          <cell r="E121">
            <v>91964.043729912257</v>
          </cell>
          <cell r="F121">
            <v>13720107.853216751</v>
          </cell>
        </row>
        <row r="122">
          <cell r="A122">
            <v>38139</v>
          </cell>
          <cell r="B122">
            <v>13720107.853216751</v>
          </cell>
          <cell r="C122">
            <v>166462.75</v>
          </cell>
          <cell r="D122">
            <v>74995.364311888319</v>
          </cell>
          <cell r="E122">
            <v>91467.385688111681</v>
          </cell>
          <cell r="F122">
            <v>13645112.488904862</v>
          </cell>
        </row>
        <row r="123">
          <cell r="A123">
            <v>38169</v>
          </cell>
          <cell r="B123">
            <v>13645112.488904862</v>
          </cell>
          <cell r="C123">
            <v>166462.75</v>
          </cell>
          <cell r="D123">
            <v>75495.333407300917</v>
          </cell>
          <cell r="E123">
            <v>90967.416592699083</v>
          </cell>
          <cell r="F123">
            <v>13569617.15549756</v>
          </cell>
        </row>
        <row r="124">
          <cell r="A124">
            <v>38200</v>
          </cell>
          <cell r="B124">
            <v>13569617.15549756</v>
          </cell>
          <cell r="C124">
            <v>166462.75</v>
          </cell>
          <cell r="D124">
            <v>75998.635630016259</v>
          </cell>
          <cell r="E124">
            <v>90464.114369983741</v>
          </cell>
          <cell r="F124">
            <v>13493618.519867543</v>
          </cell>
        </row>
        <row r="125">
          <cell r="A125">
            <v>38231</v>
          </cell>
          <cell r="B125">
            <v>13493618.519867543</v>
          </cell>
          <cell r="C125">
            <v>166462.75</v>
          </cell>
          <cell r="D125">
            <v>76505.293200883039</v>
          </cell>
          <cell r="E125">
            <v>89957.456799116961</v>
          </cell>
          <cell r="F125">
            <v>13417113.226666661</v>
          </cell>
        </row>
        <row r="126">
          <cell r="A126">
            <v>38261</v>
          </cell>
          <cell r="B126">
            <v>13417113.226666661</v>
          </cell>
          <cell r="C126">
            <v>166462.75</v>
          </cell>
          <cell r="D126">
            <v>77015.328488888917</v>
          </cell>
          <cell r="E126">
            <v>89447.421511111083</v>
          </cell>
          <cell r="F126">
            <v>13340097.898177773</v>
          </cell>
        </row>
        <row r="127">
          <cell r="A127">
            <v>38292</v>
          </cell>
          <cell r="B127">
            <v>13340097.898177773</v>
          </cell>
          <cell r="C127">
            <v>166462.75</v>
          </cell>
          <cell r="D127">
            <v>77528.764012148182</v>
          </cell>
          <cell r="E127">
            <v>88933.985987851818</v>
          </cell>
          <cell r="F127">
            <v>13262569.134165624</v>
          </cell>
        </row>
        <row r="128">
          <cell r="A128">
            <v>38322</v>
          </cell>
          <cell r="B128">
            <v>13262569.134165624</v>
          </cell>
          <cell r="C128">
            <v>166462.75</v>
          </cell>
          <cell r="D128">
            <v>78045.622438895836</v>
          </cell>
          <cell r="E128">
            <v>88417.127561104164</v>
          </cell>
          <cell r="F128">
            <v>13184523.511726728</v>
          </cell>
        </row>
        <row r="129">
          <cell r="A129">
            <v>38353</v>
          </cell>
          <cell r="B129">
            <v>13184523.511726728</v>
          </cell>
          <cell r="C129">
            <v>166462.75</v>
          </cell>
          <cell r="D129">
            <v>78565.926588488481</v>
          </cell>
          <cell r="E129">
            <v>87896.823411511519</v>
          </cell>
          <cell r="F129">
            <v>13105957.585138239</v>
          </cell>
        </row>
        <row r="130">
          <cell r="A130">
            <v>38384</v>
          </cell>
          <cell r="B130">
            <v>13105957.585138239</v>
          </cell>
          <cell r="C130">
            <v>166462.75</v>
          </cell>
          <cell r="D130">
            <v>79089.69943241174</v>
          </cell>
          <cell r="E130">
            <v>87373.05056758826</v>
          </cell>
          <cell r="F130">
            <v>13026867.885705827</v>
          </cell>
        </row>
        <row r="131">
          <cell r="A131">
            <v>38412</v>
          </cell>
          <cell r="B131">
            <v>13026867.885705827</v>
          </cell>
          <cell r="C131">
            <v>166462.75</v>
          </cell>
          <cell r="D131">
            <v>79616.964095294476</v>
          </cell>
          <cell r="E131">
            <v>86845.785904705524</v>
          </cell>
          <cell r="F131">
            <v>12947250.921610532</v>
          </cell>
        </row>
        <row r="132">
          <cell r="A132">
            <v>38443</v>
          </cell>
          <cell r="B132">
            <v>12947250.921610532</v>
          </cell>
          <cell r="C132">
            <v>166462.75</v>
          </cell>
          <cell r="D132">
            <v>80147.743855929773</v>
          </cell>
          <cell r="E132">
            <v>86315.006144070227</v>
          </cell>
          <cell r="F132">
            <v>12867103.177754603</v>
          </cell>
        </row>
        <row r="133">
          <cell r="A133">
            <v>38473</v>
          </cell>
          <cell r="B133">
            <v>12867103.177754603</v>
          </cell>
          <cell r="C133">
            <v>166462.75</v>
          </cell>
          <cell r="D133">
            <v>80682.062148302633</v>
          </cell>
          <cell r="E133">
            <v>85780.687851697367</v>
          </cell>
          <cell r="F133">
            <v>12786421.115606301</v>
          </cell>
        </row>
        <row r="134">
          <cell r="A134">
            <v>38504</v>
          </cell>
          <cell r="B134">
            <v>12786421.115606301</v>
          </cell>
          <cell r="C134">
            <v>166462.75</v>
          </cell>
          <cell r="D134">
            <v>81219.942562624652</v>
          </cell>
          <cell r="E134">
            <v>85242.807437375348</v>
          </cell>
          <cell r="F134">
            <v>12705201.173043676</v>
          </cell>
        </row>
        <row r="135">
          <cell r="A135">
            <v>38534</v>
          </cell>
          <cell r="B135">
            <v>12705201.173043676</v>
          </cell>
          <cell r="C135">
            <v>166462.75</v>
          </cell>
          <cell r="D135">
            <v>81761.408846375489</v>
          </cell>
          <cell r="E135">
            <v>84701.341153624511</v>
          </cell>
          <cell r="F135">
            <v>12623439.764197301</v>
          </cell>
        </row>
        <row r="136">
          <cell r="A136">
            <v>38565</v>
          </cell>
          <cell r="B136">
            <v>12623439.764197301</v>
          </cell>
          <cell r="C136">
            <v>166462.75</v>
          </cell>
          <cell r="D136">
            <v>82306.484905351317</v>
          </cell>
          <cell r="E136">
            <v>84156.265094648683</v>
          </cell>
          <cell r="F136">
            <v>12541133.27929195</v>
          </cell>
        </row>
        <row r="137">
          <cell r="A137">
            <v>38596</v>
          </cell>
          <cell r="B137">
            <v>12541133.27929195</v>
          </cell>
          <cell r="C137">
            <v>166462.75</v>
          </cell>
          <cell r="D137">
            <v>82855.194804720333</v>
          </cell>
          <cell r="E137">
            <v>83607.555195279667</v>
          </cell>
          <cell r="F137">
            <v>12458278.08448723</v>
          </cell>
        </row>
        <row r="138">
          <cell r="A138">
            <v>38626</v>
          </cell>
          <cell r="B138">
            <v>12458278.08448723</v>
          </cell>
          <cell r="C138">
            <v>166462.75</v>
          </cell>
          <cell r="D138">
            <v>83407.562770085133</v>
          </cell>
          <cell r="E138">
            <v>83055.187229914867</v>
          </cell>
          <cell r="F138">
            <v>12374870.521717144</v>
          </cell>
        </row>
        <row r="139">
          <cell r="A139">
            <v>38657</v>
          </cell>
          <cell r="B139">
            <v>12374870.521717144</v>
          </cell>
          <cell r="C139">
            <v>166462.75</v>
          </cell>
          <cell r="D139">
            <v>83963.613188552365</v>
          </cell>
          <cell r="E139">
            <v>82499.136811447635</v>
          </cell>
          <cell r="F139">
            <v>12290906.908528592</v>
          </cell>
        </row>
        <row r="140">
          <cell r="A140">
            <v>38687</v>
          </cell>
          <cell r="B140">
            <v>12290906.908528592</v>
          </cell>
          <cell r="C140">
            <v>166462.75</v>
          </cell>
          <cell r="D140">
            <v>84523.370609809383</v>
          </cell>
          <cell r="E140">
            <v>81939.379390190617</v>
          </cell>
          <cell r="F140">
            <v>12206383.537918784</v>
          </cell>
        </row>
        <row r="141">
          <cell r="A141">
            <v>38718</v>
          </cell>
          <cell r="B141">
            <v>12206383.537918784</v>
          </cell>
          <cell r="C141">
            <v>166462.75</v>
          </cell>
          <cell r="D141">
            <v>85086.859747208102</v>
          </cell>
          <cell r="E141">
            <v>81375.890252791898</v>
          </cell>
          <cell r="F141">
            <v>12121296.678171575</v>
          </cell>
        </row>
        <row r="142">
          <cell r="A142">
            <v>38749</v>
          </cell>
          <cell r="B142">
            <v>12121296.678171575</v>
          </cell>
          <cell r="C142">
            <v>166462.75</v>
          </cell>
          <cell r="D142">
            <v>85654.10547885616</v>
          </cell>
          <cell r="E142">
            <v>80808.64452114384</v>
          </cell>
          <cell r="F142">
            <v>12035642.572692718</v>
          </cell>
        </row>
        <row r="143">
          <cell r="A143">
            <v>38777</v>
          </cell>
          <cell r="B143">
            <v>12035642.572692718</v>
          </cell>
          <cell r="C143">
            <v>166462.75</v>
          </cell>
          <cell r="D143">
            <v>86225.132848715206</v>
          </cell>
          <cell r="E143">
            <v>80237.617151284794</v>
          </cell>
          <cell r="F143">
            <v>11949417.439844003</v>
          </cell>
        </row>
        <row r="144">
          <cell r="A144">
            <v>38808</v>
          </cell>
          <cell r="B144">
            <v>11949417.439844003</v>
          </cell>
          <cell r="C144">
            <v>166462.75</v>
          </cell>
          <cell r="D144">
            <v>86799.967067706646</v>
          </cell>
          <cell r="E144">
            <v>79662.782932293354</v>
          </cell>
          <cell r="F144">
            <v>11862617.472776296</v>
          </cell>
        </row>
        <row r="145">
          <cell r="A145">
            <v>38838</v>
          </cell>
          <cell r="B145">
            <v>11862617.472776296</v>
          </cell>
          <cell r="C145">
            <v>166462.75</v>
          </cell>
          <cell r="D145">
            <v>87378.633514824687</v>
          </cell>
          <cell r="E145">
            <v>79084.116485175313</v>
          </cell>
          <cell r="F145">
            <v>11775238.83926147</v>
          </cell>
        </row>
        <row r="146">
          <cell r="A146">
            <v>38869</v>
          </cell>
          <cell r="B146">
            <v>11775238.83926147</v>
          </cell>
          <cell r="C146">
            <v>166462.75</v>
          </cell>
          <cell r="D146">
            <v>87961.157738256865</v>
          </cell>
          <cell r="E146">
            <v>78501.592261743135</v>
          </cell>
          <cell r="F146">
            <v>11687277.681523213</v>
          </cell>
        </row>
        <row r="147">
          <cell r="A147">
            <v>38899</v>
          </cell>
          <cell r="B147">
            <v>11687277.681523213</v>
          </cell>
          <cell r="C147">
            <v>166462.75</v>
          </cell>
          <cell r="D147">
            <v>88547.565456511904</v>
          </cell>
          <cell r="E147">
            <v>77915.184543488096</v>
          </cell>
          <cell r="F147">
            <v>11598730.116066702</v>
          </cell>
        </row>
        <row r="148">
          <cell r="A148">
            <v>38930</v>
          </cell>
          <cell r="B148">
            <v>11598730.116066702</v>
          </cell>
          <cell r="C148">
            <v>166462.75</v>
          </cell>
          <cell r="D148">
            <v>89137.882559555321</v>
          </cell>
          <cell r="E148">
            <v>77324.867440444679</v>
          </cell>
          <cell r="F148">
            <v>11509592.233507147</v>
          </cell>
        </row>
        <row r="149">
          <cell r="A149">
            <v>38961</v>
          </cell>
          <cell r="B149">
            <v>11509592.233507147</v>
          </cell>
          <cell r="C149">
            <v>166462.75</v>
          </cell>
          <cell r="D149">
            <v>89732.135109952345</v>
          </cell>
          <cell r="E149">
            <v>76730.614890047655</v>
          </cell>
          <cell r="F149">
            <v>11419860.098397195</v>
          </cell>
        </row>
        <row r="150">
          <cell r="A150">
            <v>38991</v>
          </cell>
          <cell r="B150">
            <v>11419860.098397195</v>
          </cell>
          <cell r="C150">
            <v>166462.75</v>
          </cell>
          <cell r="D150">
            <v>90330.349344018687</v>
          </cell>
          <cell r="E150">
            <v>76132.400655981313</v>
          </cell>
          <cell r="F150">
            <v>11329529.749053176</v>
          </cell>
        </row>
        <row r="151">
          <cell r="A151">
            <v>39022</v>
          </cell>
          <cell r="B151">
            <v>11329529.749053176</v>
          </cell>
          <cell r="C151">
            <v>166462.75</v>
          </cell>
          <cell r="D151">
            <v>90932.551672978821</v>
          </cell>
          <cell r="E151">
            <v>75530.198327021179</v>
          </cell>
          <cell r="F151">
            <v>11238597.197380198</v>
          </cell>
        </row>
        <row r="152">
          <cell r="A152">
            <v>39052</v>
          </cell>
          <cell r="B152">
            <v>11238597.197380198</v>
          </cell>
          <cell r="C152">
            <v>166462.75</v>
          </cell>
          <cell r="D152">
            <v>91538.76868413201</v>
          </cell>
          <cell r="E152">
            <v>74923.98131586799</v>
          </cell>
          <cell r="F152">
            <v>11147058.428696066</v>
          </cell>
        </row>
        <row r="153">
          <cell r="A153">
            <v>39083</v>
          </cell>
          <cell r="B153">
            <v>11147058.428696066</v>
          </cell>
          <cell r="C153">
            <v>166462.75</v>
          </cell>
          <cell r="D153">
            <v>92149.027142026214</v>
          </cell>
          <cell r="E153">
            <v>74313.722857973786</v>
          </cell>
          <cell r="F153">
            <v>11054909.401554041</v>
          </cell>
        </row>
        <row r="154">
          <cell r="A154">
            <v>39114</v>
          </cell>
          <cell r="B154">
            <v>11054909.401554041</v>
          </cell>
          <cell r="C154">
            <v>166462.75</v>
          </cell>
          <cell r="D154">
            <v>92763.353989639727</v>
          </cell>
          <cell r="E154">
            <v>73699.396010360273</v>
          </cell>
          <cell r="F154">
            <v>10962146.0475644</v>
          </cell>
        </row>
        <row r="155">
          <cell r="A155">
            <v>39142</v>
          </cell>
          <cell r="B155">
            <v>10962146.0475644</v>
          </cell>
          <cell r="C155">
            <v>166462.75</v>
          </cell>
          <cell r="D155">
            <v>93381.77634957066</v>
          </cell>
          <cell r="E155">
            <v>73080.97365042934</v>
          </cell>
          <cell r="F155">
            <v>10868764.27121483</v>
          </cell>
        </row>
        <row r="156">
          <cell r="A156">
            <v>39173</v>
          </cell>
          <cell r="B156">
            <v>10868764.27121483</v>
          </cell>
          <cell r="C156">
            <v>166462.75</v>
          </cell>
          <cell r="D156">
            <v>94004.321525234467</v>
          </cell>
          <cell r="E156">
            <v>72458.428474765533</v>
          </cell>
          <cell r="F156">
            <v>10774759.949689595</v>
          </cell>
        </row>
        <row r="157">
          <cell r="A157">
            <v>39203</v>
          </cell>
          <cell r="B157">
            <v>10774759.949689595</v>
          </cell>
          <cell r="C157">
            <v>166462.75</v>
          </cell>
          <cell r="D157">
            <v>94631.017002069362</v>
          </cell>
          <cell r="E157">
            <v>71831.732997930638</v>
          </cell>
          <cell r="F157">
            <v>10680128.932687527</v>
          </cell>
        </row>
        <row r="158">
          <cell r="A158">
            <v>39234</v>
          </cell>
          <cell r="B158">
            <v>10680128.932687527</v>
          </cell>
          <cell r="C158">
            <v>166462.75</v>
          </cell>
          <cell r="D158">
            <v>95261.890448749822</v>
          </cell>
          <cell r="E158">
            <v>71200.859551250178</v>
          </cell>
          <cell r="F158">
            <v>10584867.042238778</v>
          </cell>
        </row>
        <row r="159">
          <cell r="A159">
            <v>39264</v>
          </cell>
          <cell r="B159">
            <v>10584867.042238778</v>
          </cell>
          <cell r="C159">
            <v>166462.75</v>
          </cell>
          <cell r="D159">
            <v>95896.969718408145</v>
          </cell>
          <cell r="E159">
            <v>70565.780281591855</v>
          </cell>
          <cell r="F159">
            <v>10488970.07252037</v>
          </cell>
        </row>
        <row r="160">
          <cell r="A160">
            <v>39295</v>
          </cell>
          <cell r="B160">
            <v>10488970.07252037</v>
          </cell>
          <cell r="C160">
            <v>166462.75</v>
          </cell>
          <cell r="D160">
            <v>96536.282849864205</v>
          </cell>
          <cell r="E160">
            <v>69926.467150135795</v>
          </cell>
          <cell r="F160">
            <v>10392433.789670505</v>
          </cell>
        </row>
        <row r="161">
          <cell r="A161">
            <v>39326</v>
          </cell>
          <cell r="B161">
            <v>10392433.789670505</v>
          </cell>
          <cell r="C161">
            <v>166462.75</v>
          </cell>
          <cell r="D161">
            <v>97179.858068863294</v>
          </cell>
          <cell r="E161">
            <v>69282.891931136706</v>
          </cell>
          <cell r="F161">
            <v>10295253.931601642</v>
          </cell>
        </row>
        <row r="162">
          <cell r="A162">
            <v>39356</v>
          </cell>
          <cell r="B162">
            <v>10295253.931601642</v>
          </cell>
          <cell r="C162">
            <v>166462.75</v>
          </cell>
          <cell r="D162">
            <v>97827.723789322379</v>
          </cell>
          <cell r="E162">
            <v>68635.026210677621</v>
          </cell>
          <cell r="F162">
            <v>10197426.207812319</v>
          </cell>
        </row>
        <row r="163">
          <cell r="A163">
            <v>39387</v>
          </cell>
          <cell r="B163">
            <v>10197426.207812319</v>
          </cell>
          <cell r="C163">
            <v>166462.75</v>
          </cell>
          <cell r="D163">
            <v>98479.908614584536</v>
          </cell>
          <cell r="E163">
            <v>67982.841385415464</v>
          </cell>
          <cell r="F163">
            <v>10098946.299197733</v>
          </cell>
        </row>
        <row r="164">
          <cell r="A164">
            <v>39417</v>
          </cell>
          <cell r="B164">
            <v>10098946.299197733</v>
          </cell>
          <cell r="C164">
            <v>166462.75</v>
          </cell>
          <cell r="D164">
            <v>99136.441338681776</v>
          </cell>
          <cell r="E164">
            <v>67326.308661318224</v>
          </cell>
          <cell r="F164">
            <v>9999809.8578590509</v>
          </cell>
        </row>
        <row r="165">
          <cell r="A165">
            <v>39448</v>
          </cell>
          <cell r="B165">
            <v>9999809.8578590509</v>
          </cell>
          <cell r="C165">
            <v>166462.75</v>
          </cell>
          <cell r="D165">
            <v>99797.350947606319</v>
          </cell>
          <cell r="E165">
            <v>66665.399052393681</v>
          </cell>
          <cell r="F165">
            <v>9900012.5069114454</v>
          </cell>
        </row>
        <row r="166">
          <cell r="A166">
            <v>39479</v>
          </cell>
          <cell r="B166">
            <v>9900012.5069114454</v>
          </cell>
          <cell r="C166">
            <v>166462.75</v>
          </cell>
          <cell r="D166">
            <v>100462.66662059036</v>
          </cell>
          <cell r="E166">
            <v>66000.08337940964</v>
          </cell>
          <cell r="F166">
            <v>9799549.8402908556</v>
          </cell>
        </row>
        <row r="167">
          <cell r="A167">
            <v>39508</v>
          </cell>
          <cell r="B167">
            <v>9799549.8402908556</v>
          </cell>
          <cell r="C167">
            <v>166462.75</v>
          </cell>
          <cell r="D167">
            <v>101132.41773139429</v>
          </cell>
          <cell r="E167">
            <v>65330.332268605707</v>
          </cell>
          <cell r="F167">
            <v>9698417.4225594606</v>
          </cell>
        </row>
        <row r="168">
          <cell r="A168">
            <v>39539</v>
          </cell>
          <cell r="B168">
            <v>9698417.4225594606</v>
          </cell>
          <cell r="C168">
            <v>166462.75</v>
          </cell>
          <cell r="D168">
            <v>101806.63384960359</v>
          </cell>
          <cell r="E168">
            <v>64656.11615039641</v>
          </cell>
          <cell r="F168">
            <v>9596610.7887098566</v>
          </cell>
        </row>
        <row r="169">
          <cell r="A169">
            <v>39569</v>
          </cell>
          <cell r="B169">
            <v>9596610.7887098566</v>
          </cell>
          <cell r="C169">
            <v>166462.75</v>
          </cell>
          <cell r="D169">
            <v>102485.34474193428</v>
          </cell>
          <cell r="E169">
            <v>63977.405258065715</v>
          </cell>
          <cell r="F169">
            <v>9494125.4439679217</v>
          </cell>
        </row>
        <row r="170">
          <cell r="A170">
            <v>39600</v>
          </cell>
          <cell r="B170">
            <v>9494125.4439679217</v>
          </cell>
          <cell r="C170">
            <v>166462.75</v>
          </cell>
          <cell r="D170">
            <v>103168.58037354719</v>
          </cell>
          <cell r="E170">
            <v>63294.169626452815</v>
          </cell>
          <cell r="F170">
            <v>9390956.8635943737</v>
          </cell>
        </row>
        <row r="171">
          <cell r="A171">
            <v>39630</v>
          </cell>
          <cell r="B171">
            <v>9390956.8635943737</v>
          </cell>
          <cell r="C171">
            <v>166462.75</v>
          </cell>
          <cell r="D171">
            <v>103856.37090937083</v>
          </cell>
          <cell r="E171">
            <v>62606.379090629162</v>
          </cell>
          <cell r="F171">
            <v>9287100.4926850032</v>
          </cell>
        </row>
        <row r="172">
          <cell r="A172">
            <v>39661</v>
          </cell>
          <cell r="B172">
            <v>9287100.4926850032</v>
          </cell>
          <cell r="C172">
            <v>166462.75</v>
          </cell>
          <cell r="D172">
            <v>104548.74671543331</v>
          </cell>
          <cell r="E172">
            <v>61914.003284566694</v>
          </cell>
          <cell r="F172">
            <v>9182551.7459695693</v>
          </cell>
        </row>
        <row r="173">
          <cell r="A173">
            <v>39692</v>
          </cell>
          <cell r="B173">
            <v>9182551.7459695693</v>
          </cell>
          <cell r="C173">
            <v>166462.75</v>
          </cell>
          <cell r="D173">
            <v>105245.73836020287</v>
          </cell>
          <cell r="E173">
            <v>61217.011639797136</v>
          </cell>
          <cell r="F173">
            <v>9077306.0076093674</v>
          </cell>
        </row>
        <row r="174">
          <cell r="A174">
            <v>39722</v>
          </cell>
          <cell r="B174">
            <v>9077306.0076093674</v>
          </cell>
          <cell r="C174">
            <v>166462.75</v>
          </cell>
          <cell r="D174">
            <v>105947.37661593754</v>
          </cell>
          <cell r="E174">
            <v>60515.373384062455</v>
          </cell>
          <cell r="F174">
            <v>8971358.6309934296</v>
          </cell>
        </row>
        <row r="175">
          <cell r="A175">
            <v>39753</v>
          </cell>
          <cell r="B175">
            <v>8971358.6309934296</v>
          </cell>
          <cell r="C175">
            <v>166462.75</v>
          </cell>
          <cell r="D175">
            <v>106653.69246004379</v>
          </cell>
          <cell r="E175">
            <v>59809.0575399562</v>
          </cell>
          <cell r="F175">
            <v>8864704.9385333862</v>
          </cell>
        </row>
        <row r="176">
          <cell r="A176">
            <v>39783</v>
          </cell>
          <cell r="B176">
            <v>8864704.9385333862</v>
          </cell>
          <cell r="C176">
            <v>166462.75</v>
          </cell>
          <cell r="D176">
            <v>107364.7170764441</v>
          </cell>
          <cell r="E176">
            <v>59098.032923555911</v>
          </cell>
          <cell r="F176">
            <v>8757340.2214569412</v>
          </cell>
        </row>
        <row r="177">
          <cell r="A177">
            <v>39814</v>
          </cell>
          <cell r="B177">
            <v>8757340.2214569412</v>
          </cell>
          <cell r="C177">
            <v>166462.75</v>
          </cell>
          <cell r="D177">
            <v>108080.48185695373</v>
          </cell>
          <cell r="E177">
            <v>58382.268143046276</v>
          </cell>
          <cell r="F177">
            <v>8649259.7395999879</v>
          </cell>
        </row>
        <row r="178">
          <cell r="A178">
            <v>39845</v>
          </cell>
          <cell r="B178">
            <v>8649259.7395999879</v>
          </cell>
          <cell r="C178">
            <v>166462.75</v>
          </cell>
          <cell r="D178">
            <v>108801.01840266674</v>
          </cell>
          <cell r="E178">
            <v>57661.731597333259</v>
          </cell>
          <cell r="F178">
            <v>8540458.721197322</v>
          </cell>
        </row>
        <row r="179">
          <cell r="A179">
            <v>39873</v>
          </cell>
          <cell r="B179">
            <v>8540458.721197322</v>
          </cell>
          <cell r="C179">
            <v>166462.75</v>
          </cell>
          <cell r="D179">
            <v>109526.35852535118</v>
          </cell>
          <cell r="E179">
            <v>56936.391474648815</v>
          </cell>
          <cell r="F179">
            <v>8430932.3626719713</v>
          </cell>
        </row>
        <row r="180">
          <cell r="A180">
            <v>39904</v>
          </cell>
          <cell r="B180">
            <v>8430932.3626719713</v>
          </cell>
          <cell r="C180">
            <v>166462.75</v>
          </cell>
          <cell r="D180">
            <v>110256.53424885352</v>
          </cell>
          <cell r="E180">
            <v>56206.215751146476</v>
          </cell>
          <cell r="F180">
            <v>8320675.8284231182</v>
          </cell>
        </row>
        <row r="181">
          <cell r="A181">
            <v>39934</v>
          </cell>
          <cell r="B181">
            <v>8320675.8284231182</v>
          </cell>
          <cell r="C181">
            <v>166462.75</v>
          </cell>
          <cell r="D181">
            <v>110991.57781051254</v>
          </cell>
          <cell r="E181">
            <v>55471.172189487457</v>
          </cell>
          <cell r="F181">
            <v>8209684.2506126054</v>
          </cell>
        </row>
        <row r="182">
          <cell r="A182">
            <v>39965</v>
          </cell>
          <cell r="B182">
            <v>8209684.2506126054</v>
          </cell>
          <cell r="C182">
            <v>166462.75</v>
          </cell>
          <cell r="D182">
            <v>111731.52166258263</v>
          </cell>
          <cell r="E182">
            <v>54731.228337417371</v>
          </cell>
          <cell r="F182">
            <v>8097952.7289500227</v>
          </cell>
        </row>
        <row r="183">
          <cell r="A183">
            <v>39995</v>
          </cell>
          <cell r="B183">
            <v>8097952.7289500227</v>
          </cell>
          <cell r="C183">
            <v>166462.75</v>
          </cell>
          <cell r="D183">
            <v>112476.39847366652</v>
          </cell>
          <cell r="E183">
            <v>53986.351526333485</v>
          </cell>
          <cell r="F183">
            <v>7985476.3304763567</v>
          </cell>
        </row>
        <row r="184">
          <cell r="A184">
            <v>40026</v>
          </cell>
          <cell r="B184">
            <v>7985476.3304763567</v>
          </cell>
          <cell r="C184">
            <v>166462.75</v>
          </cell>
          <cell r="D184">
            <v>113226.24113015762</v>
          </cell>
          <cell r="E184">
            <v>53236.508869842379</v>
          </cell>
          <cell r="F184">
            <v>7872250.0893461993</v>
          </cell>
        </row>
        <row r="185">
          <cell r="A185">
            <v>40057</v>
          </cell>
          <cell r="B185">
            <v>7872250.0893461993</v>
          </cell>
          <cell r="C185">
            <v>166462.75</v>
          </cell>
          <cell r="D185">
            <v>113981.08273769199</v>
          </cell>
          <cell r="E185">
            <v>52481.667262308001</v>
          </cell>
          <cell r="F185">
            <v>7758269.0066085076</v>
          </cell>
        </row>
        <row r="186">
          <cell r="A186">
            <v>40087</v>
          </cell>
          <cell r="B186">
            <v>7758269.0066085076</v>
          </cell>
          <cell r="C186">
            <v>166462.75</v>
          </cell>
          <cell r="D186">
            <v>114740.95662260996</v>
          </cell>
          <cell r="E186">
            <v>51721.793377390051</v>
          </cell>
          <cell r="F186">
            <v>7643528.0499858977</v>
          </cell>
        </row>
        <row r="187">
          <cell r="A187">
            <v>40118</v>
          </cell>
          <cell r="B187">
            <v>7643528.0499858977</v>
          </cell>
          <cell r="C187">
            <v>166462.75</v>
          </cell>
          <cell r="D187">
            <v>115505.89633342734</v>
          </cell>
          <cell r="E187">
            <v>50956.853666572657</v>
          </cell>
          <cell r="F187">
            <v>7528022.1536524706</v>
          </cell>
        </row>
        <row r="188">
          <cell r="A188">
            <v>40148</v>
          </cell>
          <cell r="B188">
            <v>7528022.1536524706</v>
          </cell>
          <cell r="C188">
            <v>166462.75</v>
          </cell>
          <cell r="D188">
            <v>116275.93564231685</v>
          </cell>
          <cell r="E188">
            <v>50186.814357683143</v>
          </cell>
          <cell r="F188">
            <v>7411746.2180101536</v>
          </cell>
        </row>
        <row r="189">
          <cell r="A189">
            <v>40179</v>
          </cell>
          <cell r="B189">
            <v>7411746.2180101536</v>
          </cell>
          <cell r="C189">
            <v>166462.75</v>
          </cell>
          <cell r="D189">
            <v>117051.10854659897</v>
          </cell>
          <cell r="E189">
            <v>49411.641453401026</v>
          </cell>
          <cell r="F189">
            <v>7294695.1094635548</v>
          </cell>
        </row>
        <row r="190">
          <cell r="A190">
            <v>40210</v>
          </cell>
          <cell r="B190">
            <v>7294695.1094635548</v>
          </cell>
          <cell r="C190">
            <v>166462.75</v>
          </cell>
          <cell r="D190">
            <v>117831.44927024297</v>
          </cell>
          <cell r="E190">
            <v>48631.300729757037</v>
          </cell>
          <cell r="F190">
            <v>7176863.660193312</v>
          </cell>
        </row>
        <row r="191">
          <cell r="A191">
            <v>40238</v>
          </cell>
          <cell r="B191">
            <v>7176863.660193312</v>
          </cell>
          <cell r="C191">
            <v>166462.75</v>
          </cell>
          <cell r="D191">
            <v>118616.99226537792</v>
          </cell>
          <cell r="E191">
            <v>47845.757734622086</v>
          </cell>
          <cell r="F191">
            <v>7058246.6679279339</v>
          </cell>
        </row>
        <row r="192">
          <cell r="A192">
            <v>40269</v>
          </cell>
          <cell r="B192">
            <v>7058246.6679279339</v>
          </cell>
          <cell r="C192">
            <v>166462.75</v>
          </cell>
          <cell r="D192">
            <v>119407.77221381376</v>
          </cell>
          <cell r="E192">
            <v>47054.977786186231</v>
          </cell>
          <cell r="F192">
            <v>6938838.89571412</v>
          </cell>
        </row>
        <row r="193">
          <cell r="A193">
            <v>40299</v>
          </cell>
          <cell r="B193">
            <v>6938838.89571412</v>
          </cell>
          <cell r="C193">
            <v>166462.75</v>
          </cell>
          <cell r="D193">
            <v>120203.82402857253</v>
          </cell>
          <cell r="E193">
            <v>46258.925971427467</v>
          </cell>
          <cell r="F193">
            <v>6818635.071685547</v>
          </cell>
        </row>
        <row r="194">
          <cell r="A194">
            <v>40330</v>
          </cell>
          <cell r="B194">
            <v>6818635.071685547</v>
          </cell>
          <cell r="C194">
            <v>166462.75</v>
          </cell>
          <cell r="D194">
            <v>121005.18285542968</v>
          </cell>
          <cell r="E194">
            <v>45457.567144570319</v>
          </cell>
          <cell r="F194">
            <v>6697629.8888301169</v>
          </cell>
        </row>
        <row r="195">
          <cell r="A195">
            <v>40360</v>
          </cell>
          <cell r="B195">
            <v>6697629.8888301169</v>
          </cell>
          <cell r="C195">
            <v>166462.75</v>
          </cell>
          <cell r="D195">
            <v>121811.88407446588</v>
          </cell>
          <cell r="E195">
            <v>44650.865925534119</v>
          </cell>
          <cell r="F195">
            <v>6575818.0047556506</v>
          </cell>
        </row>
        <row r="196">
          <cell r="A196">
            <v>40391</v>
          </cell>
          <cell r="B196">
            <v>6575818.0047556506</v>
          </cell>
          <cell r="C196">
            <v>166462.75</v>
          </cell>
          <cell r="D196">
            <v>122623.963301629</v>
          </cell>
          <cell r="E196">
            <v>43838.786698371005</v>
          </cell>
          <cell r="F196">
            <v>6453194.0414540218</v>
          </cell>
        </row>
        <row r="197">
          <cell r="A197">
            <v>40422</v>
          </cell>
          <cell r="B197">
            <v>6453194.0414540218</v>
          </cell>
          <cell r="C197">
            <v>166462.75</v>
          </cell>
          <cell r="D197">
            <v>123441.45639030653</v>
          </cell>
          <cell r="E197">
            <v>43021.293609693479</v>
          </cell>
          <cell r="F197">
            <v>6329752.5850637155</v>
          </cell>
        </row>
        <row r="198">
          <cell r="A198">
            <v>40452</v>
          </cell>
          <cell r="B198">
            <v>6329752.5850637155</v>
          </cell>
          <cell r="C198">
            <v>166462.75</v>
          </cell>
          <cell r="D198">
            <v>124264.39943290857</v>
          </cell>
          <cell r="E198">
            <v>42198.350567091438</v>
          </cell>
          <cell r="F198">
            <v>6205488.1856308067</v>
          </cell>
        </row>
        <row r="199">
          <cell r="A199">
            <v>40483</v>
          </cell>
          <cell r="B199">
            <v>6205488.1856308067</v>
          </cell>
          <cell r="C199">
            <v>166462.75</v>
          </cell>
          <cell r="D199">
            <v>125092.82876246129</v>
          </cell>
          <cell r="E199">
            <v>41369.921237538714</v>
          </cell>
          <cell r="F199">
            <v>6080395.3568683453</v>
          </cell>
        </row>
        <row r="200">
          <cell r="A200">
            <v>40513</v>
          </cell>
          <cell r="B200">
            <v>6080395.3568683453</v>
          </cell>
          <cell r="C200">
            <v>166462.75</v>
          </cell>
          <cell r="D200">
            <v>125926.78095421102</v>
          </cell>
          <cell r="E200">
            <v>40535.969045788974</v>
          </cell>
          <cell r="F200">
            <v>5954468.5759141343</v>
          </cell>
        </row>
        <row r="201">
          <cell r="A201">
            <v>40544</v>
          </cell>
          <cell r="B201">
            <v>5954468.5759141343</v>
          </cell>
          <cell r="C201">
            <v>166462.75</v>
          </cell>
          <cell r="D201">
            <v>126766.2928272391</v>
          </cell>
          <cell r="E201">
            <v>39696.4571727609</v>
          </cell>
          <cell r="F201">
            <v>5827702.283086895</v>
          </cell>
        </row>
        <row r="202">
          <cell r="A202">
            <v>40575</v>
          </cell>
          <cell r="B202">
            <v>5827702.283086895</v>
          </cell>
          <cell r="C202">
            <v>166462.75</v>
          </cell>
          <cell r="D202">
            <v>127611.40144608737</v>
          </cell>
          <cell r="E202">
            <v>38851.348553912634</v>
          </cell>
          <cell r="F202">
            <v>5700090.8816408077</v>
          </cell>
        </row>
        <row r="203">
          <cell r="A203">
            <v>40603</v>
          </cell>
          <cell r="B203">
            <v>5700090.8816408077</v>
          </cell>
          <cell r="C203">
            <v>166462.75</v>
          </cell>
          <cell r="D203">
            <v>128462.14412239462</v>
          </cell>
          <cell r="E203">
            <v>38000.605877605391</v>
          </cell>
          <cell r="F203">
            <v>5571628.737518413</v>
          </cell>
        </row>
        <row r="204">
          <cell r="A204">
            <v>40634</v>
          </cell>
          <cell r="B204">
            <v>5571628.737518413</v>
          </cell>
          <cell r="C204">
            <v>166462.75</v>
          </cell>
          <cell r="D204">
            <v>129318.55841654391</v>
          </cell>
          <cell r="E204">
            <v>37144.191583456086</v>
          </cell>
          <cell r="F204">
            <v>5442310.1791018695</v>
          </cell>
        </row>
        <row r="205">
          <cell r="A205">
            <v>40664</v>
          </cell>
          <cell r="B205">
            <v>5442310.1791018695</v>
          </cell>
          <cell r="C205">
            <v>166462.75</v>
          </cell>
          <cell r="D205">
            <v>130180.68213932087</v>
          </cell>
          <cell r="E205">
            <v>36282.067860679133</v>
          </cell>
          <cell r="F205">
            <v>5312129.4969625482</v>
          </cell>
        </row>
        <row r="206">
          <cell r="A206">
            <v>40695</v>
          </cell>
          <cell r="B206">
            <v>5312129.4969625482</v>
          </cell>
          <cell r="C206">
            <v>166462.75</v>
          </cell>
          <cell r="D206">
            <v>131048.553353583</v>
          </cell>
          <cell r="E206">
            <v>35414.196646416989</v>
          </cell>
          <cell r="F206">
            <v>5181080.9436089648</v>
          </cell>
        </row>
        <row r="207">
          <cell r="A207">
            <v>40725</v>
          </cell>
          <cell r="B207">
            <v>5181080.9436089648</v>
          </cell>
          <cell r="C207">
            <v>166462.75</v>
          </cell>
          <cell r="D207">
            <v>131922.21037594022</v>
          </cell>
          <cell r="E207">
            <v>34540.539624059769</v>
          </cell>
          <cell r="F207">
            <v>5049158.7332330244</v>
          </cell>
        </row>
        <row r="208">
          <cell r="A208">
            <v>40756</v>
          </cell>
          <cell r="B208">
            <v>5049158.7332330244</v>
          </cell>
          <cell r="C208">
            <v>166462.75</v>
          </cell>
          <cell r="D208">
            <v>132801.69177844649</v>
          </cell>
          <cell r="E208">
            <v>33661.058221553496</v>
          </cell>
          <cell r="F208">
            <v>4916357.0414545778</v>
          </cell>
        </row>
        <row r="209">
          <cell r="A209">
            <v>40787</v>
          </cell>
          <cell r="B209">
            <v>4916357.0414545778</v>
          </cell>
          <cell r="C209">
            <v>166462.75</v>
          </cell>
          <cell r="D209">
            <v>133687.03639030282</v>
          </cell>
          <cell r="E209">
            <v>32775.713609697188</v>
          </cell>
          <cell r="F209">
            <v>4782670.0050642751</v>
          </cell>
        </row>
        <row r="210">
          <cell r="A210">
            <v>40817</v>
          </cell>
          <cell r="B210">
            <v>4782670.0050642751</v>
          </cell>
          <cell r="C210">
            <v>166462.75</v>
          </cell>
          <cell r="D210">
            <v>134578.28329957149</v>
          </cell>
          <cell r="E210">
            <v>31884.466700428504</v>
          </cell>
          <cell r="F210">
            <v>4648091.7217647033</v>
          </cell>
        </row>
        <row r="211">
          <cell r="A211">
            <v>40848</v>
          </cell>
          <cell r="B211">
            <v>4648091.7217647033</v>
          </cell>
          <cell r="C211">
            <v>166462.75</v>
          </cell>
          <cell r="D211">
            <v>135475.47185490199</v>
          </cell>
          <cell r="E211">
            <v>30987.278145098026</v>
          </cell>
          <cell r="F211">
            <v>4512616.2499098014</v>
          </cell>
        </row>
        <row r="212">
          <cell r="A212">
            <v>40878</v>
          </cell>
          <cell r="B212">
            <v>4512616.2499098014</v>
          </cell>
          <cell r="C212">
            <v>166462.75</v>
          </cell>
          <cell r="D212">
            <v>136378.64166726798</v>
          </cell>
          <cell r="E212">
            <v>30084.108332732012</v>
          </cell>
          <cell r="F212">
            <v>4376237.6082425332</v>
          </cell>
        </row>
        <row r="213">
          <cell r="A213">
            <v>40909</v>
          </cell>
          <cell r="B213">
            <v>4376237.6082425332</v>
          </cell>
          <cell r="C213">
            <v>166462.75</v>
          </cell>
          <cell r="D213">
            <v>137287.83261171644</v>
          </cell>
          <cell r="E213">
            <v>29174.917388283557</v>
          </cell>
          <cell r="F213">
            <v>4238949.7756308168</v>
          </cell>
        </row>
        <row r="214">
          <cell r="A214">
            <v>40940</v>
          </cell>
          <cell r="B214">
            <v>4238949.7756308168</v>
          </cell>
          <cell r="C214">
            <v>166462.75</v>
          </cell>
          <cell r="D214">
            <v>138203.08482912788</v>
          </cell>
          <cell r="E214">
            <v>28259.665170872115</v>
          </cell>
          <cell r="F214">
            <v>4100746.6908016889</v>
          </cell>
        </row>
        <row r="215">
          <cell r="A215">
            <v>40969</v>
          </cell>
          <cell r="B215">
            <v>4100746.6908016889</v>
          </cell>
          <cell r="C215">
            <v>166462.75</v>
          </cell>
          <cell r="D215">
            <v>139124.43872798875</v>
          </cell>
          <cell r="E215">
            <v>27338.311272011262</v>
          </cell>
          <cell r="F215">
            <v>3961622.2520737001</v>
          </cell>
        </row>
        <row r="216">
          <cell r="A216">
            <v>41000</v>
          </cell>
          <cell r="B216">
            <v>3961622.2520737001</v>
          </cell>
          <cell r="C216">
            <v>166462.75</v>
          </cell>
          <cell r="D216">
            <v>140051.93498617533</v>
          </cell>
          <cell r="E216">
            <v>26410.815013824667</v>
          </cell>
          <cell r="F216">
            <v>3821570.3170875246</v>
          </cell>
        </row>
        <row r="217">
          <cell r="A217">
            <v>41030</v>
          </cell>
          <cell r="B217">
            <v>3821570.3170875246</v>
          </cell>
          <cell r="C217">
            <v>166462.75</v>
          </cell>
          <cell r="D217">
            <v>140985.61455274984</v>
          </cell>
          <cell r="E217">
            <v>25477.135447250166</v>
          </cell>
          <cell r="F217">
            <v>3680584.7025347748</v>
          </cell>
        </row>
        <row r="218">
          <cell r="A218">
            <v>41061</v>
          </cell>
          <cell r="B218">
            <v>3680584.7025347748</v>
          </cell>
          <cell r="C218">
            <v>166462.75</v>
          </cell>
          <cell r="D218">
            <v>141925.51864976817</v>
          </cell>
          <cell r="E218">
            <v>24537.231350231832</v>
          </cell>
          <cell r="F218">
            <v>3538659.1838850067</v>
          </cell>
        </row>
        <row r="219">
          <cell r="A219">
            <v>41091</v>
          </cell>
          <cell r="B219">
            <v>3538659.1838850067</v>
          </cell>
          <cell r="C219">
            <v>166462.75</v>
          </cell>
          <cell r="D219">
            <v>142871.68877409995</v>
          </cell>
          <cell r="E219">
            <v>23591.061225900045</v>
          </cell>
          <cell r="F219">
            <v>3395787.4951109067</v>
          </cell>
        </row>
        <row r="220">
          <cell r="A220">
            <v>41122</v>
          </cell>
          <cell r="B220">
            <v>3395787.4951109067</v>
          </cell>
          <cell r="C220">
            <v>166462.75</v>
          </cell>
          <cell r="D220">
            <v>143824.16669926062</v>
          </cell>
          <cell r="E220">
            <v>22638.583300739378</v>
          </cell>
          <cell r="F220">
            <v>3251963.3284116462</v>
          </cell>
        </row>
        <row r="221">
          <cell r="A221">
            <v>41153</v>
          </cell>
          <cell r="B221">
            <v>3251963.3284116462</v>
          </cell>
          <cell r="C221">
            <v>166462.75</v>
          </cell>
          <cell r="D221">
            <v>144782.99447725568</v>
          </cell>
          <cell r="E221">
            <v>21679.755522744308</v>
          </cell>
          <cell r="F221">
            <v>3107180.3339343905</v>
          </cell>
        </row>
        <row r="222">
          <cell r="A222">
            <v>41183</v>
          </cell>
          <cell r="B222">
            <v>3107180.3339343905</v>
          </cell>
          <cell r="C222">
            <v>166462.75</v>
          </cell>
          <cell r="D222">
            <v>145748.21444043738</v>
          </cell>
          <cell r="E222">
            <v>20714.535559562606</v>
          </cell>
          <cell r="F222">
            <v>2961432.119493953</v>
          </cell>
        </row>
        <row r="223">
          <cell r="A223">
            <v>41214</v>
          </cell>
          <cell r="B223">
            <v>2961432.119493953</v>
          </cell>
          <cell r="C223">
            <v>166462.75</v>
          </cell>
          <cell r="D223">
            <v>146719.86920337364</v>
          </cell>
          <cell r="E223">
            <v>19742.880796626356</v>
          </cell>
          <cell r="F223">
            <v>2814712.2502905792</v>
          </cell>
        </row>
        <row r="224">
          <cell r="A224">
            <v>41244</v>
          </cell>
          <cell r="B224">
            <v>2814712.2502905792</v>
          </cell>
          <cell r="C224">
            <v>166462.75</v>
          </cell>
          <cell r="D224">
            <v>147698.00166472947</v>
          </cell>
          <cell r="E224">
            <v>18764.748335270528</v>
          </cell>
          <cell r="F224">
            <v>2667014.2486258498</v>
          </cell>
        </row>
        <row r="225">
          <cell r="A225">
            <v>41275</v>
          </cell>
          <cell r="B225">
            <v>2667014.2486258498</v>
          </cell>
          <cell r="C225">
            <v>166462.75</v>
          </cell>
          <cell r="D225">
            <v>148682.65500916101</v>
          </cell>
          <cell r="E225">
            <v>17780.094990838999</v>
          </cell>
          <cell r="F225">
            <v>2518331.5936166886</v>
          </cell>
        </row>
        <row r="226">
          <cell r="A226">
            <v>41306</v>
          </cell>
          <cell r="B226">
            <v>2518331.5936166886</v>
          </cell>
          <cell r="C226">
            <v>166462.75</v>
          </cell>
          <cell r="D226">
            <v>149673.87270922208</v>
          </cell>
          <cell r="E226">
            <v>16788.877290777924</v>
          </cell>
          <cell r="F226">
            <v>2368657.7209074665</v>
          </cell>
        </row>
        <row r="227">
          <cell r="A227">
            <v>41334</v>
          </cell>
          <cell r="B227">
            <v>2368657.7209074665</v>
          </cell>
          <cell r="C227">
            <v>166462.75</v>
          </cell>
          <cell r="D227">
            <v>150671.69852728356</v>
          </cell>
          <cell r="E227">
            <v>15791.051472716445</v>
          </cell>
          <cell r="F227">
            <v>2217986.022380183</v>
          </cell>
        </row>
        <row r="228">
          <cell r="A228">
            <v>41365</v>
          </cell>
          <cell r="B228">
            <v>2217986.022380183</v>
          </cell>
          <cell r="C228">
            <v>166462.75</v>
          </cell>
          <cell r="D228">
            <v>151676.17651746544</v>
          </cell>
          <cell r="E228">
            <v>14786.573482534553</v>
          </cell>
          <cell r="F228">
            <v>2066309.8458627176</v>
          </cell>
        </row>
        <row r="229">
          <cell r="A229">
            <v>41395</v>
          </cell>
          <cell r="B229">
            <v>2066309.8458627176</v>
          </cell>
          <cell r="C229">
            <v>166462.75</v>
          </cell>
          <cell r="D229">
            <v>152687.35102758187</v>
          </cell>
          <cell r="E229">
            <v>13775.398972418117</v>
          </cell>
          <cell r="F229">
            <v>1913622.4948351358</v>
          </cell>
        </row>
        <row r="230">
          <cell r="A230">
            <v>41426</v>
          </cell>
          <cell r="B230">
            <v>1913622.4948351358</v>
          </cell>
          <cell r="C230">
            <v>166462.75</v>
          </cell>
          <cell r="D230">
            <v>153705.26670109908</v>
          </cell>
          <cell r="E230">
            <v>12757.483298900906</v>
          </cell>
          <cell r="F230">
            <v>1759917.2281340368</v>
          </cell>
        </row>
        <row r="231">
          <cell r="A231">
            <v>41456</v>
          </cell>
          <cell r="B231">
            <v>1759917.2281340368</v>
          </cell>
          <cell r="C231">
            <v>166462.75</v>
          </cell>
          <cell r="D231">
            <v>154729.96847910644</v>
          </cell>
          <cell r="E231">
            <v>11732.781520893579</v>
          </cell>
          <cell r="F231">
            <v>1605187.2596549303</v>
          </cell>
        </row>
        <row r="232">
          <cell r="A232">
            <v>41487</v>
          </cell>
          <cell r="B232">
            <v>1605187.2596549303</v>
          </cell>
          <cell r="C232">
            <v>166462.75</v>
          </cell>
          <cell r="D232">
            <v>155761.50160230047</v>
          </cell>
          <cell r="E232">
            <v>10701.248397699535</v>
          </cell>
          <cell r="F232">
            <v>1449425.7580526299</v>
          </cell>
        </row>
        <row r="233">
          <cell r="A233">
            <v>41518</v>
          </cell>
          <cell r="B233">
            <v>1449425.7580526299</v>
          </cell>
          <cell r="C233">
            <v>166462.75</v>
          </cell>
          <cell r="D233">
            <v>156799.91161298245</v>
          </cell>
          <cell r="E233">
            <v>9662.838387017533</v>
          </cell>
          <cell r="F233">
            <v>1292625.8464396475</v>
          </cell>
        </row>
        <row r="234">
          <cell r="A234">
            <v>41548</v>
          </cell>
          <cell r="B234">
            <v>1292625.8464396475</v>
          </cell>
          <cell r="C234">
            <v>166462.75</v>
          </cell>
          <cell r="D234">
            <v>157845.24435706902</v>
          </cell>
          <cell r="E234">
            <v>8617.5056429309843</v>
          </cell>
          <cell r="F234">
            <v>1134780.6020825785</v>
          </cell>
        </row>
        <row r="235">
          <cell r="A235">
            <v>41579</v>
          </cell>
          <cell r="B235">
            <v>1134780.6020825785</v>
          </cell>
          <cell r="C235">
            <v>166462.75</v>
          </cell>
          <cell r="D235">
            <v>158897.54598611614</v>
          </cell>
          <cell r="E235">
            <v>7565.2040138838565</v>
          </cell>
          <cell r="F235">
            <v>975883.0560964623</v>
          </cell>
        </row>
        <row r="236">
          <cell r="A236">
            <v>41609</v>
          </cell>
          <cell r="B236">
            <v>975883.0560964623</v>
          </cell>
          <cell r="C236">
            <v>166462.75</v>
          </cell>
          <cell r="D236">
            <v>159956.86295935692</v>
          </cell>
          <cell r="E236">
            <v>6505.8870406430824</v>
          </cell>
          <cell r="F236">
            <v>815926.19313710532</v>
          </cell>
        </row>
        <row r="237">
          <cell r="A237">
            <v>41640</v>
          </cell>
          <cell r="B237">
            <v>815926.19313710532</v>
          </cell>
          <cell r="C237">
            <v>166462.75</v>
          </cell>
          <cell r="D237">
            <v>161023.24204575262</v>
          </cell>
          <cell r="E237">
            <v>5439.5079542473695</v>
          </cell>
          <cell r="F237">
            <v>654902.95109135273</v>
          </cell>
        </row>
        <row r="238">
          <cell r="A238">
            <v>41671</v>
          </cell>
          <cell r="B238">
            <v>654902.95109135273</v>
          </cell>
          <cell r="C238">
            <v>166462.75</v>
          </cell>
          <cell r="D238">
            <v>162096.73032605764</v>
          </cell>
          <cell r="E238">
            <v>4366.0196739423518</v>
          </cell>
          <cell r="F238">
            <v>492806.22076529509</v>
          </cell>
        </row>
        <row r="239">
          <cell r="A239">
            <v>41699</v>
          </cell>
          <cell r="B239">
            <v>492806.22076529509</v>
          </cell>
          <cell r="C239">
            <v>166462.75</v>
          </cell>
          <cell r="D239">
            <v>163177.37519489802</v>
          </cell>
          <cell r="E239">
            <v>3285.3748051019675</v>
          </cell>
          <cell r="F239">
            <v>329628.8455703971</v>
          </cell>
        </row>
        <row r="240">
          <cell r="A240">
            <v>41730</v>
          </cell>
          <cell r="B240">
            <v>329628.8455703971</v>
          </cell>
          <cell r="C240">
            <v>166462.75</v>
          </cell>
          <cell r="D240">
            <v>164265.22436286401</v>
          </cell>
          <cell r="E240">
            <v>2197.525637135981</v>
          </cell>
          <cell r="F240">
            <v>165363.62120753308</v>
          </cell>
        </row>
        <row r="241">
          <cell r="A241">
            <v>41760</v>
          </cell>
          <cell r="B241">
            <v>165363.62120753308</v>
          </cell>
          <cell r="C241">
            <v>166462.75</v>
          </cell>
          <cell r="D241">
            <v>165360.32585861644</v>
          </cell>
          <cell r="E241">
            <v>1102.4241413835539</v>
          </cell>
          <cell r="F241">
            <v>3.29534891663934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>
        <row r="18">
          <cell r="F18">
            <v>3.2199999999999999E-2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Deferral Forecast"/>
      <sheetName val="Income Statement"/>
      <sheetName val="Income Statement UI Interest"/>
      <sheetName val="Bonds Summary"/>
      <sheetName val="ACE LLC Detail Income Statement"/>
      <sheetName val="IS - Reserve for Restrct. amort"/>
      <sheetName val="Income Statement New Unbilled"/>
      <sheetName val="Income Statement New UBR TBC"/>
      <sheetName val="JFJ-1 Deferral Recovery Rate"/>
      <sheetName val="JFJ-2 NNC Rates"/>
      <sheetName val="JFJ-3 MTC Rate"/>
      <sheetName val="JFJ-4 CEP Rate"/>
      <sheetName val="JFJ-5 USF Rate"/>
      <sheetName val="JFJ-6 CRA Rate"/>
      <sheetName val="JFJ-7 2003 Rate Impact Summary"/>
      <sheetName val="SBC Over Recovery Amort"/>
      <sheetName val="TBC Rate Summary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TUB Rate Summary"/>
      <sheetName val="NNC Rates 2002-2003"/>
      <sheetName val="2002 Reg Asset Rate"/>
      <sheetName val="2002 - 2007 BGS FP Costs"/>
      <sheetName val="BGS Rates"/>
      <sheetName val="Keystone Swap Amort Sched"/>
      <sheetName val="Restructuring Amort."/>
      <sheetName val="ACE 25 Year Sales Forecast"/>
      <sheetName val="PJM Capacity Obligation"/>
      <sheetName val="BL England Rev Req"/>
      <sheetName val="Keystone Rev Req"/>
      <sheetName val="Conemaugh Rev Req"/>
      <sheetName val="Generation Summary"/>
      <sheetName val="taxes"/>
      <sheetName val="SAP Upload Support"/>
      <sheetName val="OTRA Discounts"/>
      <sheetName val="Deferral Securitization"/>
      <sheetName val="Debt Design"/>
      <sheetName val="TBC Development"/>
      <sheetName val="MTC -Tax Development"/>
      <sheetName val="Budget Summary"/>
      <sheetName val="MTC Return"/>
      <sheetName val="ACE 093002 LT Debt Actual "/>
      <sheetName val="kWh-Mcf"/>
      <sheetName val="Pepco_Billed"/>
      <sheetName val="Pepco_Net UnBilled"/>
    </sheetNames>
    <sheetDataSet>
      <sheetData sheetId="0" refreshError="1">
        <row r="14">
          <cell r="E14">
            <v>40513</v>
          </cell>
        </row>
        <row r="20">
          <cell r="E20">
            <v>0</v>
          </cell>
        </row>
        <row r="58">
          <cell r="D58">
            <v>8.2415982679309163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150">
          <cell r="B150">
            <v>37257</v>
          </cell>
          <cell r="C150">
            <v>23.06</v>
          </cell>
          <cell r="D150">
            <v>18.47</v>
          </cell>
          <cell r="E150">
            <v>450617.1216722831</v>
          </cell>
          <cell r="F150">
            <v>433828.11864375864</v>
          </cell>
          <cell r="G150">
            <v>10391230.825762847</v>
          </cell>
          <cell r="H150">
            <v>8012805.3513502218</v>
          </cell>
          <cell r="I150">
            <v>20.808564892651461</v>
          </cell>
          <cell r="J150">
            <v>0</v>
          </cell>
          <cell r="K150">
            <v>24.49</v>
          </cell>
          <cell r="L150">
            <v>18.52</v>
          </cell>
          <cell r="M150">
            <v>1.4299999999999997</v>
          </cell>
          <cell r="N150">
            <v>5.0000000000000711E-2</v>
          </cell>
          <cell r="O150">
            <v>644382.48399136472</v>
          </cell>
          <cell r="P150">
            <v>21691.405932188241</v>
          </cell>
          <cell r="Q150">
            <v>0.75309794158148513</v>
          </cell>
        </row>
        <row r="151">
          <cell r="B151">
            <v>37288</v>
          </cell>
          <cell r="C151">
            <v>23.84</v>
          </cell>
          <cell r="D151">
            <v>17.73</v>
          </cell>
          <cell r="E151">
            <v>427194.67818584538</v>
          </cell>
          <cell r="F151">
            <v>411949.46112038166</v>
          </cell>
          <cell r="G151">
            <v>10184321.127950553</v>
          </cell>
          <cell r="H151">
            <v>7303863.9456643667</v>
          </cell>
          <cell r="I151">
            <v>20.840501952469687</v>
          </cell>
          <cell r="J151">
            <v>0</v>
          </cell>
          <cell r="K151">
            <v>23.69</v>
          </cell>
          <cell r="L151">
            <v>17.8</v>
          </cell>
          <cell r="M151">
            <v>-0.14999999999999858</v>
          </cell>
          <cell r="N151">
            <v>7.0000000000000284E-2</v>
          </cell>
          <cell r="O151">
            <v>-64079.2017278762</v>
          </cell>
          <cell r="P151">
            <v>28836.462278426832</v>
          </cell>
          <cell r="Q151">
            <v>-4.1998433640478908E-2</v>
          </cell>
        </row>
        <row r="152">
          <cell r="B152">
            <v>37316</v>
          </cell>
          <cell r="C152">
            <v>29.59</v>
          </cell>
          <cell r="D152">
            <v>20.149999999999999</v>
          </cell>
          <cell r="E152">
            <v>417765.82091946283</v>
          </cell>
          <cell r="F152">
            <v>394222.43063682516</v>
          </cell>
          <cell r="G152">
            <v>12361690.641006906</v>
          </cell>
          <cell r="H152">
            <v>7943581.9773320267</v>
          </cell>
          <cell r="I152">
            <v>25.006855184691481</v>
          </cell>
          <cell r="J152">
            <v>0</v>
          </cell>
          <cell r="K152">
            <v>30.02</v>
          </cell>
          <cell r="L152">
            <v>20.22</v>
          </cell>
          <cell r="M152">
            <v>0.42999999999999972</v>
          </cell>
          <cell r="N152">
            <v>7.0000000000000284E-2</v>
          </cell>
          <cell r="O152">
            <v>179639.3029953689</v>
          </cell>
          <cell r="P152">
            <v>27595.570144577872</v>
          </cell>
          <cell r="Q152">
            <v>0.25521905365348874</v>
          </cell>
        </row>
        <row r="153">
          <cell r="B153">
            <v>37347</v>
          </cell>
          <cell r="C153">
            <v>33.880000000000003</v>
          </cell>
          <cell r="D153">
            <v>20.32</v>
          </cell>
          <cell r="E153">
            <v>396035.45158530626</v>
          </cell>
          <cell r="F153">
            <v>372950.59014364716</v>
          </cell>
          <cell r="G153">
            <v>13417681.099710178</v>
          </cell>
          <cell r="H153">
            <v>7578355.9917189106</v>
          </cell>
          <cell r="I153">
            <v>27.303534722454195</v>
          </cell>
          <cell r="J153">
            <v>0</v>
          </cell>
          <cell r="K153">
            <v>35.78</v>
          </cell>
          <cell r="L153">
            <v>20.61</v>
          </cell>
          <cell r="M153">
            <v>1.8999999999999986</v>
          </cell>
          <cell r="N153">
            <v>0.28999999999999915</v>
          </cell>
          <cell r="O153">
            <v>752467.35801208136</v>
          </cell>
          <cell r="P153">
            <v>108155.67114165735</v>
          </cell>
          <cell r="Q153">
            <v>1.119165995807613</v>
          </cell>
        </row>
        <row r="154">
          <cell r="B154">
            <v>37377</v>
          </cell>
          <cell r="C154">
            <v>32.25</v>
          </cell>
          <cell r="D154">
            <v>19</v>
          </cell>
          <cell r="E154">
            <v>374782.69381311216</v>
          </cell>
          <cell r="F154">
            <v>332936.82145374065</v>
          </cell>
          <cell r="G154">
            <v>12086741.875472868</v>
          </cell>
          <cell r="H154">
            <v>6325799.6076210719</v>
          </cell>
          <cell r="I154">
            <v>26.016721435399877</v>
          </cell>
          <cell r="J154">
            <v>7.42</v>
          </cell>
          <cell r="K154">
            <v>33.75</v>
          </cell>
          <cell r="L154">
            <v>20.5</v>
          </cell>
          <cell r="M154">
            <v>1.5</v>
          </cell>
          <cell r="N154">
            <v>1.5</v>
          </cell>
          <cell r="O154">
            <v>562174.04071966826</v>
          </cell>
          <cell r="P154">
            <v>499405.232180611</v>
          </cell>
          <cell r="Q154">
            <v>1.5</v>
          </cell>
        </row>
        <row r="155">
          <cell r="B155">
            <v>37408</v>
          </cell>
          <cell r="C155">
            <v>43.35</v>
          </cell>
          <cell r="D155">
            <v>22</v>
          </cell>
          <cell r="E155">
            <v>428744.7436176333</v>
          </cell>
          <cell r="F155">
            <v>369967.35873962758</v>
          </cell>
          <cell r="G155">
            <v>18586084.635824405</v>
          </cell>
          <cell r="H155">
            <v>8139281.8922718065</v>
          </cell>
          <cell r="I155">
            <v>33.460575405356828</v>
          </cell>
          <cell r="J155">
            <v>73.67</v>
          </cell>
          <cell r="K155">
            <v>50.6</v>
          </cell>
          <cell r="L155">
            <v>23.5</v>
          </cell>
          <cell r="M155">
            <v>7.25</v>
          </cell>
          <cell r="N155">
            <v>1.5</v>
          </cell>
          <cell r="O155">
            <v>3108399.3912278414</v>
          </cell>
          <cell r="P155">
            <v>554951.0381094414</v>
          </cell>
          <cell r="Q155">
            <v>4.5865718304825185</v>
          </cell>
        </row>
        <row r="156">
          <cell r="B156">
            <v>37438</v>
          </cell>
          <cell r="C156">
            <v>68.325000000000003</v>
          </cell>
          <cell r="D156">
            <v>24.15</v>
          </cell>
          <cell r="E156">
            <v>506348.49086054607</v>
          </cell>
          <cell r="F156">
            <v>465358.50806143531</v>
          </cell>
          <cell r="G156">
            <v>34596260.638046809</v>
          </cell>
          <cell r="H156">
            <v>11238407.969683662</v>
          </cell>
          <cell r="I156">
            <v>47.169227615505271</v>
          </cell>
          <cell r="J156">
            <v>73.55</v>
          </cell>
          <cell r="K156">
            <v>94.325000000000003</v>
          </cell>
          <cell r="L156">
            <v>26.15</v>
          </cell>
          <cell r="M156">
            <v>26</v>
          </cell>
          <cell r="N156">
            <v>2</v>
          </cell>
          <cell r="O156">
            <v>13165060.762374198</v>
          </cell>
          <cell r="P156">
            <v>930717.01612287061</v>
          </cell>
          <cell r="Q156">
            <v>14.506201760546157</v>
          </cell>
        </row>
        <row r="157">
          <cell r="B157">
            <v>37469</v>
          </cell>
          <cell r="C157">
            <v>58.325000000000003</v>
          </cell>
          <cell r="D157">
            <v>24.15</v>
          </cell>
          <cell r="E157">
            <v>595281.93406038464</v>
          </cell>
          <cell r="F157">
            <v>455738.4473603919</v>
          </cell>
          <cell r="G157">
            <v>34719818.804071933</v>
          </cell>
          <cell r="H157">
            <v>11006083.503753465</v>
          </cell>
          <cell r="I157">
            <v>43.50619941928511</v>
          </cell>
          <cell r="J157">
            <v>2</v>
          </cell>
          <cell r="K157">
            <v>80.325000000000003</v>
          </cell>
          <cell r="L157">
            <v>26.15</v>
          </cell>
          <cell r="M157">
            <v>22</v>
          </cell>
          <cell r="N157">
            <v>2</v>
          </cell>
          <cell r="O157">
            <v>13096202.549328461</v>
          </cell>
          <cell r="P157">
            <v>911476.89472078381</v>
          </cell>
          <cell r="Q157">
            <v>13.327695344131737</v>
          </cell>
        </row>
        <row r="158">
          <cell r="B158">
            <v>37500</v>
          </cell>
          <cell r="C158">
            <v>34.25</v>
          </cell>
          <cell r="D158">
            <v>19.600000000000001</v>
          </cell>
          <cell r="E158">
            <v>467661.13709403662</v>
          </cell>
          <cell r="F158">
            <v>517685.3132681087</v>
          </cell>
          <cell r="G158">
            <v>16017393.945470754</v>
          </cell>
          <cell r="H158">
            <v>10146632.140054932</v>
          </cell>
          <cell r="I158">
            <v>26.553123600241921</v>
          </cell>
          <cell r="J158">
            <v>2</v>
          </cell>
          <cell r="K158">
            <v>38.25</v>
          </cell>
          <cell r="L158">
            <v>20.225000000000001</v>
          </cell>
          <cell r="M158">
            <v>4</v>
          </cell>
          <cell r="N158">
            <v>0.625</v>
          </cell>
          <cell r="O158">
            <v>1870644.5483761465</v>
          </cell>
          <cell r="P158">
            <v>323553.32079256792</v>
          </cell>
          <cell r="Q158">
            <v>2.2268288157553915</v>
          </cell>
        </row>
        <row r="159">
          <cell r="B159">
            <v>37530</v>
          </cell>
          <cell r="C159">
            <v>32.85</v>
          </cell>
          <cell r="D159">
            <v>19.55</v>
          </cell>
          <cell r="E159">
            <v>4620339.4667163519</v>
          </cell>
          <cell r="F159">
            <v>3732323.7643099213</v>
          </cell>
          <cell r="G159">
            <v>151778151.48163217</v>
          </cell>
          <cell r="H159">
            <v>72966929.59225896</v>
          </cell>
          <cell r="I159">
            <v>26.906996589910065</v>
          </cell>
          <cell r="J159">
            <v>2</v>
          </cell>
          <cell r="K159">
            <v>33.35</v>
          </cell>
          <cell r="L159">
            <v>20.175000000000001</v>
          </cell>
          <cell r="M159">
            <v>0.5</v>
          </cell>
          <cell r="N159">
            <v>0.625</v>
          </cell>
          <cell r="O159">
            <v>2310169.733358176</v>
          </cell>
          <cell r="P159">
            <v>2332702.3526937007</v>
          </cell>
          <cell r="Q159">
            <v>0.55585529520761212</v>
          </cell>
        </row>
        <row r="160">
          <cell r="B160">
            <v>37561</v>
          </cell>
          <cell r="C160">
            <v>32.85</v>
          </cell>
          <cell r="D160">
            <v>19.55</v>
          </cell>
          <cell r="E160">
            <v>4340682.4463519799</v>
          </cell>
          <cell r="F160">
            <v>3995252.4293793254</v>
          </cell>
          <cell r="G160">
            <v>142591418.36266255</v>
          </cell>
          <cell r="H160">
            <v>78107184.994365811</v>
          </cell>
          <cell r="I160">
            <v>26.475567125596893</v>
          </cell>
          <cell r="J160">
            <v>2</v>
          </cell>
          <cell r="K160">
            <v>33.35</v>
          </cell>
          <cell r="L160">
            <v>20.175000000000001</v>
          </cell>
          <cell r="M160">
            <v>0.5</v>
          </cell>
          <cell r="N160">
            <v>0.625</v>
          </cell>
          <cell r="O160">
            <v>2170341.2231759899</v>
          </cell>
          <cell r="P160">
            <v>2497032.7683620784</v>
          </cell>
          <cell r="Q160">
            <v>0.55991008340604431</v>
          </cell>
        </row>
        <row r="161">
          <cell r="B161">
            <v>37591</v>
          </cell>
          <cell r="C161">
            <v>32.85</v>
          </cell>
          <cell r="D161">
            <v>19.55</v>
          </cell>
          <cell r="E161">
            <v>4025592.817427461</v>
          </cell>
          <cell r="F161">
            <v>4310508.2470413083</v>
          </cell>
          <cell r="G161">
            <v>132240724.0524921</v>
          </cell>
          <cell r="H161">
            <v>84270436.229657575</v>
          </cell>
          <cell r="I161">
            <v>25.972712975493078</v>
          </cell>
          <cell r="J161">
            <v>2</v>
          </cell>
          <cell r="K161">
            <v>33.35</v>
          </cell>
          <cell r="L161">
            <v>20.175000000000001</v>
          </cell>
          <cell r="M161">
            <v>0.5</v>
          </cell>
          <cell r="N161">
            <v>0.625</v>
          </cell>
          <cell r="O161">
            <v>2012796.4087137305</v>
          </cell>
          <cell r="P161">
            <v>2694067.6544008176</v>
          </cell>
          <cell r="Q161">
            <v>0.56463615624536578</v>
          </cell>
        </row>
        <row r="162">
          <cell r="B162">
            <v>37622</v>
          </cell>
          <cell r="C162">
            <v>36.25</v>
          </cell>
          <cell r="D162">
            <v>22.85</v>
          </cell>
          <cell r="E162">
            <v>403370.47145463357</v>
          </cell>
          <cell r="F162">
            <v>378452.30835122115</v>
          </cell>
          <cell r="G162">
            <v>14622179.590230467</v>
          </cell>
          <cell r="H162">
            <v>8647635.2458254043</v>
          </cell>
          <cell r="I162">
            <v>29.76354160700501</v>
          </cell>
          <cell r="J162">
            <v>2</v>
          </cell>
          <cell r="K162">
            <v>38.25</v>
          </cell>
          <cell r="L162">
            <v>23.324999999999999</v>
          </cell>
          <cell r="M162">
            <v>2</v>
          </cell>
          <cell r="N162">
            <v>0.47499999999999787</v>
          </cell>
          <cell r="O162">
            <v>806740.94290926715</v>
          </cell>
          <cell r="P162">
            <v>179764.84646682924</v>
          </cell>
          <cell r="Q162">
            <v>1.2618023097524345</v>
          </cell>
        </row>
        <row r="163">
          <cell r="B163">
            <v>37653</v>
          </cell>
          <cell r="C163">
            <v>36.25</v>
          </cell>
          <cell r="D163">
            <v>22.85</v>
          </cell>
          <cell r="E163">
            <v>370942.40273922367</v>
          </cell>
          <cell r="F163">
            <v>348215.93352580658</v>
          </cell>
          <cell r="G163">
            <v>13446662.099296859</v>
          </cell>
          <cell r="H163">
            <v>7956734.0810646806</v>
          </cell>
          <cell r="I163">
            <v>29.761729929351439</v>
          </cell>
          <cell r="J163">
            <v>2</v>
          </cell>
          <cell r="K163">
            <v>38.25</v>
          </cell>
          <cell r="L163">
            <v>23.324999999999999</v>
          </cell>
          <cell r="M163">
            <v>2</v>
          </cell>
          <cell r="N163">
            <v>0.47499999999999787</v>
          </cell>
          <cell r="O163">
            <v>741884.80547844735</v>
          </cell>
          <cell r="P163">
            <v>165402.5684247574</v>
          </cell>
          <cell r="Q163">
            <v>1.2615961300194725</v>
          </cell>
        </row>
        <row r="164">
          <cell r="B164">
            <v>37681</v>
          </cell>
          <cell r="C164">
            <v>32</v>
          </cell>
          <cell r="D164">
            <v>21.15</v>
          </cell>
          <cell r="E164">
            <v>352781.86345371982</v>
          </cell>
          <cell r="F164">
            <v>318943.5106199361</v>
          </cell>
          <cell r="G164">
            <v>11289019.630519034</v>
          </cell>
          <cell r="H164">
            <v>6745655.2496116478</v>
          </cell>
          <cell r="I164">
            <v>26.848285886179948</v>
          </cell>
          <cell r="J164">
            <v>2</v>
          </cell>
          <cell r="K164">
            <v>33.25</v>
          </cell>
          <cell r="L164">
            <v>21.625</v>
          </cell>
          <cell r="M164">
            <v>1.25</v>
          </cell>
          <cell r="N164">
            <v>0.47500000000000142</v>
          </cell>
          <cell r="O164">
            <v>440977.32931714976</v>
          </cell>
          <cell r="P164">
            <v>151498.16754447011</v>
          </cell>
          <cell r="Q164">
            <v>0.88202042044142559</v>
          </cell>
        </row>
        <row r="165">
          <cell r="B165">
            <v>37712</v>
          </cell>
          <cell r="C165">
            <v>32</v>
          </cell>
          <cell r="D165">
            <v>21.15</v>
          </cell>
          <cell r="E165">
            <v>336442.144184226</v>
          </cell>
          <cell r="F165">
            <v>304405.2776718277</v>
          </cell>
          <cell r="G165">
            <v>10766148.613895232</v>
          </cell>
          <cell r="H165">
            <v>6438171.622759155</v>
          </cell>
          <cell r="I165">
            <v>26.846203401780713</v>
          </cell>
          <cell r="J165">
            <v>2</v>
          </cell>
          <cell r="K165">
            <v>33.25</v>
          </cell>
          <cell r="L165">
            <v>21.625</v>
          </cell>
          <cell r="M165">
            <v>1.25</v>
          </cell>
          <cell r="N165">
            <v>0.47500000000000142</v>
          </cell>
          <cell r="O165">
            <v>420552.68023028248</v>
          </cell>
          <cell r="P165">
            <v>144592.50689411859</v>
          </cell>
          <cell r="Q165">
            <v>0.88187167155576596</v>
          </cell>
        </row>
        <row r="166">
          <cell r="B166">
            <v>37742</v>
          </cell>
          <cell r="C166">
            <v>35.549999999999997</v>
          </cell>
          <cell r="D166">
            <v>19.5</v>
          </cell>
          <cell r="E166">
            <v>317735.03925042425</v>
          </cell>
          <cell r="F166">
            <v>268673.79166044679</v>
          </cell>
          <cell r="G166">
            <v>11295480.645352582</v>
          </cell>
          <cell r="H166">
            <v>5239138.937378712</v>
          </cell>
          <cell r="I166">
            <v>28.196402767414003</v>
          </cell>
          <cell r="J166">
            <v>2</v>
          </cell>
          <cell r="K166">
            <v>38.549999999999997</v>
          </cell>
          <cell r="L166">
            <v>20.625</v>
          </cell>
          <cell r="M166">
            <v>3</v>
          </cell>
          <cell r="N166">
            <v>1.125</v>
          </cell>
          <cell r="O166">
            <v>953205.11775127274</v>
          </cell>
          <cell r="P166">
            <v>302258.01561800262</v>
          </cell>
          <cell r="Q166">
            <v>2.1409349027352809</v>
          </cell>
        </row>
        <row r="167">
          <cell r="B167">
            <v>37773</v>
          </cell>
          <cell r="C167">
            <v>43.625</v>
          </cell>
          <cell r="D167">
            <v>21.5</v>
          </cell>
          <cell r="E167">
            <v>378816.95389326697</v>
          </cell>
          <cell r="F167">
            <v>308282.45426161401</v>
          </cell>
          <cell r="G167">
            <v>16525889.613593772</v>
          </cell>
          <cell r="H167">
            <v>6628072.7666247012</v>
          </cell>
          <cell r="I167">
            <v>33.698125926778957</v>
          </cell>
          <cell r="J167">
            <v>2</v>
          </cell>
          <cell r="K167">
            <v>50.625</v>
          </cell>
          <cell r="L167">
            <v>22.625</v>
          </cell>
          <cell r="M167">
            <v>7</v>
          </cell>
          <cell r="N167">
            <v>1.125</v>
          </cell>
          <cell r="O167">
            <v>2651718.6772528687</v>
          </cell>
          <cell r="P167">
            <v>346817.76104431576</v>
          </cell>
          <cell r="Q167">
            <v>4.3640503873367855</v>
          </cell>
        </row>
        <row r="168">
          <cell r="B168">
            <v>37803</v>
          </cell>
          <cell r="C168">
            <v>63.5</v>
          </cell>
          <cell r="D168">
            <v>24.4</v>
          </cell>
          <cell r="E168">
            <v>474215.26115870808</v>
          </cell>
          <cell r="F168">
            <v>414177.86373665417</v>
          </cell>
          <cell r="G168">
            <v>30112669.083577964</v>
          </cell>
          <cell r="H168">
            <v>10105939.87517436</v>
          </cell>
          <cell r="I168">
            <v>45.271184379651075</v>
          </cell>
          <cell r="J168">
            <v>2</v>
          </cell>
          <cell r="K168">
            <v>87.5</v>
          </cell>
          <cell r="L168">
            <v>25.9</v>
          </cell>
          <cell r="M168">
            <v>24</v>
          </cell>
          <cell r="N168">
            <v>1.5</v>
          </cell>
          <cell r="O168">
            <v>11381166.267808994</v>
          </cell>
          <cell r="P168">
            <v>621266.79560498125</v>
          </cell>
          <cell r="Q168">
            <v>13.510272341231435</v>
          </cell>
        </row>
        <row r="169">
          <cell r="B169">
            <v>37834</v>
          </cell>
          <cell r="C169">
            <v>55.5</v>
          </cell>
          <cell r="D169">
            <v>24.4</v>
          </cell>
          <cell r="E169">
            <v>549246.77095042635</v>
          </cell>
          <cell r="F169">
            <v>398091.55934696319</v>
          </cell>
          <cell r="G169">
            <v>30483195.787748661</v>
          </cell>
          <cell r="H169">
            <v>9713434.0480659008</v>
          </cell>
          <cell r="I169">
            <v>42.431123654836171</v>
          </cell>
          <cell r="J169">
            <v>50</v>
          </cell>
          <cell r="K169">
            <v>75.5</v>
          </cell>
          <cell r="L169">
            <v>25.9</v>
          </cell>
          <cell r="M169">
            <v>20</v>
          </cell>
          <cell r="N169">
            <v>1.5</v>
          </cell>
          <cell r="O169">
            <v>10984935.419008527</v>
          </cell>
          <cell r="P169">
            <v>597137.33902044478</v>
          </cell>
          <cell r="Q169">
            <v>12.225909569597077</v>
          </cell>
        </row>
        <row r="170">
          <cell r="B170">
            <v>37865</v>
          </cell>
          <cell r="C170">
            <v>33.725000000000001</v>
          </cell>
          <cell r="D170">
            <v>20</v>
          </cell>
          <cell r="E170">
            <v>414583.25103596522</v>
          </cell>
          <cell r="F170">
            <v>446350.57544520911</v>
          </cell>
          <cell r="G170">
            <v>13981820.141187929</v>
          </cell>
          <cell r="H170">
            <v>8927011.5089041814</v>
          </cell>
          <cell r="I170">
            <v>26.609282787418792</v>
          </cell>
          <cell r="J170">
            <v>50</v>
          </cell>
          <cell r="K170">
            <v>38.725000000000001</v>
          </cell>
          <cell r="L170">
            <v>20.475000000000001</v>
          </cell>
          <cell r="M170">
            <v>5</v>
          </cell>
          <cell r="N170">
            <v>0.47500000000000142</v>
          </cell>
          <cell r="O170">
            <v>2072916.2551798262</v>
          </cell>
          <cell r="P170">
            <v>212016.52333647496</v>
          </cell>
          <cell r="Q170">
            <v>2.6540167295497299</v>
          </cell>
        </row>
        <row r="171">
          <cell r="B171">
            <v>37895</v>
          </cell>
          <cell r="C171">
            <v>31.625</v>
          </cell>
          <cell r="D171">
            <v>20.25</v>
          </cell>
          <cell r="E171">
            <v>376632.36384606455</v>
          </cell>
          <cell r="F171">
            <v>299336.73049995507</v>
          </cell>
          <cell r="G171">
            <v>11910998.506631792</v>
          </cell>
          <cell r="H171">
            <v>6061568.7926240899</v>
          </cell>
          <cell r="I171">
            <v>26.587853571388223</v>
          </cell>
          <cell r="J171">
            <v>13.87</v>
          </cell>
          <cell r="K171">
            <v>32.875</v>
          </cell>
          <cell r="L171">
            <v>20.725000000000001</v>
          </cell>
          <cell r="M171">
            <v>1.25</v>
          </cell>
          <cell r="N171">
            <v>0.47500000000000142</v>
          </cell>
          <cell r="O171">
            <v>470790.45480758068</v>
          </cell>
          <cell r="P171">
            <v>142184.94698747908</v>
          </cell>
          <cell r="Q171">
            <v>0.9068098037649126</v>
          </cell>
        </row>
        <row r="172">
          <cell r="B172">
            <v>37926</v>
          </cell>
          <cell r="C172">
            <v>31.625</v>
          </cell>
          <cell r="D172">
            <v>20.25</v>
          </cell>
          <cell r="E172">
            <v>323443.02944832516</v>
          </cell>
          <cell r="F172">
            <v>293651.84764980269</v>
          </cell>
          <cell r="G172">
            <v>10228885.806303283</v>
          </cell>
          <cell r="H172">
            <v>5946449.9149085041</v>
          </cell>
          <cell r="I172">
            <v>26.212072602637491</v>
          </cell>
          <cell r="J172">
            <v>14</v>
          </cell>
          <cell r="K172">
            <v>32.875</v>
          </cell>
          <cell r="L172">
            <v>20.7</v>
          </cell>
          <cell r="M172">
            <v>1.25</v>
          </cell>
          <cell r="N172">
            <v>0.44999999999999929</v>
          </cell>
          <cell r="O172">
            <v>404303.78681040648</v>
          </cell>
          <cell r="P172">
            <v>132143.331442411</v>
          </cell>
          <cell r="Q172">
            <v>0.86931060062505427</v>
          </cell>
        </row>
        <row r="173">
          <cell r="B173">
            <v>37956</v>
          </cell>
          <cell r="C173">
            <v>31.625</v>
          </cell>
          <cell r="D173">
            <v>20.25</v>
          </cell>
          <cell r="E173">
            <v>327020.21732447972</v>
          </cell>
          <cell r="F173">
            <v>350620.8220569198</v>
          </cell>
          <cell r="G173">
            <v>10342014.372886671</v>
          </cell>
          <cell r="H173">
            <v>7100071.6466526259</v>
          </cell>
          <cell r="I173">
            <v>25.739418078134278</v>
          </cell>
          <cell r="J173">
            <v>13.87</v>
          </cell>
          <cell r="K173">
            <v>32.875</v>
          </cell>
          <cell r="L173">
            <v>20.7</v>
          </cell>
          <cell r="M173">
            <v>1.25</v>
          </cell>
          <cell r="N173">
            <v>0.44999999999999929</v>
          </cell>
          <cell r="O173">
            <v>408775.27165559964</v>
          </cell>
          <cell r="P173">
            <v>157779.36992561366</v>
          </cell>
          <cell r="Q173">
            <v>0.83606896373691597</v>
          </cell>
        </row>
        <row r="174">
          <cell r="B174">
            <v>37987</v>
          </cell>
          <cell r="C174">
            <v>36.096958489732835</v>
          </cell>
          <cell r="D174">
            <v>22.342537313432835</v>
          </cell>
          <cell r="E174">
            <v>394747.38094968064</v>
          </cell>
          <cell r="F174">
            <v>372127.75931884174</v>
          </cell>
          <cell r="G174">
            <v>14249179.824071376</v>
          </cell>
          <cell r="H174">
            <v>8314278.3479453754</v>
          </cell>
          <cell r="I174">
            <v>29.422596961633321</v>
          </cell>
          <cell r="J174">
            <v>24.52</v>
          </cell>
          <cell r="K174">
            <v>37.146958489732832</v>
          </cell>
          <cell r="L174">
            <v>22.592537313432835</v>
          </cell>
          <cell r="M174">
            <v>1.0499999999999972</v>
          </cell>
          <cell r="N174">
            <v>0.25</v>
          </cell>
          <cell r="O174">
            <v>414484.74999716354</v>
          </cell>
          <cell r="P174">
            <v>93031.939829710434</v>
          </cell>
          <cell r="Q174">
            <v>0.6617983334929417</v>
          </cell>
        </row>
        <row r="175">
          <cell r="B175">
            <v>38018</v>
          </cell>
          <cell r="C175">
            <v>36.096958489732835</v>
          </cell>
          <cell r="D175">
            <v>22.342537313432835</v>
          </cell>
          <cell r="E175">
            <v>361928.4839552042</v>
          </cell>
          <cell r="F175">
            <v>341849.0541994861</v>
          </cell>
          <cell r="G175">
            <v>13064517.461582942</v>
          </cell>
          <cell r="H175">
            <v>7637775.2490137415</v>
          </cell>
          <cell r="I175">
            <v>29.415961135784816</v>
          </cell>
          <cell r="J175">
            <v>24.64</v>
          </cell>
          <cell r="K175">
            <v>37.146958489732832</v>
          </cell>
          <cell r="L175">
            <v>22.592537313432835</v>
          </cell>
          <cell r="M175">
            <v>1.0499999999999972</v>
          </cell>
          <cell r="N175">
            <v>0.25</v>
          </cell>
          <cell r="O175">
            <v>380024.90815296338</v>
          </cell>
          <cell r="P175">
            <v>85462.263549871524</v>
          </cell>
          <cell r="Q175">
            <v>0.6614123731816528</v>
          </cell>
        </row>
        <row r="176">
          <cell r="B176">
            <v>38047</v>
          </cell>
          <cell r="C176">
            <v>31.588005078383748</v>
          </cell>
          <cell r="D176">
            <v>20.441044776119401</v>
          </cell>
          <cell r="E176">
            <v>343465.95508593397</v>
          </cell>
          <cell r="F176">
            <v>312377.3475861192</v>
          </cell>
          <cell r="G176">
            <v>10849404.333506407</v>
          </cell>
          <cell r="H176">
            <v>6385319.3490532767</v>
          </cell>
          <cell r="I176">
            <v>26.27872178055572</v>
          </cell>
          <cell r="J176">
            <v>24.52</v>
          </cell>
          <cell r="K176">
            <v>32.638005078383749</v>
          </cell>
          <cell r="L176">
            <v>20.691044776119401</v>
          </cell>
          <cell r="M176">
            <v>1.0500000000000007</v>
          </cell>
          <cell r="N176">
            <v>0.25</v>
          </cell>
          <cell r="O176">
            <v>360639.25284023088</v>
          </cell>
          <cell r="P176">
            <v>78094.3368965298</v>
          </cell>
          <cell r="Q176">
            <v>0.66896099716084823</v>
          </cell>
        </row>
        <row r="177">
          <cell r="B177">
            <v>38078</v>
          </cell>
          <cell r="C177">
            <v>31.588005078383748</v>
          </cell>
          <cell r="D177">
            <v>20.441044776119401</v>
          </cell>
          <cell r="E177">
            <v>327502.2511741739</v>
          </cell>
          <cell r="F177">
            <v>298161.62673461996</v>
          </cell>
          <cell r="G177">
            <v>10345142.773271915</v>
          </cell>
          <cell r="H177">
            <v>6094735.1626029667</v>
          </cell>
          <cell r="I177">
            <v>26.275894320163076</v>
          </cell>
          <cell r="J177">
            <v>24.67</v>
          </cell>
          <cell r="K177">
            <v>32.638005078383749</v>
          </cell>
          <cell r="L177">
            <v>20.691044776119401</v>
          </cell>
          <cell r="M177">
            <v>1.0500000000000007</v>
          </cell>
          <cell r="N177">
            <v>0.25</v>
          </cell>
          <cell r="O177">
            <v>343877.36373288283</v>
          </cell>
          <cell r="P177">
            <v>74540.40668365499</v>
          </cell>
          <cell r="Q177">
            <v>0.66875807472703841</v>
          </cell>
        </row>
        <row r="178">
          <cell r="B178">
            <v>38108</v>
          </cell>
          <cell r="C178">
            <v>35.083710532126297</v>
          </cell>
          <cell r="D178">
            <v>21.39179104477612</v>
          </cell>
          <cell r="E178">
            <v>308344.21269110969</v>
          </cell>
          <cell r="F178">
            <v>262139.85366936005</v>
          </cell>
          <cell r="G178">
            <v>10817859.102311276</v>
          </cell>
          <cell r="H178">
            <v>5607640.9742031386</v>
          </cell>
          <cell r="I178">
            <v>28.792215322164132</v>
          </cell>
          <cell r="J178">
            <v>24.52</v>
          </cell>
          <cell r="K178">
            <v>36.133710532126294</v>
          </cell>
          <cell r="L178">
            <v>21.64179104477612</v>
          </cell>
          <cell r="M178">
            <v>1.0499999999999972</v>
          </cell>
          <cell r="N178">
            <v>0.25</v>
          </cell>
          <cell r="O178">
            <v>323761.42332566431</v>
          </cell>
          <cell r="P178">
            <v>65534.963417340012</v>
          </cell>
          <cell r="Q178">
            <v>0.68239659913134376</v>
          </cell>
        </row>
        <row r="179">
          <cell r="B179">
            <v>38139</v>
          </cell>
          <cell r="C179">
            <v>55.77</v>
          </cell>
          <cell r="D179">
            <v>20.239999999999998</v>
          </cell>
          <cell r="E179">
            <v>368025.15899302164</v>
          </cell>
          <cell r="F179">
            <v>300300.2671850578</v>
          </cell>
          <cell r="G179">
            <v>20524763.117040817</v>
          </cell>
          <cell r="H179">
            <v>6078077.4078255696</v>
          </cell>
          <cell r="I179">
            <v>39.805219856737722</v>
          </cell>
          <cell r="J179">
            <v>49</v>
          </cell>
          <cell r="K179">
            <v>48.277108633252368</v>
          </cell>
          <cell r="L179">
            <v>20.691044776119401</v>
          </cell>
          <cell r="M179">
            <v>-7.4928913667476351</v>
          </cell>
          <cell r="N179">
            <v>0.45104477611940297</v>
          </cell>
          <cell r="O179">
            <v>-2757572.5365647376</v>
          </cell>
          <cell r="P179">
            <v>135448.86678108128</v>
          </cell>
          <cell r="Q179">
            <v>-3.9234234806517376</v>
          </cell>
        </row>
        <row r="180">
          <cell r="B180">
            <v>38169</v>
          </cell>
          <cell r="C180">
            <v>74.45</v>
          </cell>
          <cell r="D180">
            <v>27.03</v>
          </cell>
          <cell r="E180">
            <v>462310.61465811322</v>
          </cell>
          <cell r="F180">
            <v>404933.82528514793</v>
          </cell>
          <cell r="G180">
            <v>34419025.261296533</v>
          </cell>
          <cell r="H180">
            <v>10945361.29745755</v>
          </cell>
          <cell r="I180">
            <v>52.308650790222437</v>
          </cell>
          <cell r="J180">
            <v>49.03</v>
          </cell>
          <cell r="K180">
            <v>78.76506955177743</v>
          </cell>
          <cell r="L180">
            <v>24.494029850746269</v>
          </cell>
          <cell r="M180">
            <v>4.3150695517774267</v>
          </cell>
          <cell r="N180">
            <v>-2.5359701492537319</v>
          </cell>
          <cell r="O180">
            <v>1994902.4567747312</v>
          </cell>
          <cell r="P180">
            <v>-1026900.0933462612</v>
          </cell>
          <cell r="Q180">
            <v>1.116181688627258</v>
          </cell>
        </row>
        <row r="181">
          <cell r="B181">
            <v>38200</v>
          </cell>
          <cell r="C181">
            <v>74.25</v>
          </cell>
          <cell r="D181">
            <v>26.95</v>
          </cell>
          <cell r="E181">
            <v>536029.43010401016</v>
          </cell>
          <cell r="F181">
            <v>389339.80686394905</v>
          </cell>
          <cell r="G181">
            <v>39800185.185222752</v>
          </cell>
          <cell r="H181">
            <v>10492707.794983426</v>
          </cell>
          <cell r="I181">
            <v>54.349000346061388</v>
          </cell>
          <cell r="J181">
            <v>49.03</v>
          </cell>
          <cell r="K181">
            <v>67.76506955177743</v>
          </cell>
          <cell r="L181">
            <v>24.494029850746269</v>
          </cell>
          <cell r="M181">
            <v>-6.4849304482225705</v>
          </cell>
          <cell r="N181">
            <v>-2.45597014925373</v>
          </cell>
          <cell r="O181">
            <v>-3476113.5724248877</v>
          </cell>
          <cell r="P181">
            <v>-956206.9435740714</v>
          </cell>
          <cell r="Q181">
            <v>-4.7897858918692666</v>
          </cell>
        </row>
        <row r="182">
          <cell r="B182">
            <v>38231</v>
          </cell>
          <cell r="C182">
            <v>51.73</v>
          </cell>
          <cell r="D182">
            <v>18.78</v>
          </cell>
          <cell r="E182">
            <v>403377.42187198135</v>
          </cell>
          <cell r="F182">
            <v>436093.42179904686</v>
          </cell>
          <cell r="G182">
            <v>20866714.033437595</v>
          </cell>
          <cell r="H182">
            <v>8189834.4613861004</v>
          </cell>
          <cell r="I182">
            <v>34.612933509112281</v>
          </cell>
          <cell r="J182">
            <v>49</v>
          </cell>
          <cell r="K182">
            <v>32.967310664605876</v>
          </cell>
          <cell r="L182">
            <v>20.691044776119401</v>
          </cell>
          <cell r="M182">
            <v>-18.762689335394121</v>
          </cell>
          <cell r="N182">
            <v>1.9110447761194003</v>
          </cell>
          <cell r="O182">
            <v>-7568445.2514961995</v>
          </cell>
          <cell r="P182">
            <v>833394.05562910275</v>
          </cell>
          <cell r="Q182">
            <v>-8.0229721456608782</v>
          </cell>
        </row>
        <row r="183">
          <cell r="B183">
            <v>38261</v>
          </cell>
          <cell r="C183">
            <v>47.32</v>
          </cell>
          <cell r="D183">
            <v>26.07</v>
          </cell>
          <cell r="E183">
            <v>365233.98587577458</v>
          </cell>
          <cell r="F183">
            <v>292105.78341418994</v>
          </cell>
          <cell r="G183">
            <v>17282872.211641654</v>
          </cell>
          <cell r="H183">
            <v>7615197.773607932</v>
          </cell>
          <cell r="I183">
            <v>37.877017561471462</v>
          </cell>
          <cell r="J183">
            <v>13.87</v>
          </cell>
          <cell r="K183">
            <v>33.473934643409137</v>
          </cell>
          <cell r="L183">
            <v>19.740298507462686</v>
          </cell>
          <cell r="M183">
            <v>-13.846065356590863</v>
          </cell>
          <cell r="N183">
            <v>-6.3297014925373141</v>
          </cell>
          <cell r="O183">
            <v>-5057053.6388841588</v>
          </cell>
          <cell r="P183">
            <v>-1848942.4132555795</v>
          </cell>
          <cell r="Q183">
            <v>-10.505976322715654</v>
          </cell>
        </row>
        <row r="184">
          <cell r="B184">
            <v>38292</v>
          </cell>
          <cell r="C184">
            <v>47.32</v>
          </cell>
          <cell r="D184">
            <v>26.07</v>
          </cell>
          <cell r="E184">
            <v>313692.29685646587</v>
          </cell>
          <cell r="F184">
            <v>286460.78977701656</v>
          </cell>
          <cell r="G184">
            <v>14843919.487247964</v>
          </cell>
          <cell r="H184">
            <v>7468032.7894868217</v>
          </cell>
          <cell r="I184">
            <v>37.177101599013923</v>
          </cell>
          <cell r="J184">
            <v>13.67</v>
          </cell>
          <cell r="K184">
            <v>33.473934643409137</v>
          </cell>
          <cell r="L184">
            <v>19.740298507462686</v>
          </cell>
          <cell r="M184">
            <v>-13.846065356590863</v>
          </cell>
          <cell r="N184">
            <v>-6.3297014925373141</v>
          </cell>
          <cell r="O184">
            <v>-4343404.0441337293</v>
          </cell>
          <cell r="P184">
            <v>-1813211.2886049994</v>
          </cell>
          <cell r="Q184">
            <v>-10.258408179276124</v>
          </cell>
        </row>
        <row r="185">
          <cell r="B185">
            <v>38322</v>
          </cell>
          <cell r="C185">
            <v>47.34</v>
          </cell>
          <cell r="D185">
            <v>26.08</v>
          </cell>
          <cell r="E185">
            <v>318696.66322234052</v>
          </cell>
          <cell r="F185">
            <v>343670.4920615626</v>
          </cell>
          <cell r="G185">
            <v>15087100.036945602</v>
          </cell>
          <cell r="H185">
            <v>8962926.4329655524</v>
          </cell>
          <cell r="I185">
            <v>36.309207481163305</v>
          </cell>
          <cell r="J185">
            <v>13.87</v>
          </cell>
          <cell r="K185">
            <v>33.473934643409137</v>
          </cell>
          <cell r="L185">
            <v>19.740298507462686</v>
          </cell>
          <cell r="M185">
            <v>-13.866065356590866</v>
          </cell>
          <cell r="N185">
            <v>-6.3397014925373121</v>
          </cell>
          <cell r="O185">
            <v>-4419068.7611684026</v>
          </cell>
          <cell r="P185">
            <v>-2178768.3314637211</v>
          </cell>
          <cell r="Q185">
            <v>-9.960996767426014</v>
          </cell>
        </row>
        <row r="186">
          <cell r="B186">
            <v>38353</v>
          </cell>
          <cell r="C186">
            <v>54.73</v>
          </cell>
          <cell r="D186">
            <v>30.16</v>
          </cell>
          <cell r="E186">
            <v>404519.41953581141</v>
          </cell>
          <cell r="F186">
            <v>381109.55867502972</v>
          </cell>
          <cell r="G186">
            <v>22139347.831194956</v>
          </cell>
          <cell r="H186">
            <v>11494264.289638897</v>
          </cell>
          <cell r="I186">
            <v>42.811063560091235</v>
          </cell>
          <cell r="J186">
            <v>24.52</v>
          </cell>
          <cell r="K186">
            <v>56.836597154019451</v>
          </cell>
          <cell r="L186">
            <v>30.888433942780406</v>
          </cell>
          <cell r="M186">
            <v>2.1065971540194539</v>
          </cell>
          <cell r="N186">
            <v>0.72843394278040563</v>
          </cell>
          <cell r="O186">
            <v>852159.45793974178</v>
          </cell>
          <cell r="P186">
            <v>277613.13845695223</v>
          </cell>
          <cell r="Q186">
            <v>1.4380485289246729</v>
          </cell>
        </row>
        <row r="187">
          <cell r="B187">
            <v>38384</v>
          </cell>
          <cell r="C187">
            <v>54.73</v>
          </cell>
          <cell r="D187">
            <v>30.16</v>
          </cell>
          <cell r="E187">
            <v>370796.42909606575</v>
          </cell>
          <cell r="F187">
            <v>349985.21798844315</v>
          </cell>
          <cell r="G187">
            <v>20293688.564427678</v>
          </cell>
          <cell r="H187">
            <v>10555554.174531445</v>
          </cell>
          <cell r="I187">
            <v>42.799706213027598</v>
          </cell>
          <cell r="J187">
            <v>24.64</v>
          </cell>
          <cell r="K187">
            <v>56.836597154019451</v>
          </cell>
          <cell r="L187">
            <v>30.888433942780406</v>
          </cell>
          <cell r="M187">
            <v>2.1065971540194539</v>
          </cell>
          <cell r="N187">
            <v>0.72843394278040563</v>
          </cell>
          <cell r="O187">
            <v>781118.70225434832</v>
          </cell>
          <cell r="P187">
            <v>254941.11225418138</v>
          </cell>
          <cell r="Q187">
            <v>1.4374114805770792</v>
          </cell>
        </row>
        <row r="188">
          <cell r="B188">
            <v>38412</v>
          </cell>
          <cell r="C188">
            <v>48.25</v>
          </cell>
          <cell r="D188">
            <v>26.59</v>
          </cell>
          <cell r="E188">
            <v>351993.19160147192</v>
          </cell>
          <cell r="F188">
            <v>319840.05253419082</v>
          </cell>
          <cell r="G188">
            <v>16983671.494771019</v>
          </cell>
          <cell r="H188">
            <v>8504546.9968841337</v>
          </cell>
          <cell r="I188">
            <v>37.938310903990242</v>
          </cell>
          <cell r="J188">
            <v>24.52</v>
          </cell>
          <cell r="K188">
            <v>50.107177282686621</v>
          </cell>
          <cell r="L188">
            <v>27.232210163744398</v>
          </cell>
          <cell r="M188">
            <v>1.8571772826866209</v>
          </cell>
          <cell r="N188">
            <v>0.64221016374439799</v>
          </cell>
          <cell r="O188">
            <v>653713.75910261273</v>
          </cell>
          <cell r="P188">
            <v>205404.53250999955</v>
          </cell>
          <cell r="Q188">
            <v>1.2787671630002448</v>
          </cell>
        </row>
        <row r="189">
          <cell r="B189">
            <v>38443</v>
          </cell>
          <cell r="C189">
            <v>48.25</v>
          </cell>
          <cell r="D189">
            <v>26.59</v>
          </cell>
          <cell r="E189">
            <v>335678.7456834843</v>
          </cell>
          <cell r="F189">
            <v>305186.76157745213</v>
          </cell>
          <cell r="G189">
            <v>16196499.479228118</v>
          </cell>
          <cell r="H189">
            <v>8114915.9903444517</v>
          </cell>
          <cell r="I189">
            <v>37.935284695660599</v>
          </cell>
          <cell r="J189">
            <v>24.33</v>
          </cell>
          <cell r="K189">
            <v>50.107177282686621</v>
          </cell>
          <cell r="L189">
            <v>27.232210163744398</v>
          </cell>
          <cell r="M189">
            <v>1.8571772826866209</v>
          </cell>
          <cell r="N189">
            <v>0.64221016374439799</v>
          </cell>
          <cell r="O189">
            <v>623414.94076410669</v>
          </cell>
          <cell r="P189">
            <v>195994.04012527809</v>
          </cell>
          <cell r="Q189">
            <v>1.2785974149108825</v>
          </cell>
        </row>
        <row r="190">
          <cell r="B190">
            <v>38473</v>
          </cell>
          <cell r="C190">
            <v>47.29</v>
          </cell>
          <cell r="D190">
            <v>26.06</v>
          </cell>
          <cell r="E190">
            <v>316511.52572349308</v>
          </cell>
          <cell r="F190">
            <v>268742.95114001585</v>
          </cell>
          <cell r="G190">
            <v>14967830.051463988</v>
          </cell>
          <cell r="H190">
            <v>7003441.3067088127</v>
          </cell>
          <cell r="I190">
            <v>37.541398189589358</v>
          </cell>
          <cell r="J190">
            <v>24.52</v>
          </cell>
          <cell r="K190">
            <v>49.110226190637306</v>
          </cell>
          <cell r="L190">
            <v>26.68940943464381</v>
          </cell>
          <cell r="M190">
            <v>1.8202261906373067</v>
          </cell>
          <cell r="N190">
            <v>0.62940943464381149</v>
          </cell>
          <cell r="O190">
            <v>576122.56876047573</v>
          </cell>
          <cell r="P190">
            <v>169149.34894154684</v>
          </cell>
          <cell r="Q190">
            <v>1.2734151504420399</v>
          </cell>
        </row>
        <row r="191">
          <cell r="B191">
            <v>38504</v>
          </cell>
          <cell r="C191">
            <v>55.77</v>
          </cell>
          <cell r="D191">
            <v>20.239999999999998</v>
          </cell>
          <cell r="E191">
            <v>378222.69903638319</v>
          </cell>
          <cell r="F191">
            <v>308066.94085560157</v>
          </cell>
          <cell r="G191">
            <v>21093479.925259091</v>
          </cell>
          <cell r="H191">
            <v>6235274.8829173753</v>
          </cell>
          <cell r="I191">
            <v>39.821021941228402</v>
          </cell>
          <cell r="J191">
            <v>49</v>
          </cell>
          <cell r="K191">
            <v>71.773792608528595</v>
          </cell>
          <cell r="L191">
            <v>23.325696874465937</v>
          </cell>
          <cell r="M191">
            <v>16.003792608528592</v>
          </cell>
          <cell r="N191">
            <v>3.0856968744659383</v>
          </cell>
          <cell r="O191">
            <v>6052997.6352162035</v>
          </cell>
          <cell r="P191">
            <v>950601.19652441284</v>
          </cell>
          <cell r="Q191">
            <v>10.205019024974519</v>
          </cell>
        </row>
        <row r="192">
          <cell r="B192">
            <v>38534</v>
          </cell>
          <cell r="C192">
            <v>74.45</v>
          </cell>
          <cell r="D192">
            <v>27.03</v>
          </cell>
          <cell r="E192">
            <v>475322.67719072918</v>
          </cell>
          <cell r="F192">
            <v>415839.81666399597</v>
          </cell>
          <cell r="G192">
            <v>35387773.316849791</v>
          </cell>
          <cell r="H192">
            <v>11240150.244427811</v>
          </cell>
          <cell r="I192">
            <v>52.322583011307422</v>
          </cell>
          <cell r="J192">
            <v>49.03</v>
          </cell>
          <cell r="K192">
            <v>95.814216598618501</v>
          </cell>
          <cell r="L192">
            <v>31.150868899052096</v>
          </cell>
          <cell r="M192">
            <v>21.364216598618498</v>
          </cell>
          <cell r="N192">
            <v>4.1208688990520947</v>
          </cell>
          <cell r="O192">
            <v>10154896.629737958</v>
          </cell>
          <cell r="P192">
            <v>1713621.367478186</v>
          </cell>
          <cell r="Q192">
            <v>13.318017846418611</v>
          </cell>
        </row>
        <row r="193">
          <cell r="B193">
            <v>38565</v>
          </cell>
          <cell r="C193">
            <v>74.25</v>
          </cell>
          <cell r="D193">
            <v>26.95</v>
          </cell>
          <cell r="E193">
            <v>550983.25962592964</v>
          </cell>
          <cell r="F193">
            <v>399872.53849422123</v>
          </cell>
          <cell r="G193">
            <v>40910507.027225278</v>
          </cell>
          <cell r="H193">
            <v>10776564.912419261</v>
          </cell>
          <cell r="I193">
            <v>54.35847585073391</v>
          </cell>
          <cell r="J193">
            <v>49.03</v>
          </cell>
          <cell r="K193">
            <v>95.556824478810256</v>
          </cell>
          <cell r="L193">
            <v>31.058672468718235</v>
          </cell>
          <cell r="M193">
            <v>21.306824478810256</v>
          </cell>
          <cell r="N193">
            <v>4.1086724687182361</v>
          </cell>
          <cell r="O193">
            <v>11739703.603612425</v>
          </cell>
          <cell r="P193">
            <v>1642945.2899076799</v>
          </cell>
          <cell r="Q193">
            <v>14.074320122964707</v>
          </cell>
        </row>
        <row r="194">
          <cell r="B194">
            <v>38596</v>
          </cell>
          <cell r="C194">
            <v>51.73</v>
          </cell>
          <cell r="D194">
            <v>18.78</v>
          </cell>
          <cell r="E194">
            <v>414684.407666263</v>
          </cell>
          <cell r="F194">
            <v>447618.04592937237</v>
          </cell>
          <cell r="G194">
            <v>21451624.408575784</v>
          </cell>
          <cell r="H194">
            <v>8406266.9025536142</v>
          </cell>
          <cell r="I194">
            <v>34.625775662156286</v>
          </cell>
          <cell r="J194">
            <v>49</v>
          </cell>
          <cell r="K194">
            <v>66.574471788402079</v>
          </cell>
          <cell r="L194">
            <v>21.643112020873044</v>
          </cell>
          <cell r="M194">
            <v>14.844471788402082</v>
          </cell>
          <cell r="N194">
            <v>2.863112020873043</v>
          </cell>
          <cell r="O194">
            <v>6155770.9906920688</v>
          </cell>
          <cell r="P194">
            <v>1281580.6080600878</v>
          </cell>
          <cell r="Q194">
            <v>8.6249918085467936</v>
          </cell>
        </row>
        <row r="195">
          <cell r="B195">
            <v>38626</v>
          </cell>
          <cell r="C195">
            <v>47.32</v>
          </cell>
          <cell r="D195">
            <v>26.07</v>
          </cell>
          <cell r="E195">
            <v>375283.23727784678</v>
          </cell>
          <cell r="F195">
            <v>299660.98033406609</v>
          </cell>
          <cell r="G195">
            <v>17758402.787987709</v>
          </cell>
          <cell r="H195">
            <v>7812161.7573091034</v>
          </cell>
          <cell r="I195">
            <v>37.885448720148403</v>
          </cell>
          <cell r="J195">
            <v>13.55</v>
          </cell>
          <cell r="K195">
            <v>49.141380912263848</v>
          </cell>
          <cell r="L195">
            <v>26.69965095783439</v>
          </cell>
          <cell r="M195">
            <v>1.821380912263848</v>
          </cell>
          <cell r="N195">
            <v>0.6296509578343894</v>
          </cell>
          <cell r="O195">
            <v>683533.72507045476</v>
          </cell>
          <cell r="P195">
            <v>188681.82329293684</v>
          </cell>
          <cell r="Q195">
            <v>1.2922779773556161</v>
          </cell>
        </row>
        <row r="196">
          <cell r="B196">
            <v>38657</v>
          </cell>
          <cell r="C196">
            <v>47.32</v>
          </cell>
          <cell r="D196">
            <v>26.07</v>
          </cell>
          <cell r="E196">
            <v>322106.44566523266</v>
          </cell>
          <cell r="F196">
            <v>293633.06599842088</v>
          </cell>
          <cell r="G196">
            <v>15242077.00887881</v>
          </cell>
          <cell r="H196">
            <v>7655014.0305788321</v>
          </cell>
          <cell r="I196">
            <v>37.186327344159672</v>
          </cell>
          <cell r="J196">
            <v>13.67</v>
          </cell>
          <cell r="K196">
            <v>49.141380912263848</v>
          </cell>
          <cell r="L196">
            <v>26.69965095783439</v>
          </cell>
          <cell r="M196">
            <v>1.821380912263848</v>
          </cell>
          <cell r="N196">
            <v>0.6296509578343894</v>
          </cell>
          <cell r="O196">
            <v>586678.53185180703</v>
          </cell>
          <cell r="P196">
            <v>184886.34125775419</v>
          </cell>
          <cell r="Q196">
            <v>1.2530702650945469</v>
          </cell>
        </row>
        <row r="197">
          <cell r="B197">
            <v>38687</v>
          </cell>
          <cell r="C197">
            <v>47.34</v>
          </cell>
          <cell r="D197">
            <v>26.08</v>
          </cell>
          <cell r="E197">
            <v>326905.59018130403</v>
          </cell>
          <cell r="F197">
            <v>352165.73734260071</v>
          </cell>
          <cell r="G197">
            <v>15475710.639182935</v>
          </cell>
          <cell r="H197">
            <v>9184482.4298950266</v>
          </cell>
          <cell r="I197">
            <v>36.314584447257303</v>
          </cell>
          <cell r="J197">
            <v>13.55</v>
          </cell>
          <cell r="K197">
            <v>49.162150726681546</v>
          </cell>
          <cell r="L197">
            <v>26.709892481024966</v>
          </cell>
          <cell r="M197">
            <v>1.8221507266815422</v>
          </cell>
          <cell r="N197">
            <v>0.62989248102496731</v>
          </cell>
          <cell r="O197">
            <v>595671.25870512158</v>
          </cell>
          <cell r="P197">
            <v>221826.55002671774</v>
          </cell>
          <cell r="Q197">
            <v>1.2038467471637753</v>
          </cell>
        </row>
        <row r="198">
          <cell r="B198">
            <v>38718</v>
          </cell>
          <cell r="C198">
            <v>54.73</v>
          </cell>
          <cell r="D198">
            <v>30.16</v>
          </cell>
          <cell r="E198">
            <v>414662.24352432962</v>
          </cell>
          <cell r="F198">
            <v>390511.0114974404</v>
          </cell>
          <cell r="G198">
            <v>22694464.58808656</v>
          </cell>
          <cell r="H198">
            <v>11777812.106762802</v>
          </cell>
          <cell r="I198">
            <v>42.813489494155284</v>
          </cell>
          <cell r="J198">
            <v>24.52</v>
          </cell>
          <cell r="K198">
            <v>56.836597154019451</v>
          </cell>
          <cell r="L198">
            <v>30.888433942780406</v>
          </cell>
          <cell r="M198">
            <v>2.1065971540194539</v>
          </cell>
          <cell r="N198">
            <v>0.72843394278040563</v>
          </cell>
          <cell r="O198">
            <v>873526.3020876745</v>
          </cell>
          <cell r="P198">
            <v>284461.47580424481</v>
          </cell>
          <cell r="Q198">
            <v>1.4381846027171008</v>
          </cell>
        </row>
        <row r="199">
          <cell r="B199">
            <v>38749</v>
          </cell>
          <cell r="C199">
            <v>54.73</v>
          </cell>
          <cell r="D199">
            <v>30.16</v>
          </cell>
          <cell r="E199">
            <v>380000.76737626933</v>
          </cell>
          <cell r="F199">
            <v>358502.21797172126</v>
          </cell>
          <cell r="G199">
            <v>20797441.998503219</v>
          </cell>
          <cell r="H199">
            <v>10812426.894027114</v>
          </cell>
          <cell r="I199">
            <v>42.802628451983061</v>
          </cell>
          <cell r="J199">
            <v>24.64</v>
          </cell>
          <cell r="K199">
            <v>56.836597154019451</v>
          </cell>
          <cell r="L199">
            <v>30.888433942780406</v>
          </cell>
          <cell r="M199">
            <v>2.1065971540194539</v>
          </cell>
          <cell r="N199">
            <v>0.72843394278040563</v>
          </cell>
          <cell r="O199">
            <v>800508.53508005757</v>
          </cell>
          <cell r="P199">
            <v>261145.18413266132</v>
          </cell>
          <cell r="Q199">
            <v>1.437575392755462</v>
          </cell>
        </row>
        <row r="200">
          <cell r="B200">
            <v>38777</v>
          </cell>
          <cell r="C200">
            <v>48.25</v>
          </cell>
          <cell r="D200">
            <v>26.59</v>
          </cell>
          <cell r="E200">
            <v>360802.61787500523</v>
          </cell>
          <cell r="F200">
            <v>327706.53287984733</v>
          </cell>
          <cell r="G200">
            <v>17408726.312469002</v>
          </cell>
          <cell r="H200">
            <v>8713716.7092751414</v>
          </cell>
          <cell r="I200">
            <v>37.940589450560815</v>
          </cell>
          <cell r="J200">
            <v>24.52</v>
          </cell>
          <cell r="K200">
            <v>50.107177282686621</v>
          </cell>
          <cell r="L200">
            <v>27.232210163744398</v>
          </cell>
          <cell r="M200">
            <v>1.8571772826866209</v>
          </cell>
          <cell r="N200">
            <v>0.64221016374439799</v>
          </cell>
          <cell r="O200">
            <v>670074.42545132141</v>
          </cell>
          <cell r="P200">
            <v>210456.46614087571</v>
          </cell>
          <cell r="Q200">
            <v>1.2788949727491929</v>
          </cell>
        </row>
        <row r="201">
          <cell r="B201">
            <v>38808</v>
          </cell>
          <cell r="C201">
            <v>48.25</v>
          </cell>
          <cell r="D201">
            <v>26.59</v>
          </cell>
          <cell r="E201">
            <v>344068.81414607557</v>
          </cell>
          <cell r="F201">
            <v>312690.31290992972</v>
          </cell>
          <cell r="G201">
            <v>16601320.282548146</v>
          </cell>
          <cell r="H201">
            <v>8314435.4202750316</v>
          </cell>
          <cell r="I201">
            <v>37.937433491805102</v>
          </cell>
          <cell r="J201">
            <v>24.67</v>
          </cell>
          <cell r="K201">
            <v>50.107177282686621</v>
          </cell>
          <cell r="L201">
            <v>27.232210163744398</v>
          </cell>
          <cell r="M201">
            <v>1.8571772826866209</v>
          </cell>
          <cell r="N201">
            <v>0.64221016374439799</v>
          </cell>
          <cell r="O201">
            <v>638996.78531301662</v>
          </cell>
          <cell r="P201">
            <v>200812.897055173</v>
          </cell>
          <cell r="Q201">
            <v>1.2787179466126775</v>
          </cell>
        </row>
        <row r="202">
          <cell r="B202">
            <v>38838</v>
          </cell>
          <cell r="C202">
            <v>47.29</v>
          </cell>
          <cell r="D202">
            <v>26.06</v>
          </cell>
          <cell r="E202">
            <v>324889.95294217707</v>
          </cell>
          <cell r="F202">
            <v>275799.9996531654</v>
          </cell>
          <cell r="G202">
            <v>15364045.874635553</v>
          </cell>
          <cell r="H202">
            <v>7187347.9909614902</v>
          </cell>
          <cell r="I202">
            <v>37.542485550426534</v>
          </cell>
          <cell r="J202">
            <v>24.52</v>
          </cell>
          <cell r="K202">
            <v>49.110226190637306</v>
          </cell>
          <cell r="L202">
            <v>26.68940943464381</v>
          </cell>
          <cell r="M202">
            <v>1.8202261906373067</v>
          </cell>
          <cell r="N202">
            <v>0.62940943464381149</v>
          </cell>
          <cell r="O202">
            <v>591373.20142027282</v>
          </cell>
          <cell r="P202">
            <v>173591.12185646224</v>
          </cell>
          <cell r="Q202">
            <v>1.2734761418459364</v>
          </cell>
        </row>
        <row r="203">
          <cell r="B203">
            <v>38869</v>
          </cell>
          <cell r="C203">
            <v>55.77</v>
          </cell>
          <cell r="D203">
            <v>20.239999999999998</v>
          </cell>
          <cell r="E203">
            <v>388572.8858445448</v>
          </cell>
          <cell r="F203">
            <v>316469.0379183733</v>
          </cell>
          <cell r="G203">
            <v>21670709.843550265</v>
          </cell>
          <cell r="H203">
            <v>6405333.3274678756</v>
          </cell>
          <cell r="I203">
            <v>39.821806653953203</v>
          </cell>
          <cell r="J203">
            <v>56</v>
          </cell>
          <cell r="K203">
            <v>71.773792608528595</v>
          </cell>
          <cell r="L203">
            <v>23.325696874465937</v>
          </cell>
          <cell r="M203">
            <v>16.003792608528592</v>
          </cell>
          <cell r="N203">
            <v>3.0856968744659383</v>
          </cell>
          <cell r="O203">
            <v>6218639.8783535501</v>
          </cell>
          <cell r="P203">
            <v>976527.52116996702</v>
          </cell>
          <cell r="Q203">
            <v>10.2053043329988</v>
          </cell>
        </row>
        <row r="204">
          <cell r="B204">
            <v>38899</v>
          </cell>
          <cell r="C204">
            <v>74.45</v>
          </cell>
          <cell r="D204">
            <v>27.03</v>
          </cell>
          <cell r="E204">
            <v>488611.23591422831</v>
          </cell>
          <cell r="F204">
            <v>427439.55361097271</v>
          </cell>
          <cell r="G204">
            <v>36377106.5138143</v>
          </cell>
          <cell r="H204">
            <v>11553691.134104593</v>
          </cell>
          <cell r="I204">
            <v>52.323297131550902</v>
          </cell>
          <cell r="J204">
            <v>56.13</v>
          </cell>
          <cell r="K204">
            <v>95.814216598618501</v>
          </cell>
          <cell r="L204">
            <v>31.150868899052096</v>
          </cell>
          <cell r="M204">
            <v>21.364216598618498</v>
          </cell>
          <cell r="N204">
            <v>4.1208688990520947</v>
          </cell>
          <cell r="O204">
            <v>10438796.276590256</v>
          </cell>
          <cell r="P204">
            <v>1761422.362700168</v>
          </cell>
          <cell r="Q204">
            <v>13.318277522160018</v>
          </cell>
        </row>
        <row r="205">
          <cell r="B205">
            <v>38930</v>
          </cell>
          <cell r="C205">
            <v>74.25</v>
          </cell>
          <cell r="D205">
            <v>26.95</v>
          </cell>
          <cell r="E205">
            <v>566383.75814571243</v>
          </cell>
          <cell r="F205">
            <v>410991.82674554217</v>
          </cell>
          <cell r="G205">
            <v>42053994.042319149</v>
          </cell>
          <cell r="H205">
            <v>11076229.73079236</v>
          </cell>
          <cell r="I205">
            <v>54.360088991810571</v>
          </cell>
          <cell r="J205">
            <v>56.13</v>
          </cell>
          <cell r="K205">
            <v>95.556824478810256</v>
          </cell>
          <cell r="L205">
            <v>31.058672468718235</v>
          </cell>
          <cell r="M205">
            <v>21.306824478810256</v>
          </cell>
          <cell r="N205">
            <v>4.1086724687182361</v>
          </cell>
          <cell r="O205">
            <v>12067839.322459614</v>
          </cell>
          <cell r="P205">
            <v>1688630.8034176244</v>
          </cell>
          <cell r="Q205">
            <v>14.074906656695154</v>
          </cell>
        </row>
        <row r="206">
          <cell r="B206">
            <v>38961</v>
          </cell>
          <cell r="C206">
            <v>51.73</v>
          </cell>
          <cell r="D206">
            <v>18.78</v>
          </cell>
          <cell r="E206">
            <v>426130.94134573673</v>
          </cell>
          <cell r="F206">
            <v>459948.91817050317</v>
          </cell>
          <cell r="G206">
            <v>22043753.595814958</v>
          </cell>
          <cell r="H206">
            <v>8637840.6832420491</v>
          </cell>
          <cell r="I206">
            <v>34.626217884929453</v>
          </cell>
          <cell r="J206">
            <v>56</v>
          </cell>
          <cell r="K206">
            <v>66.574471788402079</v>
          </cell>
          <cell r="L206">
            <v>21.643112020873044</v>
          </cell>
          <cell r="M206">
            <v>14.844471788402082</v>
          </cell>
          <cell r="N206">
            <v>2.863112020873043</v>
          </cell>
          <cell r="O206">
            <v>6325688.7369720116</v>
          </cell>
          <cell r="P206">
            <v>1316885.2766015192</v>
          </cell>
          <cell r="Q206">
            <v>8.6251526106755598</v>
          </cell>
        </row>
        <row r="207">
          <cell r="B207">
            <v>38991</v>
          </cell>
          <cell r="C207">
            <v>47.32</v>
          </cell>
          <cell r="D207">
            <v>26.07</v>
          </cell>
          <cell r="E207">
            <v>385509.86321663857</v>
          </cell>
          <cell r="F207">
            <v>307790.03612793447</v>
          </cell>
          <cell r="G207">
            <v>18242326.727411337</v>
          </cell>
          <cell r="H207">
            <v>8024086.2418552516</v>
          </cell>
          <cell r="I207">
            <v>37.886076421038204</v>
          </cell>
          <cell r="J207">
            <v>12.26</v>
          </cell>
          <cell r="K207">
            <v>49.141380912263848</v>
          </cell>
          <cell r="L207">
            <v>26.69965095783439</v>
          </cell>
          <cell r="M207">
            <v>1.821380912263848</v>
          </cell>
          <cell r="N207">
            <v>0.6296509578343894</v>
          </cell>
          <cell r="O207">
            <v>702160.30635223247</v>
          </cell>
          <cell r="P207">
            <v>193800.29105983526</v>
          </cell>
          <cell r="Q207">
            <v>1.2923131797063359</v>
          </cell>
        </row>
        <row r="208">
          <cell r="B208">
            <v>39022</v>
          </cell>
          <cell r="C208">
            <v>47.32</v>
          </cell>
          <cell r="D208">
            <v>26.07</v>
          </cell>
          <cell r="E208">
            <v>330642.98635543312</v>
          </cell>
          <cell r="F208">
            <v>301364.29193519853</v>
          </cell>
          <cell r="G208">
            <v>15646026.114339095</v>
          </cell>
          <cell r="H208">
            <v>7856567.0907506263</v>
          </cell>
          <cell r="I208">
            <v>37.187219217880489</v>
          </cell>
          <cell r="J208">
            <v>12.33</v>
          </cell>
          <cell r="K208">
            <v>49.141380912263848</v>
          </cell>
          <cell r="L208">
            <v>26.69965095783439</v>
          </cell>
          <cell r="M208">
            <v>1.821380912263848</v>
          </cell>
          <cell r="N208">
            <v>0.6296509578343894</v>
          </cell>
          <cell r="O208">
            <v>602226.82412170188</v>
          </cell>
          <cell r="P208">
            <v>189754.31507408031</v>
          </cell>
          <cell r="Q208">
            <v>1.2531202826300136</v>
          </cell>
        </row>
        <row r="209">
          <cell r="B209">
            <v>39052</v>
          </cell>
          <cell r="C209">
            <v>47.34</v>
          </cell>
          <cell r="D209">
            <v>26.08</v>
          </cell>
          <cell r="E209">
            <v>335338.13815327338</v>
          </cell>
          <cell r="F209">
            <v>361145.38617340982</v>
          </cell>
          <cell r="G209">
            <v>15874907.460175963</v>
          </cell>
          <cell r="H209">
            <v>9418671.671402527</v>
          </cell>
          <cell r="I209">
            <v>36.316119833603736</v>
          </cell>
          <cell r="J209">
            <v>12.26</v>
          </cell>
          <cell r="K209">
            <v>49.162150726681546</v>
          </cell>
          <cell r="L209">
            <v>26.709892481024966</v>
          </cell>
          <cell r="M209">
            <v>1.8221507266815422</v>
          </cell>
          <cell r="N209">
            <v>0.62989248102496731</v>
          </cell>
          <cell r="O209">
            <v>611036.63212002243</v>
          </cell>
          <cell r="P209">
            <v>227482.76330748905</v>
          </cell>
          <cell r="Q209">
            <v>1.2039328514456098</v>
          </cell>
        </row>
        <row r="210">
          <cell r="B210">
            <v>39083</v>
          </cell>
          <cell r="C210">
            <v>54.73</v>
          </cell>
          <cell r="D210">
            <v>30.16</v>
          </cell>
          <cell r="E210">
            <v>425159.58794593712</v>
          </cell>
          <cell r="F210">
            <v>400245.63869125803</v>
          </cell>
          <cell r="G210">
            <v>23268984.248281136</v>
          </cell>
          <cell r="H210">
            <v>12071408.462928342</v>
          </cell>
          <cell r="I210">
            <v>42.815809217965203</v>
          </cell>
          <cell r="J210">
            <v>25.010400000000001</v>
          </cell>
          <cell r="K210">
            <v>56.836597154019451</v>
          </cell>
          <cell r="L210">
            <v>30.888433942780406</v>
          </cell>
          <cell r="M210">
            <v>2.1065971540194539</v>
          </cell>
          <cell r="N210">
            <v>0.72843394278040563</v>
          </cell>
          <cell r="O210">
            <v>895639.97797099489</v>
          </cell>
          <cell r="P210">
            <v>291552.50867253478</v>
          </cell>
          <cell r="Q210">
            <v>1.4383147190384311</v>
          </cell>
        </row>
        <row r="211">
          <cell r="B211">
            <v>39114</v>
          </cell>
          <cell r="C211">
            <v>54.73</v>
          </cell>
          <cell r="D211">
            <v>30.16</v>
          </cell>
          <cell r="E211">
            <v>389524.86508012033</v>
          </cell>
          <cell r="F211">
            <v>367320.5386361889</v>
          </cell>
          <cell r="G211">
            <v>21318695.865834985</v>
          </cell>
          <cell r="H211">
            <v>11078387.445267458</v>
          </cell>
          <cell r="I211">
            <v>42.805417264905458</v>
          </cell>
          <cell r="J211">
            <v>25.1328</v>
          </cell>
          <cell r="K211">
            <v>56.836597154019451</v>
          </cell>
          <cell r="L211">
            <v>30.888433942780406</v>
          </cell>
          <cell r="M211">
            <v>2.1065971540194539</v>
          </cell>
          <cell r="N211">
            <v>0.72843394278040563</v>
          </cell>
          <cell r="O211">
            <v>820571.97219759331</v>
          </cell>
          <cell r="P211">
            <v>267568.7482229814</v>
          </cell>
          <cell r="Q211">
            <v>1.4377318208943579</v>
          </cell>
        </row>
        <row r="212">
          <cell r="B212">
            <v>39142</v>
          </cell>
          <cell r="C212">
            <v>48.25</v>
          </cell>
          <cell r="D212">
            <v>26.59</v>
          </cell>
          <cell r="E212">
            <v>369916.05635299988</v>
          </cell>
          <cell r="F212">
            <v>335849.05614660837</v>
          </cell>
          <cell r="G212">
            <v>17848449.719032243</v>
          </cell>
          <cell r="H212">
            <v>8930226.4029383175</v>
          </cell>
          <cell r="I212">
            <v>37.942759776164806</v>
          </cell>
          <cell r="J212">
            <v>25.010400000000001</v>
          </cell>
          <cell r="K212">
            <v>50.107177282686621</v>
          </cell>
          <cell r="L212">
            <v>27.232210163744398</v>
          </cell>
          <cell r="M212">
            <v>1.8571772826866209</v>
          </cell>
          <cell r="N212">
            <v>0.64221016374439799</v>
          </cell>
          <cell r="O212">
            <v>686999.69635981519</v>
          </cell>
          <cell r="P212">
            <v>215685.67734131488</v>
          </cell>
          <cell r="Q212">
            <v>1.2790167120957416</v>
          </cell>
        </row>
        <row r="213">
          <cell r="B213">
            <v>39173</v>
          </cell>
          <cell r="C213">
            <v>48.25</v>
          </cell>
          <cell r="D213">
            <v>26.59</v>
          </cell>
          <cell r="E213">
            <v>352748.52354281046</v>
          </cell>
          <cell r="F213">
            <v>320457.2292194686</v>
          </cell>
          <cell r="G213">
            <v>17020116.260940604</v>
          </cell>
          <cell r="H213">
            <v>8520957.72494567</v>
          </cell>
          <cell r="I213">
            <v>37.939476721770212</v>
          </cell>
          <cell r="J213">
            <v>25.163400000000003</v>
          </cell>
          <cell r="K213">
            <v>50.107177282686621</v>
          </cell>
          <cell r="L213">
            <v>27.232210163744398</v>
          </cell>
          <cell r="M213">
            <v>1.8571772826866209</v>
          </cell>
          <cell r="N213">
            <v>0.64221016374439799</v>
          </cell>
          <cell r="O213">
            <v>655116.54442495422</v>
          </cell>
          <cell r="P213">
            <v>205800.889650111</v>
          </cell>
          <cell r="Q213">
            <v>1.2788325568261603</v>
          </cell>
        </row>
        <row r="214">
          <cell r="B214">
            <v>39203</v>
          </cell>
          <cell r="C214">
            <v>47.29</v>
          </cell>
          <cell r="D214">
            <v>26.06</v>
          </cell>
          <cell r="E214">
            <v>333553.02041201782</v>
          </cell>
          <cell r="F214">
            <v>283099.74885378144</v>
          </cell>
          <cell r="G214">
            <v>15773722.335284323</v>
          </cell>
          <cell r="H214">
            <v>7377579.4551295443</v>
          </cell>
          <cell r="I214">
            <v>37.543497644514481</v>
          </cell>
          <cell r="J214">
            <v>25.010400000000001</v>
          </cell>
          <cell r="K214">
            <v>49.110226190637306</v>
          </cell>
          <cell r="L214">
            <v>26.68940943464381</v>
          </cell>
          <cell r="M214">
            <v>1.8202261906373067</v>
          </cell>
          <cell r="N214">
            <v>0.62940943464381149</v>
          </cell>
          <cell r="O214">
            <v>607141.94372013502</v>
          </cell>
          <cell r="P214">
            <v>178185.65287386358</v>
          </cell>
          <cell r="Q214">
            <v>1.2735329114454921</v>
          </cell>
        </row>
        <row r="215">
          <cell r="B215">
            <v>39234</v>
          </cell>
          <cell r="C215">
            <v>55.77</v>
          </cell>
          <cell r="D215">
            <v>20.239999999999998</v>
          </cell>
          <cell r="E215">
            <v>399274.25061387831</v>
          </cell>
          <cell r="F215">
            <v>325157.42998685868</v>
          </cell>
          <cell r="G215">
            <v>22267524.956735995</v>
          </cell>
          <cell r="H215">
            <v>6581186.382934019</v>
          </cell>
          <cell r="I215">
            <v>39.822542431809637</v>
          </cell>
          <cell r="J215">
            <v>57.120000000000005</v>
          </cell>
          <cell r="K215">
            <v>71.773792608528595</v>
          </cell>
          <cell r="L215">
            <v>23.325696874465937</v>
          </cell>
          <cell r="M215">
            <v>16.003792608528592</v>
          </cell>
          <cell r="N215">
            <v>3.0856968744659383</v>
          </cell>
          <cell r="O215">
            <v>6389902.3007501783</v>
          </cell>
          <cell r="P215">
            <v>1003337.265419827</v>
          </cell>
          <cell r="Q215">
            <v>10.205571849148205</v>
          </cell>
        </row>
        <row r="216">
          <cell r="B216">
            <v>39264</v>
          </cell>
          <cell r="C216">
            <v>74.45</v>
          </cell>
          <cell r="D216">
            <v>27.03</v>
          </cell>
          <cell r="E216">
            <v>502353.00295969663</v>
          </cell>
          <cell r="F216">
            <v>439436.97132780484</v>
          </cell>
          <cell r="G216">
            <v>37400181.070349418</v>
          </cell>
          <cell r="H216">
            <v>11877981.334990565</v>
          </cell>
          <cell r="I216">
            <v>52.323940316545325</v>
          </cell>
          <cell r="J216">
            <v>57.252600000000001</v>
          </cell>
          <cell r="K216">
            <v>95.814216598618501</v>
          </cell>
          <cell r="L216">
            <v>31.150868899052096</v>
          </cell>
          <cell r="M216">
            <v>21.364216598618498</v>
          </cell>
          <cell r="N216">
            <v>4.1208688990520947</v>
          </cell>
          <cell r="O216">
            <v>10732378.364197398</v>
          </cell>
          <cell r="P216">
            <v>1810862.1482383981</v>
          </cell>
          <cell r="Q216">
            <v>13.318511403697215</v>
          </cell>
        </row>
        <row r="217">
          <cell r="B217">
            <v>39295</v>
          </cell>
          <cell r="C217">
            <v>74.25</v>
          </cell>
          <cell r="D217">
            <v>26.95</v>
          </cell>
          <cell r="E217">
            <v>582310.68091583927</v>
          </cell>
          <cell r="F217">
            <v>422492.7844806881</v>
          </cell>
          <cell r="G217">
            <v>43236568.058001064</v>
          </cell>
          <cell r="H217">
            <v>11386180.541754544</v>
          </cell>
          <cell r="I217">
            <v>54.36162441796489</v>
          </cell>
          <cell r="J217">
            <v>57.252600000000001</v>
          </cell>
          <cell r="K217">
            <v>95.556824478810256</v>
          </cell>
          <cell r="L217">
            <v>31.058672468718235</v>
          </cell>
          <cell r="M217">
            <v>21.306824478810256</v>
          </cell>
          <cell r="N217">
            <v>4.1086724687182361</v>
          </cell>
          <cell r="O217">
            <v>12407191.470410272</v>
          </cell>
          <cell r="P217">
            <v>1735884.4718279105</v>
          </cell>
          <cell r="Q217">
            <v>14.075464933490128</v>
          </cell>
        </row>
        <row r="218">
          <cell r="B218">
            <v>39326</v>
          </cell>
          <cell r="C218">
            <v>51.73</v>
          </cell>
          <cell r="D218">
            <v>18.78</v>
          </cell>
          <cell r="E218">
            <v>437966.76851078123</v>
          </cell>
          <cell r="F218">
            <v>472702.48986070394</v>
          </cell>
          <cell r="G218">
            <v>22656020.93506271</v>
          </cell>
          <cell r="H218">
            <v>8877352.7595840208</v>
          </cell>
          <cell r="I218">
            <v>34.626592920284416</v>
          </cell>
          <cell r="J218">
            <v>57.120000000000005</v>
          </cell>
          <cell r="K218">
            <v>66.574471788402079</v>
          </cell>
          <cell r="L218">
            <v>21.643112020873044</v>
          </cell>
          <cell r="M218">
            <v>14.844471788402082</v>
          </cell>
          <cell r="N218">
            <v>2.863112020873043</v>
          </cell>
          <cell r="O218">
            <v>6501385.3394159172</v>
          </cell>
          <cell r="P218">
            <v>1353400.1810167991</v>
          </cell>
          <cell r="Q218">
            <v>8.6252889819506233</v>
          </cell>
        </row>
        <row r="219">
          <cell r="B219">
            <v>39356</v>
          </cell>
          <cell r="C219">
            <v>47.32</v>
          </cell>
          <cell r="D219">
            <v>26.07</v>
          </cell>
          <cell r="E219">
            <v>396081.95492828131</v>
          </cell>
          <cell r="F219">
            <v>316197.34529948828</v>
          </cell>
          <cell r="G219">
            <v>18742598.10720627</v>
          </cell>
          <cell r="H219">
            <v>8243264.7919576596</v>
          </cell>
          <cell r="I219">
            <v>37.886630835031298</v>
          </cell>
          <cell r="J219">
            <v>12.5052</v>
          </cell>
          <cell r="K219">
            <v>49.141380912263848</v>
          </cell>
          <cell r="L219">
            <v>26.69965095783439</v>
          </cell>
          <cell r="M219">
            <v>1.821380912263848</v>
          </cell>
          <cell r="N219">
            <v>0.6296509578343894</v>
          </cell>
          <cell r="O219">
            <v>721416.11239852139</v>
          </cell>
          <cell r="P219">
            <v>199093.96133251395</v>
          </cell>
          <cell r="Q219">
            <v>1.2923442720245815</v>
          </cell>
        </row>
        <row r="220">
          <cell r="B220">
            <v>39387</v>
          </cell>
          <cell r="C220">
            <v>47.32</v>
          </cell>
          <cell r="D220">
            <v>26.07</v>
          </cell>
          <cell r="E220">
            <v>339468.95473333495</v>
          </cell>
          <cell r="F220">
            <v>309360.99284012994</v>
          </cell>
          <cell r="G220">
            <v>16063670.93798141</v>
          </cell>
          <cell r="H220">
            <v>8065041.083342188</v>
          </cell>
          <cell r="I220">
            <v>37.188036883256821</v>
          </cell>
          <cell r="J220">
            <v>12.576600000000001</v>
          </cell>
          <cell r="K220">
            <v>49.141380912263848</v>
          </cell>
          <cell r="L220">
            <v>26.69965095783439</v>
          </cell>
          <cell r="M220">
            <v>1.821380912263848</v>
          </cell>
          <cell r="N220">
            <v>0.6296509578343894</v>
          </cell>
          <cell r="O220">
            <v>618302.27445745654</v>
          </cell>
          <cell r="P220">
            <v>194789.44545838551</v>
          </cell>
          <cell r="Q220">
            <v>1.2531661384569157</v>
          </cell>
        </row>
        <row r="221">
          <cell r="B221">
            <v>39417</v>
          </cell>
          <cell r="C221">
            <v>47.34</v>
          </cell>
          <cell r="D221">
            <v>26.08</v>
          </cell>
          <cell r="E221">
            <v>344061.06918534019</v>
          </cell>
          <cell r="F221">
            <v>370438.8168738219</v>
          </cell>
          <cell r="G221">
            <v>16287851.015234007</v>
          </cell>
          <cell r="H221">
            <v>9661044.3440692741</v>
          </cell>
          <cell r="I221">
            <v>36.317564027091613</v>
          </cell>
          <cell r="J221">
            <v>12.5052</v>
          </cell>
          <cell r="K221">
            <v>49.162150726681546</v>
          </cell>
          <cell r="L221">
            <v>26.709892481024966</v>
          </cell>
          <cell r="M221">
            <v>1.8221507266815422</v>
          </cell>
          <cell r="N221">
            <v>0.62989248102496731</v>
          </cell>
          <cell r="O221">
            <v>626931.12723889598</v>
          </cell>
          <cell r="P221">
            <v>233336.62542860518</v>
          </cell>
          <cell r="Q221">
            <v>1.2040138416428929</v>
          </cell>
        </row>
        <row r="222">
          <cell r="B222">
            <v>39448</v>
          </cell>
          <cell r="C222">
            <v>54.73</v>
          </cell>
          <cell r="D222">
            <v>30.16</v>
          </cell>
          <cell r="E222">
            <v>432491.78030485415</v>
          </cell>
          <cell r="F222">
            <v>403124.11002787104</v>
          </cell>
          <cell r="G222">
            <v>23670275.136084668</v>
          </cell>
          <cell r="H222">
            <v>12158223.15844059</v>
          </cell>
          <cell r="I222">
            <v>42.876755587138348</v>
          </cell>
          <cell r="J222">
            <v>25.510608000000001</v>
          </cell>
          <cell r="K222">
            <v>56.836597154019451</v>
          </cell>
          <cell r="L222">
            <v>30.888433942780406</v>
          </cell>
          <cell r="M222">
            <v>2.1065971540194539</v>
          </cell>
          <cell r="N222">
            <v>0.72843394278040563</v>
          </cell>
          <cell r="O222">
            <v>911085.95352701272</v>
          </cell>
          <cell r="P222">
            <v>293649.28489744413</v>
          </cell>
          <cell r="Q222">
            <v>1.4417332800418097</v>
          </cell>
        </row>
        <row r="223">
          <cell r="B223">
            <v>39479</v>
          </cell>
          <cell r="C223">
            <v>54.73</v>
          </cell>
          <cell r="D223">
            <v>30.16</v>
          </cell>
          <cell r="E223">
            <v>396220.71160187677</v>
          </cell>
          <cell r="F223">
            <v>370066.2246031799</v>
          </cell>
          <cell r="G223">
            <v>21685159.545970716</v>
          </cell>
          <cell r="H223">
            <v>11161197.334031906</v>
          </cell>
          <cell r="I223">
            <v>42.864304907336965</v>
          </cell>
          <cell r="J223">
            <v>25.635456000000001</v>
          </cell>
          <cell r="K223">
            <v>56.836597154019451</v>
          </cell>
          <cell r="L223">
            <v>30.888433942780406</v>
          </cell>
          <cell r="M223">
            <v>2.1065971540194539</v>
          </cell>
          <cell r="N223">
            <v>0.72843394278040563</v>
          </cell>
          <cell r="O223">
            <v>834677.42342407641</v>
          </cell>
          <cell r="P223">
            <v>269568.7990775535</v>
          </cell>
          <cell r="Q223">
            <v>1.4410349052409477</v>
          </cell>
        </row>
        <row r="224">
          <cell r="B224">
            <v>39508</v>
          </cell>
          <cell r="C224">
            <v>48.25</v>
          </cell>
          <cell r="D224">
            <v>26.59</v>
          </cell>
          <cell r="E224">
            <v>376386.74626042158</v>
          </cell>
          <cell r="F224">
            <v>338069.36099068262</v>
          </cell>
          <cell r="G224">
            <v>18160660.507065341</v>
          </cell>
          <cell r="H224">
            <v>8989264.3087422512</v>
          </cell>
          <cell r="I224">
            <v>38.000829638461504</v>
          </cell>
          <cell r="J224">
            <v>25.510608000000001</v>
          </cell>
          <cell r="K224">
            <v>50.107177282686621</v>
          </cell>
          <cell r="L224">
            <v>27.232210163744398</v>
          </cell>
          <cell r="M224">
            <v>1.8571772826866209</v>
          </cell>
          <cell r="N224">
            <v>0.64221016374439799</v>
          </cell>
          <cell r="O224">
            <v>699016.91465918836</v>
          </cell>
          <cell r="P224">
            <v>217111.57967879027</v>
          </cell>
          <cell r="Q224">
            <v>1.2822740054148551</v>
          </cell>
        </row>
        <row r="225">
          <cell r="B225">
            <v>39539</v>
          </cell>
          <cell r="C225">
            <v>48.25</v>
          </cell>
          <cell r="D225">
            <v>26.59</v>
          </cell>
          <cell r="E225">
            <v>359564.33824454958</v>
          </cell>
          <cell r="F225">
            <v>322209.15556290362</v>
          </cell>
          <cell r="G225">
            <v>17348979.320299517</v>
          </cell>
          <cell r="H225">
            <v>8567541.4464176074</v>
          </cell>
          <cell r="I225">
            <v>38.013388613838487</v>
          </cell>
          <cell r="J225">
            <v>25.666668000000005</v>
          </cell>
          <cell r="K225">
            <v>50.107177282686621</v>
          </cell>
          <cell r="L225">
            <v>27.232210163744398</v>
          </cell>
          <cell r="M225">
            <v>1.8571772826866209</v>
          </cell>
          <cell r="N225">
            <v>0.64221016374439799</v>
          </cell>
          <cell r="O225">
            <v>667774.72065202566</v>
          </cell>
          <cell r="P225">
            <v>206925.99455399654</v>
          </cell>
          <cell r="Q225">
            <v>1.2829784718105446</v>
          </cell>
        </row>
        <row r="226">
          <cell r="B226">
            <v>39569</v>
          </cell>
          <cell r="C226">
            <v>47.29</v>
          </cell>
          <cell r="D226">
            <v>26.06</v>
          </cell>
          <cell r="E226">
            <v>340590.34936446173</v>
          </cell>
          <cell r="F226">
            <v>284910.33949072351</v>
          </cell>
          <cell r="G226">
            <v>16106517.621445395</v>
          </cell>
          <cell r="H226">
            <v>7424763.447128254</v>
          </cell>
          <cell r="I226">
            <v>37.619912316390064</v>
          </cell>
          <cell r="J226">
            <v>25.510608000000001</v>
          </cell>
          <cell r="K226">
            <v>49.110226190637306</v>
          </cell>
          <cell r="L226">
            <v>26.68940943464381</v>
          </cell>
          <cell r="M226">
            <v>1.8202261906373067</v>
          </cell>
          <cell r="N226">
            <v>0.62940943464381149</v>
          </cell>
          <cell r="O226">
            <v>619951.4741915036</v>
          </cell>
          <cell r="P226">
            <v>179325.25570303269</v>
          </cell>
          <cell r="Q226">
            <v>1.2778191041762121</v>
          </cell>
        </row>
        <row r="227">
          <cell r="B227">
            <v>39600</v>
          </cell>
          <cell r="C227">
            <v>55.77</v>
          </cell>
          <cell r="D227">
            <v>20.239999999999998</v>
          </cell>
          <cell r="E227">
            <v>408590.40009227471</v>
          </cell>
          <cell r="F227">
            <v>328607.40444377292</v>
          </cell>
          <cell r="G227">
            <v>22787086.613146164</v>
          </cell>
          <cell r="H227">
            <v>6651013.8659419632</v>
          </cell>
          <cell r="I227">
            <v>39.932431021840706</v>
          </cell>
          <cell r="J227">
            <v>58.262400000000007</v>
          </cell>
          <cell r="K227">
            <v>71.773792608528595</v>
          </cell>
          <cell r="L227">
            <v>23.325696874465937</v>
          </cell>
          <cell r="M227">
            <v>16.003792608528592</v>
          </cell>
          <cell r="N227">
            <v>3.0856968744659383</v>
          </cell>
          <cell r="O227">
            <v>6538996.0249124859</v>
          </cell>
          <cell r="P227">
            <v>1013982.8408185146</v>
          </cell>
          <cell r="Q227">
            <v>10.24552544684318</v>
          </cell>
        </row>
        <row r="228">
          <cell r="B228">
            <v>39630</v>
          </cell>
          <cell r="C228">
            <v>74.45</v>
          </cell>
          <cell r="D228">
            <v>27.03</v>
          </cell>
          <cell r="E228">
            <v>514844.8869002625</v>
          </cell>
          <cell r="F228">
            <v>446207.24304756586</v>
          </cell>
          <cell r="G228">
            <v>38330201.829724543</v>
          </cell>
          <cell r="H228">
            <v>12060981.779575706</v>
          </cell>
          <cell r="I228">
            <v>52.433350948440001</v>
          </cell>
          <cell r="J228">
            <v>58.397652000000001</v>
          </cell>
          <cell r="K228">
            <v>95.814216598618501</v>
          </cell>
          <cell r="L228">
            <v>31.150868899052096</v>
          </cell>
          <cell r="M228">
            <v>21.364216598618498</v>
          </cell>
          <cell r="N228">
            <v>4.1208688990520947</v>
          </cell>
          <cell r="O228">
            <v>10999257.678428451</v>
          </cell>
          <cell r="P228">
            <v>1838761.5504064932</v>
          </cell>
          <cell r="Q228">
            <v>13.358296421997283</v>
          </cell>
        </row>
        <row r="229">
          <cell r="B229">
            <v>39661</v>
          </cell>
          <cell r="C229">
            <v>74.25</v>
          </cell>
          <cell r="D229">
            <v>26.95</v>
          </cell>
          <cell r="E229">
            <v>596718.16742732935</v>
          </cell>
          <cell r="F229">
            <v>428653.67400944623</v>
          </cell>
          <cell r="G229">
            <v>44306323.931479201</v>
          </cell>
          <cell r="H229">
            <v>11552216.514554575</v>
          </cell>
          <cell r="I229">
            <v>54.47637450991774</v>
          </cell>
          <cell r="J229">
            <v>58.397652000000001</v>
          </cell>
          <cell r="K229">
            <v>95.556824478810256</v>
          </cell>
          <cell r="L229">
            <v>31.058672468718235</v>
          </cell>
          <cell r="M229">
            <v>21.306824478810256</v>
          </cell>
          <cell r="N229">
            <v>4.1086724687182361</v>
          </cell>
          <cell r="O229">
            <v>12714169.256691419</v>
          </cell>
          <cell r="P229">
            <v>1761197.5490175334</v>
          </cell>
          <cell r="Q229">
            <v>14.117187756419877</v>
          </cell>
        </row>
        <row r="230">
          <cell r="B230">
            <v>39692</v>
          </cell>
          <cell r="C230">
            <v>51.73</v>
          </cell>
          <cell r="D230">
            <v>18.78</v>
          </cell>
          <cell r="E230">
            <v>448240.63038519048</v>
          </cell>
          <cell r="F230">
            <v>479406.3552536795</v>
          </cell>
          <cell r="G230">
            <v>23187487.809825901</v>
          </cell>
          <cell r="H230">
            <v>9003251.3516641017</v>
          </cell>
          <cell r="I230">
            <v>34.701497077921573</v>
          </cell>
          <cell r="J230">
            <v>58.262400000000007</v>
          </cell>
          <cell r="K230">
            <v>66.574471788402079</v>
          </cell>
          <cell r="L230">
            <v>21.643112020873044</v>
          </cell>
          <cell r="M230">
            <v>14.844471788402082</v>
          </cell>
          <cell r="N230">
            <v>2.863112020873043</v>
          </cell>
          <cell r="O230">
            <v>6653895.3921685247</v>
          </cell>
          <cell r="P230">
            <v>1372594.0986097422</v>
          </cell>
          <cell r="Q230">
            <v>8.6525258153568281</v>
          </cell>
        </row>
        <row r="231">
          <cell r="B231">
            <v>39722</v>
          </cell>
          <cell r="C231">
            <v>47.32</v>
          </cell>
          <cell r="D231">
            <v>26.07</v>
          </cell>
          <cell r="E231">
            <v>404270.52731138933</v>
          </cell>
          <cell r="F231">
            <v>318244.04698279483</v>
          </cell>
          <cell r="G231">
            <v>19130081.352374945</v>
          </cell>
          <cell r="H231">
            <v>8296622.3048414616</v>
          </cell>
          <cell r="I231">
            <v>37.960069779919984</v>
          </cell>
          <cell r="J231">
            <v>12.755304000000001</v>
          </cell>
          <cell r="K231">
            <v>49.141380912263848</v>
          </cell>
          <cell r="L231">
            <v>26.69965095783439</v>
          </cell>
          <cell r="M231">
            <v>1.821380912263848</v>
          </cell>
          <cell r="N231">
            <v>0.6296509578343894</v>
          </cell>
          <cell r="O231">
            <v>736330.62183580524</v>
          </cell>
          <cell r="P231">
            <v>200382.66900780919</v>
          </cell>
          <cell r="Q231">
            <v>1.2964628315749596</v>
          </cell>
        </row>
        <row r="232">
          <cell r="B232">
            <v>39753</v>
          </cell>
          <cell r="C232">
            <v>47.32</v>
          </cell>
          <cell r="D232">
            <v>26.07</v>
          </cell>
          <cell r="E232">
            <v>345264.23959855497</v>
          </cell>
          <cell r="F232">
            <v>310614.9802690958</v>
          </cell>
          <cell r="G232">
            <v>16337903.817803621</v>
          </cell>
          <cell r="H232">
            <v>8097732.5356153278</v>
          </cell>
          <cell r="I232">
            <v>37.25630514464202</v>
          </cell>
          <cell r="J232">
            <v>12.828132000000002</v>
          </cell>
          <cell r="K232">
            <v>49.141380912263848</v>
          </cell>
          <cell r="L232">
            <v>26.69965095783439</v>
          </cell>
          <cell r="M232">
            <v>1.821380912263848</v>
          </cell>
          <cell r="N232">
            <v>0.6296509578343894</v>
          </cell>
          <cell r="O232">
            <v>628857.69569209986</v>
          </cell>
          <cell r="P232">
            <v>195579.01984414613</v>
          </cell>
          <cell r="Q232">
            <v>1.2569947187877186</v>
          </cell>
        </row>
        <row r="233">
          <cell r="B233">
            <v>39783</v>
          </cell>
          <cell r="C233">
            <v>47.34</v>
          </cell>
          <cell r="D233">
            <v>26.08</v>
          </cell>
          <cell r="E233">
            <v>349536.88129348756</v>
          </cell>
          <cell r="F233">
            <v>372691.24285043008</v>
          </cell>
          <cell r="G233">
            <v>16547075.960433703</v>
          </cell>
          <cell r="H233">
            <v>9719787.6135392152</v>
          </cell>
          <cell r="I233">
            <v>36.369206204906455</v>
          </cell>
          <cell r="J233">
            <v>12.755304000000001</v>
          </cell>
          <cell r="K233">
            <v>49.162150726681546</v>
          </cell>
          <cell r="L233">
            <v>26.709892481024966</v>
          </cell>
          <cell r="M233">
            <v>1.8221507266815422</v>
          </cell>
          <cell r="N233">
            <v>0.62989248102496731</v>
          </cell>
          <cell r="O233">
            <v>636908.88225092832</v>
          </cell>
          <cell r="P233">
            <v>234755.41161533602</v>
          </cell>
          <cell r="Q233">
            <v>1.2069099287700529</v>
          </cell>
        </row>
        <row r="234">
          <cell r="B234">
            <v>39814</v>
          </cell>
          <cell r="C234">
            <v>54.73</v>
          </cell>
          <cell r="D234">
            <v>30.16</v>
          </cell>
          <cell r="E234">
            <v>468051.62433596386</v>
          </cell>
          <cell r="F234">
            <v>433900.32696842315</v>
          </cell>
          <cell r="G234">
            <v>25616465.399907302</v>
          </cell>
          <cell r="H234">
            <v>13086433.861367643</v>
          </cell>
          <cell r="I234">
            <v>42.910156361770156</v>
          </cell>
          <cell r="J234">
            <v>26.020820160000003</v>
          </cell>
          <cell r="K234">
            <v>56.836597154019451</v>
          </cell>
          <cell r="L234">
            <v>30.888433942780406</v>
          </cell>
          <cell r="M234">
            <v>2.1065971540194539</v>
          </cell>
          <cell r="N234">
            <v>0.72843394278040563</v>
          </cell>
          <cell r="O234">
            <v>985996.21976032399</v>
          </cell>
          <cell r="P234">
            <v>316067.72594731563</v>
          </cell>
          <cell r="Q234">
            <v>1.443606772871457</v>
          </cell>
        </row>
        <row r="235">
          <cell r="B235">
            <v>39845</v>
          </cell>
          <cell r="C235">
            <v>54.73</v>
          </cell>
          <cell r="D235">
            <v>30.16</v>
          </cell>
          <cell r="E235">
            <v>430311.15370815911</v>
          </cell>
          <cell r="F235">
            <v>399350.5515714027</v>
          </cell>
          <cell r="G235">
            <v>23550929.442447547</v>
          </cell>
          <cell r="H235">
            <v>12044412.635393506</v>
          </cell>
          <cell r="I235">
            <v>42.903441066798287</v>
          </cell>
          <cell r="J235">
            <v>26.148165120000002</v>
          </cell>
          <cell r="K235">
            <v>56.836597154019451</v>
          </cell>
          <cell r="L235">
            <v>30.888433942780406</v>
          </cell>
          <cell r="M235">
            <v>2.1065971540194539</v>
          </cell>
          <cell r="N235">
            <v>0.72843394278040563</v>
          </cell>
          <cell r="O235">
            <v>906492.25174443575</v>
          </cell>
          <cell r="P235">
            <v>290900.49683268659</v>
          </cell>
          <cell r="Q235">
            <v>1.4432301032547361</v>
          </cell>
        </row>
        <row r="236">
          <cell r="B236">
            <v>39873</v>
          </cell>
          <cell r="C236">
            <v>48.25</v>
          </cell>
          <cell r="D236">
            <v>26.59</v>
          </cell>
          <cell r="E236">
            <v>409080.72054611816</v>
          </cell>
          <cell r="F236">
            <v>365165.32119714504</v>
          </cell>
          <cell r="G236">
            <v>19738144.766350202</v>
          </cell>
          <cell r="H236">
            <v>9709745.8906320874</v>
          </cell>
          <cell r="I236">
            <v>38.034279892059288</v>
          </cell>
          <cell r="J236">
            <v>26.020820160000003</v>
          </cell>
          <cell r="K236">
            <v>50.107177282686621</v>
          </cell>
          <cell r="L236">
            <v>27.232210163744398</v>
          </cell>
          <cell r="M236">
            <v>1.8571772826866209</v>
          </cell>
          <cell r="N236">
            <v>0.64221016374439799</v>
          </cell>
          <cell r="O236">
            <v>759735.42098332464</v>
          </cell>
          <cell r="P236">
            <v>234512.88071979419</v>
          </cell>
          <cell r="Q236">
            <v>1.2841503192764239</v>
          </cell>
        </row>
        <row r="237">
          <cell r="B237">
            <v>39904</v>
          </cell>
          <cell r="C237">
            <v>48.25</v>
          </cell>
          <cell r="D237">
            <v>26.59</v>
          </cell>
          <cell r="E237">
            <v>390221.03377494734</v>
          </cell>
          <cell r="F237">
            <v>347622.53613540716</v>
          </cell>
          <cell r="G237">
            <v>18828164.879641209</v>
          </cell>
          <cell r="H237">
            <v>9243283.235840477</v>
          </cell>
          <cell r="I237">
            <v>38.045256827124312</v>
          </cell>
          <cell r="J237">
            <v>26.180001360000006</v>
          </cell>
          <cell r="K237">
            <v>50.107177282686621</v>
          </cell>
          <cell r="L237">
            <v>27.232210163744398</v>
          </cell>
          <cell r="M237">
            <v>1.8571772826866209</v>
          </cell>
          <cell r="N237">
            <v>0.64221016374439799</v>
          </cell>
          <cell r="O237">
            <v>724709.63915332081</v>
          </cell>
          <cell r="P237">
            <v>223246.72585276276</v>
          </cell>
          <cell r="Q237">
            <v>1.2847660448152407</v>
          </cell>
        </row>
        <row r="238">
          <cell r="B238">
            <v>39934</v>
          </cell>
          <cell r="C238">
            <v>47.29</v>
          </cell>
          <cell r="D238">
            <v>26.06</v>
          </cell>
          <cell r="E238">
            <v>368786.67072437418</v>
          </cell>
          <cell r="F238">
            <v>306759.97275638836</v>
          </cell>
          <cell r="G238">
            <v>17439921.658555657</v>
          </cell>
          <cell r="H238">
            <v>7994164.8900314802</v>
          </cell>
          <cell r="I238">
            <v>37.649637954734978</v>
          </cell>
          <cell r="J238">
            <v>26.020820160000003</v>
          </cell>
          <cell r="K238">
            <v>49.110226190637306</v>
          </cell>
          <cell r="L238">
            <v>26.68940943464381</v>
          </cell>
          <cell r="M238">
            <v>1.8202261906373067</v>
          </cell>
          <cell r="N238">
            <v>0.62940943464381149</v>
          </cell>
          <cell r="O238">
            <v>671275.15681044233</v>
          </cell>
          <cell r="P238">
            <v>193077.62102394941</v>
          </cell>
          <cell r="Q238">
            <v>1.2794864517138345</v>
          </cell>
        </row>
        <row r="239">
          <cell r="B239">
            <v>39965</v>
          </cell>
          <cell r="C239">
            <v>55.77</v>
          </cell>
          <cell r="D239">
            <v>20.239999999999998</v>
          </cell>
          <cell r="E239">
            <v>441369.76870434883</v>
          </cell>
          <cell r="F239">
            <v>354033.65874236031</v>
          </cell>
          <cell r="G239">
            <v>24615192.000641536</v>
          </cell>
          <cell r="H239">
            <v>7165641.2529453719</v>
          </cell>
          <cell r="I239">
            <v>39.955615172045732</v>
          </cell>
          <cell r="J239">
            <v>59.427648000000005</v>
          </cell>
          <cell r="K239">
            <v>71.773792608528595</v>
          </cell>
          <cell r="L239">
            <v>23.325696874465937</v>
          </cell>
          <cell r="M239">
            <v>16.003792608528592</v>
          </cell>
          <cell r="N239">
            <v>3.0856968744659383</v>
          </cell>
          <cell r="O239">
            <v>7063590.2420186317</v>
          </cell>
          <cell r="P239">
            <v>1092440.5542370419</v>
          </cell>
          <cell r="Q239">
            <v>10.253954804339985</v>
          </cell>
        </row>
        <row r="240">
          <cell r="B240">
            <v>39995</v>
          </cell>
          <cell r="C240">
            <v>74.45</v>
          </cell>
          <cell r="D240">
            <v>27.03</v>
          </cell>
          <cell r="E240">
            <v>554695.5289020132</v>
          </cell>
          <cell r="F240">
            <v>479096.67467231932</v>
          </cell>
          <cell r="G240">
            <v>41297082.126754887</v>
          </cell>
          <cell r="H240">
            <v>12949983.116392791</v>
          </cell>
          <cell r="I240">
            <v>52.473857952873566</v>
          </cell>
          <cell r="J240">
            <v>59.565605040000001</v>
          </cell>
          <cell r="K240">
            <v>95.814216598618501</v>
          </cell>
          <cell r="L240">
            <v>31.150868899052096</v>
          </cell>
          <cell r="M240">
            <v>21.364216598618498</v>
          </cell>
          <cell r="N240">
            <v>4.1208688990520947</v>
          </cell>
          <cell r="O240">
            <v>11850635.425747856</v>
          </cell>
          <cell r="P240">
            <v>1974294.5862964401</v>
          </cell>
          <cell r="Q240">
            <v>13.373025995209341</v>
          </cell>
        </row>
        <row r="241">
          <cell r="B241">
            <v>40026</v>
          </cell>
          <cell r="C241">
            <v>74.25</v>
          </cell>
          <cell r="D241">
            <v>26.95</v>
          </cell>
          <cell r="E241">
            <v>642930.79546022089</v>
          </cell>
          <cell r="F241">
            <v>460384.48715080338</v>
          </cell>
          <cell r="G241">
            <v>47737611.562921405</v>
          </cell>
          <cell r="H241">
            <v>12407361.928714151</v>
          </cell>
          <cell r="I241">
            <v>54.512952407675265</v>
          </cell>
          <cell r="J241">
            <v>59.565605040000001</v>
          </cell>
          <cell r="K241">
            <v>95.556824478810256</v>
          </cell>
          <cell r="L241">
            <v>31.058672468718235</v>
          </cell>
          <cell r="M241">
            <v>21.306824478810256</v>
          </cell>
          <cell r="N241">
            <v>4.1086724687182361</v>
          </cell>
          <cell r="O241">
            <v>13698813.610892784</v>
          </cell>
          <cell r="P241">
            <v>1891569.0673814705</v>
          </cell>
          <cell r="Q241">
            <v>14.130487381067729</v>
          </cell>
        </row>
        <row r="242">
          <cell r="B242">
            <v>40057</v>
          </cell>
          <cell r="C242">
            <v>51.73</v>
          </cell>
          <cell r="D242">
            <v>18.78</v>
          </cell>
          <cell r="E242">
            <v>484461.49360299564</v>
          </cell>
          <cell r="F242">
            <v>515624.64364684635</v>
          </cell>
          <cell r="G242">
            <v>25061193.064082962</v>
          </cell>
          <cell r="H242">
            <v>9683430.8076877743</v>
          </cell>
          <cell r="I242">
            <v>34.741631323193531</v>
          </cell>
          <cell r="J242">
            <v>59.427648000000005</v>
          </cell>
          <cell r="K242">
            <v>66.574471788402079</v>
          </cell>
          <cell r="L242">
            <v>21.643112020873044</v>
          </cell>
          <cell r="M242">
            <v>14.844471788402082</v>
          </cell>
          <cell r="N242">
            <v>2.863112020873043</v>
          </cell>
          <cell r="O242">
            <v>7191574.974356804</v>
          </cell>
          <cell r="P242">
            <v>1476291.1154836649</v>
          </cell>
          <cell r="Q242">
            <v>8.6671195280002742</v>
          </cell>
        </row>
        <row r="243">
          <cell r="B243">
            <v>40087</v>
          </cell>
          <cell r="C243">
            <v>47.32</v>
          </cell>
          <cell r="D243">
            <v>26.07</v>
          </cell>
          <cell r="E243">
            <v>437925.46604856814</v>
          </cell>
          <cell r="F243">
            <v>342126.8249143447</v>
          </cell>
          <cell r="G243">
            <v>20722633.053418245</v>
          </cell>
          <cell r="H243">
            <v>8919246.3255169671</v>
          </cell>
          <cell r="I243">
            <v>37.999861960977839</v>
          </cell>
          <cell r="J243">
            <v>13.010410080000002</v>
          </cell>
          <cell r="K243">
            <v>49.141380912263848</v>
          </cell>
          <cell r="L243">
            <v>26.69965095783439</v>
          </cell>
          <cell r="M243">
            <v>1.821380912263848</v>
          </cell>
          <cell r="N243">
            <v>0.6296509578343894</v>
          </cell>
          <cell r="O243">
            <v>797629.08485511178</v>
          </cell>
          <cell r="P243">
            <v>215420.48300815557</v>
          </cell>
          <cell r="Q243">
            <v>1.2986944331805472</v>
          </cell>
        </row>
        <row r="244">
          <cell r="B244">
            <v>40118</v>
          </cell>
          <cell r="C244">
            <v>47.32</v>
          </cell>
          <cell r="D244">
            <v>26.07</v>
          </cell>
          <cell r="E244">
            <v>374601.35095523478</v>
          </cell>
          <cell r="F244">
            <v>335060.95245132357</v>
          </cell>
          <cell r="G244">
            <v>17726135.927201711</v>
          </cell>
          <cell r="H244">
            <v>8735039.0304060057</v>
          </cell>
          <cell r="I244">
            <v>37.286995280131677</v>
          </cell>
          <cell r="J244">
            <v>13.084694640000002</v>
          </cell>
          <cell r="K244">
            <v>49.141380912263848</v>
          </cell>
          <cell r="L244">
            <v>26.69965095783439</v>
          </cell>
          <cell r="M244">
            <v>1.821380912263848</v>
          </cell>
          <cell r="N244">
            <v>0.6296509578343894</v>
          </cell>
          <cell r="O244">
            <v>682291.75033811538</v>
          </cell>
          <cell r="P244">
            <v>210971.44964387867</v>
          </cell>
          <cell r="Q244">
            <v>1.2587158648474139</v>
          </cell>
        </row>
        <row r="245">
          <cell r="B245">
            <v>40148</v>
          </cell>
          <cell r="C245">
            <v>47.34</v>
          </cell>
          <cell r="D245">
            <v>26.08</v>
          </cell>
          <cell r="E245">
            <v>378318.57568502944</v>
          </cell>
          <cell r="F245">
            <v>400992.53753731854</v>
          </cell>
          <cell r="G245">
            <v>17909601.372929294</v>
          </cell>
          <cell r="H245">
            <v>10457885.378973266</v>
          </cell>
          <cell r="I245">
            <v>36.400721445645452</v>
          </cell>
          <cell r="J245">
            <v>13.010410080000002</v>
          </cell>
          <cell r="K245">
            <v>49.162150726681546</v>
          </cell>
          <cell r="L245">
            <v>26.709892481024966</v>
          </cell>
          <cell r="M245">
            <v>1.8221507266815422</v>
          </cell>
          <cell r="N245">
            <v>0.62989248102496731</v>
          </cell>
          <cell r="O245">
            <v>689353.46760160243</v>
          </cell>
          <cell r="P245">
            <v>252582.18434187892</v>
          </cell>
          <cell r="Q245">
            <v>1.2086772996842075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Deferral Forecast"/>
      <sheetName val="Income Statement"/>
      <sheetName val="UBR Forecast"/>
      <sheetName val="Income Statement 9&amp;3"/>
      <sheetName val="Bonds Summary"/>
      <sheetName val="ACE LLC Detail Income Statement"/>
      <sheetName val="JFJ-1 Deferral Recovery Rate"/>
      <sheetName val="JFJ-2 NNC Rates"/>
      <sheetName val="JFJ-3 MTC Rate"/>
      <sheetName val="JFJ-4 CEP Rate"/>
      <sheetName val="JFJ-5 USF Rate"/>
      <sheetName val="TBC Rate Summary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TUB Rate Summary"/>
      <sheetName val="NNC Rates 2002-2003"/>
      <sheetName val="2002 - 2007 BGS FP Costs"/>
      <sheetName val="Keystone Swap Amort Sched"/>
      <sheetName val="Restructuring Amort."/>
      <sheetName val="ACE 25 Year Sales Forecast"/>
      <sheetName val="BL England Rev Req"/>
      <sheetName val="Keystone Rev Req"/>
      <sheetName val="Conemaugh Rev Req"/>
      <sheetName val="Generation Summary"/>
      <sheetName val="taxes"/>
      <sheetName val="OTRA Discounts"/>
      <sheetName val="Deferral Securitization"/>
      <sheetName val="Debt Design"/>
      <sheetName val="TBC Development"/>
      <sheetName val="MTC -Tax Development"/>
      <sheetName val="Budget Summary"/>
      <sheetName val="ACE TUB - Monthly Summary"/>
      <sheetName val="TUB OTHER"/>
      <sheetName val="TUB ACE xd"/>
      <sheetName val="ACE FUND"/>
      <sheetName val="Amort Summary"/>
    </sheetNames>
    <sheetDataSet>
      <sheetData sheetId="0" refreshError="1">
        <row r="12">
          <cell r="E12">
            <v>37956</v>
          </cell>
        </row>
        <row r="14">
          <cell r="E14">
            <v>40513</v>
          </cell>
        </row>
        <row r="19">
          <cell r="E19">
            <v>37834</v>
          </cell>
        </row>
        <row r="27">
          <cell r="E27">
            <v>0.09</v>
          </cell>
        </row>
        <row r="28">
          <cell r="E28">
            <v>0.35</v>
          </cell>
        </row>
        <row r="33">
          <cell r="E33">
            <v>37834</v>
          </cell>
        </row>
        <row r="37">
          <cell r="E37">
            <v>1.0050188126959001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/>
      <sheetData sheetId="12" refreshError="1">
        <row r="3">
          <cell r="C3">
            <v>37622</v>
          </cell>
          <cell r="D3">
            <v>37653</v>
          </cell>
          <cell r="E3">
            <v>37681</v>
          </cell>
          <cell r="F3">
            <v>37712</v>
          </cell>
          <cell r="G3">
            <v>37742</v>
          </cell>
          <cell r="H3">
            <v>37773</v>
          </cell>
          <cell r="I3">
            <v>37803</v>
          </cell>
          <cell r="J3">
            <v>37834</v>
          </cell>
          <cell r="K3">
            <v>37865</v>
          </cell>
          <cell r="L3">
            <v>37895</v>
          </cell>
          <cell r="M3">
            <v>37926</v>
          </cell>
          <cell r="N3">
            <v>37956</v>
          </cell>
          <cell r="O3">
            <v>37987</v>
          </cell>
          <cell r="P3">
            <v>38018</v>
          </cell>
          <cell r="Q3">
            <v>38047</v>
          </cell>
          <cell r="R3">
            <v>38078</v>
          </cell>
          <cell r="S3">
            <v>38108</v>
          </cell>
          <cell r="T3">
            <v>38139</v>
          </cell>
          <cell r="U3">
            <v>38169</v>
          </cell>
          <cell r="V3">
            <v>38200</v>
          </cell>
          <cell r="W3">
            <v>38231</v>
          </cell>
          <cell r="X3">
            <v>38261</v>
          </cell>
          <cell r="Y3">
            <v>38292</v>
          </cell>
          <cell r="Z3">
            <v>38322</v>
          </cell>
          <cell r="AA3">
            <v>38353</v>
          </cell>
          <cell r="AB3">
            <v>38384</v>
          </cell>
          <cell r="AC3">
            <v>38412</v>
          </cell>
          <cell r="AD3">
            <v>38443</v>
          </cell>
          <cell r="AE3">
            <v>38473</v>
          </cell>
          <cell r="AF3">
            <v>38504</v>
          </cell>
          <cell r="AG3">
            <v>38534</v>
          </cell>
          <cell r="AH3">
            <v>38565</v>
          </cell>
          <cell r="AI3">
            <v>38596</v>
          </cell>
          <cell r="AJ3">
            <v>38626</v>
          </cell>
          <cell r="AK3">
            <v>38657</v>
          </cell>
          <cell r="AL3">
            <v>38687</v>
          </cell>
          <cell r="AM3">
            <v>38718</v>
          </cell>
          <cell r="AN3">
            <v>38749</v>
          </cell>
          <cell r="AO3">
            <v>38777</v>
          </cell>
          <cell r="AP3">
            <v>38808</v>
          </cell>
          <cell r="AQ3">
            <v>38838</v>
          </cell>
          <cell r="AR3">
            <v>38869</v>
          </cell>
          <cell r="AS3">
            <v>38899</v>
          </cell>
          <cell r="AT3">
            <v>38930</v>
          </cell>
          <cell r="AU3">
            <v>38961</v>
          </cell>
          <cell r="AV3">
            <v>38991</v>
          </cell>
          <cell r="AW3">
            <v>39022</v>
          </cell>
          <cell r="AX3">
            <v>39052</v>
          </cell>
          <cell r="AY3">
            <v>39083</v>
          </cell>
          <cell r="AZ3">
            <v>39114</v>
          </cell>
          <cell r="BA3">
            <v>39142</v>
          </cell>
          <cell r="BB3">
            <v>39173</v>
          </cell>
          <cell r="BC3">
            <v>39203</v>
          </cell>
          <cell r="BD3">
            <v>39234</v>
          </cell>
          <cell r="BE3">
            <v>39264</v>
          </cell>
          <cell r="BF3">
            <v>39295</v>
          </cell>
          <cell r="BG3">
            <v>39326</v>
          </cell>
          <cell r="BH3">
            <v>39356</v>
          </cell>
          <cell r="BI3">
            <v>39387</v>
          </cell>
          <cell r="BJ3">
            <v>39417</v>
          </cell>
          <cell r="BK3">
            <v>39448</v>
          </cell>
          <cell r="BL3">
            <v>39479</v>
          </cell>
          <cell r="BM3">
            <v>39508</v>
          </cell>
          <cell r="BN3">
            <v>39539</v>
          </cell>
          <cell r="BO3">
            <v>39569</v>
          </cell>
          <cell r="BP3">
            <v>39600</v>
          </cell>
          <cell r="BQ3">
            <v>39630</v>
          </cell>
          <cell r="BR3">
            <v>39661</v>
          </cell>
          <cell r="BS3">
            <v>39692</v>
          </cell>
          <cell r="BT3">
            <v>39722</v>
          </cell>
          <cell r="BU3">
            <v>39753</v>
          </cell>
          <cell r="BV3">
            <v>39783</v>
          </cell>
        </row>
        <row r="4">
          <cell r="C4">
            <v>4.6156646887804895E-3</v>
          </cell>
          <cell r="D4">
            <v>4.6156646887804895E-3</v>
          </cell>
          <cell r="E4">
            <v>4.6156646887804895E-3</v>
          </cell>
          <cell r="F4">
            <v>4.6156646887804895E-3</v>
          </cell>
          <cell r="G4">
            <v>4.6156646887804895E-3</v>
          </cell>
          <cell r="H4">
            <v>4.6156646887804895E-3</v>
          </cell>
          <cell r="I4">
            <v>4.6156646887804895E-3</v>
          </cell>
          <cell r="J4">
            <v>4.6156646887804895E-3</v>
          </cell>
          <cell r="K4">
            <v>4.6156646887804895E-3</v>
          </cell>
          <cell r="L4">
            <v>4.6162955108935422E-3</v>
          </cell>
          <cell r="M4">
            <v>4.6162955108935422E-3</v>
          </cell>
          <cell r="N4">
            <v>4.6162955108935422E-3</v>
          </cell>
          <cell r="O4">
            <v>4.6162955108935422E-3</v>
          </cell>
          <cell r="P4">
            <v>4.6162955108935422E-3</v>
          </cell>
          <cell r="Q4">
            <v>4.6162955108935422E-3</v>
          </cell>
          <cell r="R4">
            <v>4.6162955108935422E-3</v>
          </cell>
          <cell r="S4">
            <v>4.6162955108935422E-3</v>
          </cell>
          <cell r="T4">
            <v>4.6162955108935422E-3</v>
          </cell>
          <cell r="U4">
            <v>4.6162955108935422E-3</v>
          </cell>
          <cell r="V4">
            <v>4.6162955108935422E-3</v>
          </cell>
          <cell r="W4">
            <v>4.6162955108935422E-3</v>
          </cell>
          <cell r="X4">
            <v>2.827691032833507E-3</v>
          </cell>
          <cell r="Y4">
            <v>2.827691032833507E-3</v>
          </cell>
          <cell r="Z4">
            <v>2.827691032833507E-3</v>
          </cell>
          <cell r="AA4">
            <v>2.827691032833507E-3</v>
          </cell>
          <cell r="AB4">
            <v>2.827691032833507E-3</v>
          </cell>
          <cell r="AC4">
            <v>2.827691032833507E-3</v>
          </cell>
          <cell r="AD4">
            <v>2.827691032833507E-3</v>
          </cell>
          <cell r="AE4">
            <v>2.827691032833507E-3</v>
          </cell>
          <cell r="AF4">
            <v>2.827691032833507E-3</v>
          </cell>
          <cell r="AG4">
            <v>2.827691032833507E-3</v>
          </cell>
          <cell r="AH4">
            <v>2.827691032833507E-3</v>
          </cell>
          <cell r="AI4">
            <v>2.827691032833507E-3</v>
          </cell>
          <cell r="AJ4">
            <v>3.7672205967968935E-3</v>
          </cell>
          <cell r="AK4">
            <v>3.7672205967968935E-3</v>
          </cell>
          <cell r="AL4">
            <v>3.7672205967968935E-3</v>
          </cell>
          <cell r="AM4">
            <v>3.7672205967968935E-3</v>
          </cell>
          <cell r="AN4">
            <v>3.7672205967968935E-3</v>
          </cell>
          <cell r="AO4">
            <v>3.7672205967968935E-3</v>
          </cell>
          <cell r="AP4">
            <v>3.7672205967968935E-3</v>
          </cell>
          <cell r="AQ4">
            <v>3.7672205967968935E-3</v>
          </cell>
          <cell r="AR4">
            <v>3.7672205967968935E-3</v>
          </cell>
          <cell r="AS4">
            <v>3.7672205967968935E-3</v>
          </cell>
          <cell r="AT4">
            <v>3.7672205967968935E-3</v>
          </cell>
          <cell r="AU4">
            <v>3.7672205967968935E-3</v>
          </cell>
          <cell r="AV4">
            <v>3.5642116911895716E-3</v>
          </cell>
          <cell r="AW4">
            <v>3.5642116911895716E-3</v>
          </cell>
          <cell r="AX4">
            <v>3.5642116911895716E-3</v>
          </cell>
          <cell r="AY4">
            <v>3.5642116911895716E-3</v>
          </cell>
          <cell r="AZ4">
            <v>3.5642116911895716E-3</v>
          </cell>
          <cell r="BA4">
            <v>3.5642116911895716E-3</v>
          </cell>
          <cell r="BB4">
            <v>3.5642116911895716E-3</v>
          </cell>
          <cell r="BC4">
            <v>3.5642116911895716E-3</v>
          </cell>
          <cell r="BD4">
            <v>3.5642116911895716E-3</v>
          </cell>
          <cell r="BE4">
            <v>3.5642116911895716E-3</v>
          </cell>
          <cell r="BF4">
            <v>3.5642116911895716E-3</v>
          </cell>
          <cell r="BG4">
            <v>3.5642116911895716E-3</v>
          </cell>
          <cell r="BH4">
            <v>3.5571794870333838E-3</v>
          </cell>
          <cell r="BI4">
            <v>3.5571794870333838E-3</v>
          </cell>
          <cell r="BJ4">
            <v>3.5571794870333838E-3</v>
          </cell>
          <cell r="BK4">
            <v>3.5571794870333838E-3</v>
          </cell>
          <cell r="BL4">
            <v>3.5571794870333838E-3</v>
          </cell>
          <cell r="BM4">
            <v>3.5571794870333838E-3</v>
          </cell>
          <cell r="BN4">
            <v>3.5571794870333838E-3</v>
          </cell>
          <cell r="BO4">
            <v>3.5571794870333838E-3</v>
          </cell>
          <cell r="BP4">
            <v>3.5571794870333838E-3</v>
          </cell>
          <cell r="BQ4">
            <v>3.5571794870333838E-3</v>
          </cell>
          <cell r="BR4">
            <v>3.5571794870333838E-3</v>
          </cell>
          <cell r="BS4">
            <v>3.5571794870333838E-3</v>
          </cell>
          <cell r="BT4">
            <v>3.5200257795213359E-3</v>
          </cell>
          <cell r="BU4">
            <v>3.5200257795213359E-3</v>
          </cell>
          <cell r="BV4">
            <v>3.5200257795213359E-3</v>
          </cell>
        </row>
        <row r="5">
          <cell r="C5">
            <v>2.0591358069632177E-3</v>
          </cell>
          <cell r="D5">
            <v>2.0591358069632177E-3</v>
          </cell>
          <cell r="E5">
            <v>2.0591358069632177E-3</v>
          </cell>
          <cell r="F5">
            <v>2.0591358069632177E-3</v>
          </cell>
          <cell r="G5">
            <v>2.0591358069632177E-3</v>
          </cell>
          <cell r="H5">
            <v>2.0591358069632177E-3</v>
          </cell>
          <cell r="I5">
            <v>2.0591358069632177E-3</v>
          </cell>
          <cell r="J5">
            <v>2.0591358069632177E-3</v>
          </cell>
          <cell r="K5">
            <v>2.0591358069632177E-3</v>
          </cell>
          <cell r="L5">
            <v>1.2137421515474249E-3</v>
          </cell>
          <cell r="M5">
            <v>1.2137421515474249E-3</v>
          </cell>
          <cell r="N5">
            <v>1.2137421515474249E-3</v>
          </cell>
          <cell r="O5">
            <v>1.2137421515474249E-3</v>
          </cell>
          <cell r="P5">
            <v>1.2137421515474249E-3</v>
          </cell>
          <cell r="Q5">
            <v>1.2137421515474249E-3</v>
          </cell>
          <cell r="R5">
            <v>1.2137421515474249E-3</v>
          </cell>
          <cell r="S5">
            <v>1.2137421515474249E-3</v>
          </cell>
          <cell r="T5">
            <v>1.2137421515474249E-3</v>
          </cell>
          <cell r="U5">
            <v>1.2137421515474249E-3</v>
          </cell>
          <cell r="V5">
            <v>1.2137421515474249E-3</v>
          </cell>
          <cell r="W5">
            <v>1.2137421515474249E-3</v>
          </cell>
          <cell r="X5">
            <v>8.7849159581659877E-4</v>
          </cell>
          <cell r="Y5">
            <v>8.7849159581659877E-4</v>
          </cell>
          <cell r="Z5">
            <v>8.7849159581659877E-4</v>
          </cell>
          <cell r="AA5">
            <v>8.7849159581659877E-4</v>
          </cell>
          <cell r="AB5">
            <v>8.7849159581659877E-4</v>
          </cell>
          <cell r="AC5">
            <v>8.7849159581659877E-4</v>
          </cell>
          <cell r="AD5">
            <v>8.7849159581659877E-4</v>
          </cell>
          <cell r="AE5">
            <v>8.7849159581659877E-4</v>
          </cell>
          <cell r="AF5">
            <v>8.7849159581659877E-4</v>
          </cell>
          <cell r="AG5">
            <v>8.7849159581659877E-4</v>
          </cell>
          <cell r="AH5">
            <v>8.7849159581659877E-4</v>
          </cell>
          <cell r="AI5">
            <v>8.7849159581659877E-4</v>
          </cell>
          <cell r="AJ5">
            <v>1.5176949724236639E-3</v>
          </cell>
          <cell r="AK5">
            <v>1.5176949724236639E-3</v>
          </cell>
          <cell r="AL5">
            <v>1.5176949724236639E-3</v>
          </cell>
          <cell r="AM5">
            <v>1.5176949724236639E-3</v>
          </cell>
          <cell r="AN5">
            <v>1.5176949724236639E-3</v>
          </cell>
          <cell r="AO5">
            <v>1.5176949724236639E-3</v>
          </cell>
          <cell r="AP5">
            <v>1.5176949724236639E-3</v>
          </cell>
          <cell r="AQ5">
            <v>1.5176949724236639E-3</v>
          </cell>
          <cell r="AR5">
            <v>1.5176949724236639E-3</v>
          </cell>
          <cell r="AS5">
            <v>1.5176949724236639E-3</v>
          </cell>
          <cell r="AT5">
            <v>1.5176949724236639E-3</v>
          </cell>
          <cell r="AU5">
            <v>1.5176949724236639E-3</v>
          </cell>
          <cell r="AV5">
            <v>1.1846377040110356E-3</v>
          </cell>
          <cell r="AW5">
            <v>1.1846377040110356E-3</v>
          </cell>
          <cell r="AX5">
            <v>1.1846377040110356E-3</v>
          </cell>
          <cell r="AY5">
            <v>1.1846377040110356E-3</v>
          </cell>
          <cell r="AZ5">
            <v>1.1846377040110356E-3</v>
          </cell>
          <cell r="BA5">
            <v>1.1846377040110356E-3</v>
          </cell>
          <cell r="BB5">
            <v>1.1846377040110356E-3</v>
          </cell>
          <cell r="BC5">
            <v>1.1846377040110356E-3</v>
          </cell>
          <cell r="BD5">
            <v>1.1846377040110356E-3</v>
          </cell>
          <cell r="BE5">
            <v>1.1846377040110356E-3</v>
          </cell>
          <cell r="BF5">
            <v>1.1846377040110356E-3</v>
          </cell>
          <cell r="BG5">
            <v>1.1846377040110356E-3</v>
          </cell>
          <cell r="BH5">
            <v>1.3606861191915824E-3</v>
          </cell>
          <cell r="BI5">
            <v>1.3606861191915824E-3</v>
          </cell>
          <cell r="BJ5">
            <v>1.3606861191915824E-3</v>
          </cell>
          <cell r="BK5">
            <v>1.3606861191915824E-3</v>
          </cell>
          <cell r="BL5">
            <v>1.3606861191915824E-3</v>
          </cell>
          <cell r="BM5">
            <v>1.3606861191915824E-3</v>
          </cell>
          <cell r="BN5">
            <v>1.3606861191915824E-3</v>
          </cell>
          <cell r="BO5">
            <v>1.3606861191915824E-3</v>
          </cell>
          <cell r="BP5">
            <v>1.3606861191915824E-3</v>
          </cell>
          <cell r="BQ5">
            <v>1.3606861191915824E-3</v>
          </cell>
          <cell r="BR5">
            <v>1.3606861191915824E-3</v>
          </cell>
          <cell r="BS5">
            <v>1.3606861191915824E-3</v>
          </cell>
          <cell r="BT5">
            <v>1.3584241349340227E-3</v>
          </cell>
          <cell r="BU5">
            <v>1.3584241349340227E-3</v>
          </cell>
          <cell r="BV5">
            <v>1.3584241349340227E-3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2.0608661322279453E-3</v>
          </cell>
          <cell r="O6">
            <v>2.0608661322279453E-3</v>
          </cell>
          <cell r="P6">
            <v>2.0608661322279453E-3</v>
          </cell>
          <cell r="Q6">
            <v>2.0608661322279453E-3</v>
          </cell>
          <cell r="R6">
            <v>2.0608661322279453E-3</v>
          </cell>
          <cell r="S6">
            <v>2.0608661322279453E-3</v>
          </cell>
          <cell r="T6">
            <v>2.0608661322279453E-3</v>
          </cell>
          <cell r="U6">
            <v>2.0608661322279453E-3</v>
          </cell>
          <cell r="V6">
            <v>2.0608661322279453E-3</v>
          </cell>
          <cell r="W6">
            <v>2.0608661322279453E-3</v>
          </cell>
          <cell r="X6">
            <v>1.4501861892217221E-3</v>
          </cell>
          <cell r="Y6">
            <v>1.4501861892217221E-3</v>
          </cell>
          <cell r="Z6">
            <v>1.4501861892217221E-3</v>
          </cell>
          <cell r="AA6">
            <v>1.4501861892217221E-3</v>
          </cell>
          <cell r="AB6">
            <v>1.4501861892217221E-3</v>
          </cell>
          <cell r="AC6">
            <v>1.4501861892217221E-3</v>
          </cell>
          <cell r="AD6">
            <v>1.4501861892217221E-3</v>
          </cell>
          <cell r="AE6">
            <v>1.4501861892217221E-3</v>
          </cell>
          <cell r="AF6">
            <v>1.4501861892217221E-3</v>
          </cell>
          <cell r="AG6">
            <v>1.4501861892217221E-3</v>
          </cell>
          <cell r="AH6">
            <v>1.4501861892217221E-3</v>
          </cell>
          <cell r="AI6">
            <v>1.4501861892217221E-3</v>
          </cell>
          <cell r="AJ6">
            <v>1.4763201960946086E-3</v>
          </cell>
          <cell r="AK6">
            <v>1.4763201960946086E-3</v>
          </cell>
          <cell r="AL6">
            <v>1.4763201960946086E-3</v>
          </cell>
          <cell r="AM6">
            <v>1.4763201960946086E-3</v>
          </cell>
          <cell r="AN6">
            <v>1.4763201960946086E-3</v>
          </cell>
          <cell r="AO6">
            <v>1.4763201960946086E-3</v>
          </cell>
          <cell r="AP6">
            <v>1.4763201960946086E-3</v>
          </cell>
          <cell r="AQ6">
            <v>1.4763201960946086E-3</v>
          </cell>
          <cell r="AR6">
            <v>1.4763201960946086E-3</v>
          </cell>
          <cell r="AS6">
            <v>1.4763201960946086E-3</v>
          </cell>
          <cell r="AT6">
            <v>1.4763201960946086E-3</v>
          </cell>
          <cell r="AU6">
            <v>1.4763201960946086E-3</v>
          </cell>
          <cell r="AV6">
            <v>1.4331263148133204E-3</v>
          </cell>
          <cell r="AW6">
            <v>1.4331263148133204E-3</v>
          </cell>
          <cell r="AX6">
            <v>1.4331263148133204E-3</v>
          </cell>
          <cell r="AY6">
            <v>1.4331263148133204E-3</v>
          </cell>
          <cell r="AZ6">
            <v>1.4331263148133204E-3</v>
          </cell>
          <cell r="BA6">
            <v>1.4331263148133204E-3</v>
          </cell>
          <cell r="BB6">
            <v>1.4331263148133204E-3</v>
          </cell>
          <cell r="BC6">
            <v>1.4331263148133204E-3</v>
          </cell>
          <cell r="BD6">
            <v>1.4331263148133204E-3</v>
          </cell>
          <cell r="BE6">
            <v>1.4331263148133204E-3</v>
          </cell>
          <cell r="BF6">
            <v>1.4331263148133204E-3</v>
          </cell>
          <cell r="BG6">
            <v>1.4331263148133204E-3</v>
          </cell>
          <cell r="BH6">
            <v>1.3982231495585926E-3</v>
          </cell>
          <cell r="BI6">
            <v>1.3982231495585926E-3</v>
          </cell>
          <cell r="BJ6">
            <v>1.3982231495585926E-3</v>
          </cell>
          <cell r="BK6">
            <v>1.3982231495585926E-3</v>
          </cell>
          <cell r="BL6">
            <v>1.3982231495585926E-3</v>
          </cell>
          <cell r="BM6">
            <v>1.3982231495585926E-3</v>
          </cell>
          <cell r="BN6">
            <v>1.3982231495585926E-3</v>
          </cell>
          <cell r="BO6">
            <v>1.3982231495585926E-3</v>
          </cell>
          <cell r="BP6">
            <v>1.3982231495585926E-3</v>
          </cell>
          <cell r="BQ6">
            <v>1.3982231495585926E-3</v>
          </cell>
          <cell r="BR6">
            <v>1.3982231495585926E-3</v>
          </cell>
          <cell r="BS6">
            <v>1.3982231495585926E-3</v>
          </cell>
          <cell r="BT6">
            <v>1.3634235381744814E-3</v>
          </cell>
          <cell r="BU6">
            <v>1.3634235381744814E-3</v>
          </cell>
          <cell r="BV6">
            <v>1.3634235381744814E-3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1.0162380727705565E-3</v>
          </cell>
          <cell r="O7">
            <v>1.0162380727705565E-3</v>
          </cell>
          <cell r="P7">
            <v>1.0162380727705565E-3</v>
          </cell>
          <cell r="Q7">
            <v>1.0162380727705565E-3</v>
          </cell>
          <cell r="R7">
            <v>1.0162380727705565E-3</v>
          </cell>
          <cell r="S7">
            <v>1.0162380727705565E-3</v>
          </cell>
          <cell r="T7">
            <v>1.0162380727705565E-3</v>
          </cell>
          <cell r="U7">
            <v>1.0162380727705565E-3</v>
          </cell>
          <cell r="V7">
            <v>1.0162380727705565E-3</v>
          </cell>
          <cell r="W7">
            <v>1.0162380727705565E-3</v>
          </cell>
          <cell r="X7">
            <v>4.3885858458322756E-4</v>
          </cell>
          <cell r="Y7">
            <v>4.3885858458322756E-4</v>
          </cell>
          <cell r="Z7">
            <v>4.3885858458322756E-4</v>
          </cell>
          <cell r="AA7">
            <v>4.3885858458322756E-4</v>
          </cell>
          <cell r="AB7">
            <v>4.3885858458322756E-4</v>
          </cell>
          <cell r="AC7">
            <v>4.3885858458322756E-4</v>
          </cell>
          <cell r="AD7">
            <v>4.3885858458322756E-4</v>
          </cell>
          <cell r="AE7">
            <v>4.3885858458322756E-4</v>
          </cell>
          <cell r="AF7">
            <v>4.3885858458322756E-4</v>
          </cell>
          <cell r="AG7">
            <v>4.3885858458322756E-4</v>
          </cell>
          <cell r="AH7">
            <v>4.3885858458322756E-4</v>
          </cell>
          <cell r="AI7">
            <v>4.3885858458322756E-4</v>
          </cell>
          <cell r="AJ7">
            <v>6.1010417242468205E-4</v>
          </cell>
          <cell r="AK7">
            <v>6.1010417242468205E-4</v>
          </cell>
          <cell r="AL7">
            <v>6.1010417242468205E-4</v>
          </cell>
          <cell r="AM7">
            <v>6.1010417242468205E-4</v>
          </cell>
          <cell r="AN7">
            <v>6.1010417242468205E-4</v>
          </cell>
          <cell r="AO7">
            <v>6.1010417242468205E-4</v>
          </cell>
          <cell r="AP7">
            <v>6.1010417242468205E-4</v>
          </cell>
          <cell r="AQ7">
            <v>6.1010417242468205E-4</v>
          </cell>
          <cell r="AR7">
            <v>6.1010417242468205E-4</v>
          </cell>
          <cell r="AS7">
            <v>6.1010417242468205E-4</v>
          </cell>
          <cell r="AT7">
            <v>6.1010417242468205E-4</v>
          </cell>
          <cell r="AU7">
            <v>6.1010417242468205E-4</v>
          </cell>
          <cell r="AV7">
            <v>5.7232203114208251E-4</v>
          </cell>
          <cell r="AW7">
            <v>5.7232203114208251E-4</v>
          </cell>
          <cell r="AX7">
            <v>5.7232203114208251E-4</v>
          </cell>
          <cell r="AY7">
            <v>5.7232203114208251E-4</v>
          </cell>
          <cell r="AZ7">
            <v>5.7232203114208251E-4</v>
          </cell>
          <cell r="BA7">
            <v>5.7232203114208251E-4</v>
          </cell>
          <cell r="BB7">
            <v>5.7232203114208251E-4</v>
          </cell>
          <cell r="BC7">
            <v>5.7232203114208251E-4</v>
          </cell>
          <cell r="BD7">
            <v>5.7232203114208251E-4</v>
          </cell>
          <cell r="BE7">
            <v>5.7232203114208251E-4</v>
          </cell>
          <cell r="BF7">
            <v>5.7232203114208251E-4</v>
          </cell>
          <cell r="BG7">
            <v>5.7232203114208251E-4</v>
          </cell>
          <cell r="BH7">
            <v>5.8338311240840391E-4</v>
          </cell>
          <cell r="BI7">
            <v>5.8338311240840391E-4</v>
          </cell>
          <cell r="BJ7">
            <v>5.8338311240840391E-4</v>
          </cell>
          <cell r="BK7">
            <v>5.8338311240840391E-4</v>
          </cell>
          <cell r="BL7">
            <v>5.8338311240840391E-4</v>
          </cell>
          <cell r="BM7">
            <v>5.8338311240840391E-4</v>
          </cell>
          <cell r="BN7">
            <v>5.8338311240840391E-4</v>
          </cell>
          <cell r="BO7">
            <v>5.8338311240840391E-4</v>
          </cell>
          <cell r="BP7">
            <v>5.8338311240840391E-4</v>
          </cell>
          <cell r="BQ7">
            <v>5.8338311240840391E-4</v>
          </cell>
          <cell r="BR7">
            <v>5.8338311240840391E-4</v>
          </cell>
          <cell r="BS7">
            <v>5.8338311240840391E-4</v>
          </cell>
          <cell r="BT7">
            <v>5.8394808013490472E-4</v>
          </cell>
          <cell r="BU7">
            <v>5.8394808013490472E-4</v>
          </cell>
          <cell r="BV7">
            <v>5.8394808013490472E-4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</row>
        <row r="10">
          <cell r="C10">
            <v>1497720.3798888873</v>
          </cell>
          <cell r="D10">
            <v>1497720.3798888873</v>
          </cell>
          <cell r="E10">
            <v>1497720.3798888873</v>
          </cell>
          <cell r="F10">
            <v>1497720.3798888873</v>
          </cell>
          <cell r="G10">
            <v>1497720.3798888873</v>
          </cell>
          <cell r="H10">
            <v>1497720.3798888873</v>
          </cell>
          <cell r="I10">
            <v>1497720.3798888873</v>
          </cell>
          <cell r="J10">
            <v>1497720.3798888873</v>
          </cell>
          <cell r="K10">
            <v>1497720.3798888873</v>
          </cell>
          <cell r="L10">
            <v>1655229.5418760742</v>
          </cell>
          <cell r="M10">
            <v>1655229.5418760742</v>
          </cell>
          <cell r="N10">
            <v>1655229.5418760742</v>
          </cell>
          <cell r="O10">
            <v>1655229.5418760742</v>
          </cell>
          <cell r="P10">
            <v>1655229.5418760742</v>
          </cell>
          <cell r="Q10">
            <v>1655229.5418760742</v>
          </cell>
          <cell r="R10">
            <v>1655229.5418760742</v>
          </cell>
          <cell r="S10">
            <v>1655229.5418760742</v>
          </cell>
          <cell r="T10">
            <v>1655229.5418760742</v>
          </cell>
          <cell r="U10">
            <v>1655229.5418760742</v>
          </cell>
          <cell r="V10">
            <v>1655229.5418760742</v>
          </cell>
          <cell r="W10">
            <v>1655229.5418760742</v>
          </cell>
          <cell r="X10">
            <v>1710603.1992869789</v>
          </cell>
          <cell r="Y10">
            <v>1710603.1992869789</v>
          </cell>
          <cell r="Z10">
            <v>1710603.1992869789</v>
          </cell>
          <cell r="AA10">
            <v>1710603.1992869789</v>
          </cell>
          <cell r="AB10">
            <v>1710603.1992869789</v>
          </cell>
          <cell r="AC10">
            <v>1710603.1992869789</v>
          </cell>
          <cell r="AD10">
            <v>1710603.1992869789</v>
          </cell>
          <cell r="AE10">
            <v>1710603.1992869789</v>
          </cell>
          <cell r="AF10">
            <v>1710603.1992869789</v>
          </cell>
          <cell r="AG10">
            <v>1710603.1992869789</v>
          </cell>
          <cell r="AH10">
            <v>1710603.1992869789</v>
          </cell>
          <cell r="AI10">
            <v>1710603.1992869789</v>
          </cell>
          <cell r="AJ10">
            <v>1769230.7838566999</v>
          </cell>
          <cell r="AK10">
            <v>1769230.7838566999</v>
          </cell>
          <cell r="AL10">
            <v>1769230.7838566999</v>
          </cell>
          <cell r="AM10">
            <v>1769230.7838566999</v>
          </cell>
          <cell r="AN10">
            <v>1769230.7838566999</v>
          </cell>
          <cell r="AO10">
            <v>1769230.7838566999</v>
          </cell>
          <cell r="AP10">
            <v>1769230.7838566999</v>
          </cell>
          <cell r="AQ10">
            <v>1769230.7838566999</v>
          </cell>
          <cell r="AR10">
            <v>1769230.7838566999</v>
          </cell>
          <cell r="AS10">
            <v>1769230.7838566999</v>
          </cell>
          <cell r="AT10">
            <v>1769230.7838566999</v>
          </cell>
          <cell r="AU10">
            <v>1769230.7838566999</v>
          </cell>
          <cell r="AV10">
            <v>1829771.2273784142</v>
          </cell>
          <cell r="AW10">
            <v>1829771.2273784142</v>
          </cell>
          <cell r="AX10">
            <v>1829771.2273784142</v>
          </cell>
          <cell r="AY10">
            <v>1829771.2273784142</v>
          </cell>
          <cell r="AZ10">
            <v>1829771.2273784142</v>
          </cell>
          <cell r="BA10">
            <v>1829771.2273784142</v>
          </cell>
          <cell r="BB10">
            <v>1829771.2273784142</v>
          </cell>
          <cell r="BC10">
            <v>1829771.2273784142</v>
          </cell>
          <cell r="BD10">
            <v>1829771.2273784142</v>
          </cell>
          <cell r="BE10">
            <v>1829771.2273784142</v>
          </cell>
          <cell r="BF10">
            <v>1829771.2273784142</v>
          </cell>
          <cell r="BG10">
            <v>1829771.2273784142</v>
          </cell>
          <cell r="BH10">
            <v>1893142.9986299144</v>
          </cell>
          <cell r="BI10">
            <v>1893142.9986299144</v>
          </cell>
          <cell r="BJ10">
            <v>1893142.9986299144</v>
          </cell>
          <cell r="BK10">
            <v>1893142.9986299144</v>
          </cell>
          <cell r="BL10">
            <v>1893142.9986299144</v>
          </cell>
          <cell r="BM10">
            <v>1893142.9986299144</v>
          </cell>
          <cell r="BN10">
            <v>1893142.9986299144</v>
          </cell>
          <cell r="BO10">
            <v>1893142.9986299144</v>
          </cell>
          <cell r="BP10">
            <v>1893142.9986299144</v>
          </cell>
          <cell r="BQ10">
            <v>1893142.9986299144</v>
          </cell>
          <cell r="BR10">
            <v>1893142.9986299144</v>
          </cell>
          <cell r="BS10">
            <v>1893142.9986299144</v>
          </cell>
          <cell r="BT10">
            <v>1977665.029968464</v>
          </cell>
          <cell r="BU10">
            <v>1977665.029968464</v>
          </cell>
          <cell r="BV10">
            <v>1977665.029968464</v>
          </cell>
        </row>
        <row r="11">
          <cell r="C11">
            <v>1662272.5</v>
          </cell>
          <cell r="D11">
            <v>1662272.5</v>
          </cell>
          <cell r="E11">
            <v>1662272.5</v>
          </cell>
          <cell r="F11">
            <v>1662272.5</v>
          </cell>
          <cell r="G11">
            <v>1662272.5</v>
          </cell>
          <cell r="H11">
            <v>1662272.5</v>
          </cell>
          <cell r="I11">
            <v>1662272.5</v>
          </cell>
          <cell r="J11">
            <v>1662272.5</v>
          </cell>
          <cell r="K11">
            <v>1662272.5</v>
          </cell>
          <cell r="L11">
            <v>1604526.6663559061</v>
          </cell>
          <cell r="M11">
            <v>1604526.6663559061</v>
          </cell>
          <cell r="N11">
            <v>1604526.6663559061</v>
          </cell>
          <cell r="O11">
            <v>1604526.6663559061</v>
          </cell>
          <cell r="P11">
            <v>1604526.6663559061</v>
          </cell>
          <cell r="Q11">
            <v>1604526.6663559061</v>
          </cell>
          <cell r="R11">
            <v>1604526.6663559061</v>
          </cell>
          <cell r="S11">
            <v>1604526.6663559061</v>
          </cell>
          <cell r="T11">
            <v>1604526.6663559061</v>
          </cell>
          <cell r="U11">
            <v>1604526.6663559061</v>
          </cell>
          <cell r="V11">
            <v>1604526.6663559061</v>
          </cell>
          <cell r="W11">
            <v>1604526.6663559061</v>
          </cell>
          <cell r="X11">
            <v>1558437.962742483</v>
          </cell>
          <cell r="Y11">
            <v>1558437.962742483</v>
          </cell>
          <cell r="Z11">
            <v>1558437.962742483</v>
          </cell>
          <cell r="AA11">
            <v>1558437.962742483</v>
          </cell>
          <cell r="AB11">
            <v>1558437.962742483</v>
          </cell>
          <cell r="AC11">
            <v>1558437.962742483</v>
          </cell>
          <cell r="AD11">
            <v>1558437.962742483</v>
          </cell>
          <cell r="AE11">
            <v>1558437.962742483</v>
          </cell>
          <cell r="AF11">
            <v>1558437.962742483</v>
          </cell>
          <cell r="AG11">
            <v>1558437.962742483</v>
          </cell>
          <cell r="AH11">
            <v>1558437.962742483</v>
          </cell>
          <cell r="AI11">
            <v>1558437.962742483</v>
          </cell>
          <cell r="AJ11">
            <v>1509606.3678975918</v>
          </cell>
          <cell r="AK11">
            <v>1509606.3678975918</v>
          </cell>
          <cell r="AL11">
            <v>1509606.3678975918</v>
          </cell>
          <cell r="AM11">
            <v>1509606.3678975918</v>
          </cell>
          <cell r="AN11">
            <v>1509606.3678975918</v>
          </cell>
          <cell r="AO11">
            <v>1509606.3678975918</v>
          </cell>
          <cell r="AP11">
            <v>1509606.3678975918</v>
          </cell>
          <cell r="AQ11">
            <v>1509606.3678975918</v>
          </cell>
          <cell r="AR11">
            <v>1509606.3678975918</v>
          </cell>
          <cell r="AS11">
            <v>1509606.3678975918</v>
          </cell>
          <cell r="AT11">
            <v>1509606.3678975918</v>
          </cell>
          <cell r="AU11">
            <v>1509606.3678975918</v>
          </cell>
          <cell r="AV11">
            <v>1459185.2234742118</v>
          </cell>
          <cell r="AW11">
            <v>1459185.2234742118</v>
          </cell>
          <cell r="AX11">
            <v>1459185.2234742118</v>
          </cell>
          <cell r="AY11">
            <v>1459185.2234742118</v>
          </cell>
          <cell r="AZ11">
            <v>1459185.2234742118</v>
          </cell>
          <cell r="BA11">
            <v>1459185.2234742118</v>
          </cell>
          <cell r="BB11">
            <v>1459185.2234742118</v>
          </cell>
          <cell r="BC11">
            <v>1459185.2234742118</v>
          </cell>
          <cell r="BD11">
            <v>1459185.2234742118</v>
          </cell>
          <cell r="BE11">
            <v>1459185.2234742118</v>
          </cell>
          <cell r="BF11">
            <v>1459185.2234742118</v>
          </cell>
          <cell r="BG11">
            <v>1459185.2234742118</v>
          </cell>
          <cell r="BH11">
            <v>1406329.8679831217</v>
          </cell>
          <cell r="BI11">
            <v>1406329.8679831217</v>
          </cell>
          <cell r="BJ11">
            <v>1406329.8679831217</v>
          </cell>
          <cell r="BK11">
            <v>1406329.8679831217</v>
          </cell>
          <cell r="BL11">
            <v>1406329.8679831217</v>
          </cell>
          <cell r="BM11">
            <v>1406329.8679831217</v>
          </cell>
          <cell r="BN11">
            <v>1406329.8679831217</v>
          </cell>
          <cell r="BO11">
            <v>1406329.8679831217</v>
          </cell>
          <cell r="BP11">
            <v>1406329.8679831217</v>
          </cell>
          <cell r="BQ11">
            <v>1406329.8679831217</v>
          </cell>
          <cell r="BR11">
            <v>1406329.8679831217</v>
          </cell>
          <cell r="BS11">
            <v>1406329.8679831217</v>
          </cell>
          <cell r="BT11">
            <v>1333798.9354378833</v>
          </cell>
          <cell r="BU11">
            <v>1333798.9354378833</v>
          </cell>
          <cell r="BV11">
            <v>1333798.9354378833</v>
          </cell>
        </row>
        <row r="12">
          <cell r="C12">
            <v>29263.888888888887</v>
          </cell>
          <cell r="D12">
            <v>29263.888888888887</v>
          </cell>
          <cell r="E12">
            <v>29263.888888888887</v>
          </cell>
          <cell r="F12">
            <v>29263.888888888887</v>
          </cell>
          <cell r="G12">
            <v>29263.888888888887</v>
          </cell>
          <cell r="H12">
            <v>29263.888888888887</v>
          </cell>
          <cell r="I12">
            <v>29263.888888888887</v>
          </cell>
          <cell r="J12">
            <v>29263.888888888887</v>
          </cell>
          <cell r="K12">
            <v>29263.888888888887</v>
          </cell>
          <cell r="L12">
            <v>29166.666666666668</v>
          </cell>
          <cell r="M12">
            <v>29166.666666666668</v>
          </cell>
          <cell r="N12">
            <v>29166.666666666668</v>
          </cell>
          <cell r="O12">
            <v>29166.666666666668</v>
          </cell>
          <cell r="P12">
            <v>29166.666666666668</v>
          </cell>
          <cell r="Q12">
            <v>29166.666666666668</v>
          </cell>
          <cell r="R12">
            <v>29166.666666666668</v>
          </cell>
          <cell r="S12">
            <v>29166.666666666668</v>
          </cell>
          <cell r="T12">
            <v>29166.666666666668</v>
          </cell>
          <cell r="U12">
            <v>29166.666666666668</v>
          </cell>
          <cell r="V12">
            <v>29166.666666666668</v>
          </cell>
          <cell r="W12">
            <v>29166.666666666668</v>
          </cell>
          <cell r="X12">
            <v>29166.666666666668</v>
          </cell>
          <cell r="Y12">
            <v>29166.666666666668</v>
          </cell>
          <cell r="Z12">
            <v>29166.666666666668</v>
          </cell>
          <cell r="AA12">
            <v>29166.666666666668</v>
          </cell>
          <cell r="AB12">
            <v>29166.666666666668</v>
          </cell>
          <cell r="AC12">
            <v>29166.666666666668</v>
          </cell>
          <cell r="AD12">
            <v>29166.666666666668</v>
          </cell>
          <cell r="AE12">
            <v>29166.666666666668</v>
          </cell>
          <cell r="AF12">
            <v>29166.666666666668</v>
          </cell>
          <cell r="AG12">
            <v>29166.666666666668</v>
          </cell>
          <cell r="AH12">
            <v>29166.666666666668</v>
          </cell>
          <cell r="AI12">
            <v>29166.666666666668</v>
          </cell>
          <cell r="AJ12">
            <v>29166.666666666668</v>
          </cell>
          <cell r="AK12">
            <v>29166.666666666668</v>
          </cell>
          <cell r="AL12">
            <v>29166.666666666668</v>
          </cell>
          <cell r="AM12">
            <v>29166.666666666668</v>
          </cell>
          <cell r="AN12">
            <v>29166.666666666668</v>
          </cell>
          <cell r="AO12">
            <v>29166.666666666668</v>
          </cell>
          <cell r="AP12">
            <v>29166.666666666668</v>
          </cell>
          <cell r="AQ12">
            <v>29166.666666666668</v>
          </cell>
          <cell r="AR12">
            <v>29166.666666666668</v>
          </cell>
          <cell r="AS12">
            <v>29166.666666666668</v>
          </cell>
          <cell r="AT12">
            <v>29166.666666666668</v>
          </cell>
          <cell r="AU12">
            <v>29166.666666666668</v>
          </cell>
          <cell r="AV12">
            <v>29166.666666666668</v>
          </cell>
          <cell r="AW12">
            <v>29166.666666666668</v>
          </cell>
          <cell r="AX12">
            <v>29166.666666666668</v>
          </cell>
          <cell r="AY12">
            <v>29166.666666666668</v>
          </cell>
          <cell r="AZ12">
            <v>29166.666666666668</v>
          </cell>
          <cell r="BA12">
            <v>29166.666666666668</v>
          </cell>
          <cell r="BB12">
            <v>29166.666666666668</v>
          </cell>
          <cell r="BC12">
            <v>29166.666666666668</v>
          </cell>
          <cell r="BD12">
            <v>29166.666666666668</v>
          </cell>
          <cell r="BE12">
            <v>29166.666666666668</v>
          </cell>
          <cell r="BF12">
            <v>29166.666666666668</v>
          </cell>
          <cell r="BG12">
            <v>29166.666666666668</v>
          </cell>
          <cell r="BH12">
            <v>29166.666666666668</v>
          </cell>
          <cell r="BI12">
            <v>29166.666666666668</v>
          </cell>
          <cell r="BJ12">
            <v>29166.666666666668</v>
          </cell>
          <cell r="BK12">
            <v>29166.666666666668</v>
          </cell>
          <cell r="BL12">
            <v>29166.666666666668</v>
          </cell>
          <cell r="BM12">
            <v>29166.666666666668</v>
          </cell>
          <cell r="BN12">
            <v>29166.666666666668</v>
          </cell>
          <cell r="BO12">
            <v>29166.666666666668</v>
          </cell>
          <cell r="BP12">
            <v>29166.666666666668</v>
          </cell>
          <cell r="BQ12">
            <v>29166.666666666668</v>
          </cell>
          <cell r="BR12">
            <v>29166.666666666668</v>
          </cell>
          <cell r="BS12">
            <v>29166.666666666668</v>
          </cell>
          <cell r="BT12">
            <v>29166.666666666668</v>
          </cell>
          <cell r="BU12">
            <v>29166.666666666668</v>
          </cell>
          <cell r="BV12">
            <v>29166.666666666668</v>
          </cell>
        </row>
        <row r="13">
          <cell r="C13">
            <v>1653676.7335595493</v>
          </cell>
          <cell r="D13">
            <v>1653676.7335595493</v>
          </cell>
          <cell r="E13">
            <v>1653676.7335595493</v>
          </cell>
          <cell r="F13">
            <v>1653676.7335595493</v>
          </cell>
          <cell r="G13">
            <v>1653676.7335595493</v>
          </cell>
          <cell r="H13">
            <v>1653676.7335595493</v>
          </cell>
          <cell r="I13">
            <v>1653676.7335595493</v>
          </cell>
          <cell r="J13">
            <v>1653676.7335595493</v>
          </cell>
          <cell r="K13">
            <v>1653676.7335595493</v>
          </cell>
          <cell r="L13">
            <v>854721.75990556832</v>
          </cell>
          <cell r="M13">
            <v>854721.75990556832</v>
          </cell>
          <cell r="N13">
            <v>854721.75990556832</v>
          </cell>
          <cell r="O13">
            <v>854721.75990556832</v>
          </cell>
          <cell r="P13">
            <v>854721.75990556832</v>
          </cell>
          <cell r="Q13">
            <v>854721.75990556832</v>
          </cell>
          <cell r="R13">
            <v>854721.75990556832</v>
          </cell>
          <cell r="S13">
            <v>854721.75990556832</v>
          </cell>
          <cell r="T13">
            <v>854721.75990556832</v>
          </cell>
          <cell r="U13">
            <v>854721.75990556832</v>
          </cell>
          <cell r="V13">
            <v>854721.75990556832</v>
          </cell>
          <cell r="W13">
            <v>854721.75990556832</v>
          </cell>
          <cell r="X13">
            <v>1172869.9704511168</v>
          </cell>
          <cell r="Y13">
            <v>1172869.9704511168</v>
          </cell>
          <cell r="Z13">
            <v>1172869.9704511168</v>
          </cell>
          <cell r="AA13">
            <v>1172869.9704511168</v>
          </cell>
          <cell r="AB13">
            <v>1172869.9704511168</v>
          </cell>
          <cell r="AC13">
            <v>1172869.9704511168</v>
          </cell>
          <cell r="AD13">
            <v>1172869.9704511168</v>
          </cell>
          <cell r="AE13">
            <v>1172869.9704511168</v>
          </cell>
          <cell r="AF13">
            <v>1172869.9704511168</v>
          </cell>
          <cell r="AG13">
            <v>1172869.9704511168</v>
          </cell>
          <cell r="AH13">
            <v>1172869.9704511168</v>
          </cell>
          <cell r="AI13">
            <v>1172869.9704511168</v>
          </cell>
          <cell r="AJ13">
            <v>1148856.0646813263</v>
          </cell>
          <cell r="AK13">
            <v>1148856.0646813263</v>
          </cell>
          <cell r="AL13">
            <v>1148856.0646813263</v>
          </cell>
          <cell r="AM13">
            <v>1148856.0646813263</v>
          </cell>
          <cell r="AN13">
            <v>1148856.0646813263</v>
          </cell>
          <cell r="AO13">
            <v>1148856.0646813263</v>
          </cell>
          <cell r="AP13">
            <v>1148856.0646813263</v>
          </cell>
          <cell r="AQ13">
            <v>1148856.0646813263</v>
          </cell>
          <cell r="AR13">
            <v>1148856.0646813263</v>
          </cell>
          <cell r="AS13">
            <v>1148856.0646813263</v>
          </cell>
          <cell r="AT13">
            <v>1148856.0646813263</v>
          </cell>
          <cell r="AU13">
            <v>1148856.0646813263</v>
          </cell>
          <cell r="AV13">
            <v>1205621.8019949619</v>
          </cell>
          <cell r="AW13">
            <v>1205621.8019949619</v>
          </cell>
          <cell r="AX13">
            <v>1205621.8019949619</v>
          </cell>
          <cell r="AY13">
            <v>1205621.8019949619</v>
          </cell>
          <cell r="AZ13">
            <v>1205621.8019949619</v>
          </cell>
          <cell r="BA13">
            <v>1205621.8019949619</v>
          </cell>
          <cell r="BB13">
            <v>1205621.8019949619</v>
          </cell>
          <cell r="BC13">
            <v>1205621.8019949619</v>
          </cell>
          <cell r="BD13">
            <v>1205621.8019949619</v>
          </cell>
          <cell r="BE13">
            <v>1205621.8019949619</v>
          </cell>
          <cell r="BF13">
            <v>1205621.8019949619</v>
          </cell>
          <cell r="BG13">
            <v>1205621.8019949619</v>
          </cell>
          <cell r="BH13">
            <v>1247239.020136266</v>
          </cell>
          <cell r="BI13">
            <v>1247239.020136266</v>
          </cell>
          <cell r="BJ13">
            <v>1247239.020136266</v>
          </cell>
          <cell r="BK13">
            <v>1247239.020136266</v>
          </cell>
          <cell r="BL13">
            <v>1247239.020136266</v>
          </cell>
          <cell r="BM13">
            <v>1247239.020136266</v>
          </cell>
          <cell r="BN13">
            <v>1247239.020136266</v>
          </cell>
          <cell r="BO13">
            <v>1247239.020136266</v>
          </cell>
          <cell r="BP13">
            <v>1247239.020136266</v>
          </cell>
          <cell r="BQ13">
            <v>1247239.020136266</v>
          </cell>
          <cell r="BR13">
            <v>1247239.020136266</v>
          </cell>
          <cell r="BS13">
            <v>1247239.020136266</v>
          </cell>
          <cell r="BT13">
            <v>1309958.8380193245</v>
          </cell>
          <cell r="BU13">
            <v>1309958.8380193245</v>
          </cell>
          <cell r="BV13">
            <v>1309958.8380193245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681676.18469367432</v>
          </cell>
          <cell r="O14">
            <v>681676.18469367432</v>
          </cell>
          <cell r="P14">
            <v>681676.18469367432</v>
          </cell>
          <cell r="Q14">
            <v>681676.18469367432</v>
          </cell>
          <cell r="R14">
            <v>681676.18469367432</v>
          </cell>
          <cell r="S14">
            <v>681676.18469367432</v>
          </cell>
          <cell r="T14">
            <v>681676.18469367432</v>
          </cell>
          <cell r="U14">
            <v>681676.18469367432</v>
          </cell>
          <cell r="V14">
            <v>681676.18469367432</v>
          </cell>
          <cell r="W14">
            <v>681676.18469367432</v>
          </cell>
          <cell r="X14">
            <v>690163.63535439305</v>
          </cell>
          <cell r="Y14">
            <v>690163.63535439305</v>
          </cell>
          <cell r="Z14">
            <v>690163.63535439305</v>
          </cell>
          <cell r="AA14">
            <v>690163.63535439305</v>
          </cell>
          <cell r="AB14">
            <v>690163.63535439305</v>
          </cell>
          <cell r="AC14">
            <v>690163.63535439305</v>
          </cell>
          <cell r="AD14">
            <v>690163.63535439305</v>
          </cell>
          <cell r="AE14">
            <v>690163.63535439305</v>
          </cell>
          <cell r="AF14">
            <v>690163.63535439305</v>
          </cell>
          <cell r="AG14">
            <v>690163.63535439305</v>
          </cell>
          <cell r="AH14">
            <v>690163.63535439305</v>
          </cell>
          <cell r="AI14">
            <v>690163.63535439305</v>
          </cell>
          <cell r="AJ14">
            <v>709074.84514845244</v>
          </cell>
          <cell r="AK14">
            <v>709074.84514845244</v>
          </cell>
          <cell r="AL14">
            <v>709074.84514845244</v>
          </cell>
          <cell r="AM14">
            <v>709074.84514845244</v>
          </cell>
          <cell r="AN14">
            <v>709074.84514845244</v>
          </cell>
          <cell r="AO14">
            <v>709074.84514845244</v>
          </cell>
          <cell r="AP14">
            <v>709074.84514845244</v>
          </cell>
          <cell r="AQ14">
            <v>709074.84514845244</v>
          </cell>
          <cell r="AR14">
            <v>709074.84514845244</v>
          </cell>
          <cell r="AS14">
            <v>709074.84514845244</v>
          </cell>
          <cell r="AT14">
            <v>709074.84514845244</v>
          </cell>
          <cell r="AU14">
            <v>709074.84514845244</v>
          </cell>
          <cell r="AV14">
            <v>729140.75092681823</v>
          </cell>
          <cell r="AW14">
            <v>729140.75092681823</v>
          </cell>
          <cell r="AX14">
            <v>729140.75092681823</v>
          </cell>
          <cell r="AY14">
            <v>729140.75092681823</v>
          </cell>
          <cell r="AZ14">
            <v>729140.75092681823</v>
          </cell>
          <cell r="BA14">
            <v>729140.75092681823</v>
          </cell>
          <cell r="BB14">
            <v>729140.75092681823</v>
          </cell>
          <cell r="BC14">
            <v>729140.75092681823</v>
          </cell>
          <cell r="BD14">
            <v>729140.75092681823</v>
          </cell>
          <cell r="BE14">
            <v>729140.75092681823</v>
          </cell>
          <cell r="BF14">
            <v>729140.75092681823</v>
          </cell>
          <cell r="BG14">
            <v>729140.75092681823</v>
          </cell>
          <cell r="BH14">
            <v>749720.62151372887</v>
          </cell>
          <cell r="BI14">
            <v>749720.62151372887</v>
          </cell>
          <cell r="BJ14">
            <v>749720.62151372887</v>
          </cell>
          <cell r="BK14">
            <v>749720.62151372887</v>
          </cell>
          <cell r="BL14">
            <v>749720.62151372887</v>
          </cell>
          <cell r="BM14">
            <v>749720.62151372887</v>
          </cell>
          <cell r="BN14">
            <v>749720.62151372887</v>
          </cell>
          <cell r="BO14">
            <v>749720.62151372887</v>
          </cell>
          <cell r="BP14">
            <v>749720.62151372887</v>
          </cell>
          <cell r="BQ14">
            <v>749720.62151372887</v>
          </cell>
          <cell r="BR14">
            <v>749720.62151372887</v>
          </cell>
          <cell r="BS14">
            <v>749720.62151372887</v>
          </cell>
          <cell r="BT14">
            <v>771143.1891559941</v>
          </cell>
          <cell r="BU14">
            <v>771143.1891559941</v>
          </cell>
          <cell r="BV14">
            <v>771143.1891559941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525987</v>
          </cell>
          <cell r="O15">
            <v>525987</v>
          </cell>
          <cell r="P15">
            <v>525987</v>
          </cell>
          <cell r="Q15">
            <v>525987</v>
          </cell>
          <cell r="R15">
            <v>525987</v>
          </cell>
          <cell r="S15">
            <v>525987</v>
          </cell>
          <cell r="T15">
            <v>525987</v>
          </cell>
          <cell r="U15">
            <v>525987</v>
          </cell>
          <cell r="V15">
            <v>525987</v>
          </cell>
          <cell r="W15">
            <v>525987</v>
          </cell>
          <cell r="X15">
            <v>507908.0544111752</v>
          </cell>
          <cell r="Y15">
            <v>507908.0544111752</v>
          </cell>
          <cell r="Z15">
            <v>507908.0544111752</v>
          </cell>
          <cell r="AA15">
            <v>507908.0544111752</v>
          </cell>
          <cell r="AB15">
            <v>507908.0544111752</v>
          </cell>
          <cell r="AC15">
            <v>507908.0544111752</v>
          </cell>
          <cell r="AD15">
            <v>507908.0544111752</v>
          </cell>
          <cell r="AE15">
            <v>507908.0544111752</v>
          </cell>
          <cell r="AF15">
            <v>507908.0544111752</v>
          </cell>
          <cell r="AG15">
            <v>507908.0544111752</v>
          </cell>
          <cell r="AH15">
            <v>507908.0544111752</v>
          </cell>
          <cell r="AI15">
            <v>507908.0544111752</v>
          </cell>
          <cell r="AJ15">
            <v>488796.61468415876</v>
          </cell>
          <cell r="AK15">
            <v>488796.61468415876</v>
          </cell>
          <cell r="AL15">
            <v>488796.61468415876</v>
          </cell>
          <cell r="AM15">
            <v>488796.61468415876</v>
          </cell>
          <cell r="AN15">
            <v>488796.61468415876</v>
          </cell>
          <cell r="AO15">
            <v>488796.61468415876</v>
          </cell>
          <cell r="AP15">
            <v>488796.61468415876</v>
          </cell>
          <cell r="AQ15">
            <v>488796.61468415876</v>
          </cell>
          <cell r="AR15">
            <v>488796.61468415876</v>
          </cell>
          <cell r="AS15">
            <v>488796.61468415876</v>
          </cell>
          <cell r="AT15">
            <v>488796.61468415876</v>
          </cell>
          <cell r="AU15">
            <v>488796.61468415876</v>
          </cell>
          <cell r="AV15">
            <v>468517.24210964009</v>
          </cell>
          <cell r="AW15">
            <v>468517.24210964009</v>
          </cell>
          <cell r="AX15">
            <v>468517.24210964009</v>
          </cell>
          <cell r="AY15">
            <v>468517.24210964009</v>
          </cell>
          <cell r="AZ15">
            <v>468517.24210964009</v>
          </cell>
          <cell r="BA15">
            <v>468517.24210964009</v>
          </cell>
          <cell r="BB15">
            <v>468517.24210964009</v>
          </cell>
          <cell r="BC15">
            <v>468517.24210964009</v>
          </cell>
          <cell r="BD15">
            <v>468517.24210964009</v>
          </cell>
          <cell r="BE15">
            <v>468517.24210964009</v>
          </cell>
          <cell r="BF15">
            <v>468517.24210964009</v>
          </cell>
          <cell r="BG15">
            <v>468517.24210964009</v>
          </cell>
          <cell r="BH15">
            <v>447721.09079160122</v>
          </cell>
          <cell r="BI15">
            <v>447721.09079160122</v>
          </cell>
          <cell r="BJ15">
            <v>447721.09079160122</v>
          </cell>
          <cell r="BK15">
            <v>447721.09079160122</v>
          </cell>
          <cell r="BL15">
            <v>447721.09079160122</v>
          </cell>
          <cell r="BM15">
            <v>447721.09079160122</v>
          </cell>
          <cell r="BN15">
            <v>447721.09079160122</v>
          </cell>
          <cell r="BO15">
            <v>447721.09079160122</v>
          </cell>
          <cell r="BP15">
            <v>447721.09079160122</v>
          </cell>
          <cell r="BQ15">
            <v>447721.09079160122</v>
          </cell>
          <cell r="BR15">
            <v>447721.09079160122</v>
          </cell>
          <cell r="BS15">
            <v>447721.09079160122</v>
          </cell>
          <cell r="BT15">
            <v>426257.54394609871</v>
          </cell>
          <cell r="BU15">
            <v>426257.54394609871</v>
          </cell>
          <cell r="BV15">
            <v>426257.54394609871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8472.9729729729734</v>
          </cell>
          <cell r="O16">
            <v>8472.9729729729734</v>
          </cell>
          <cell r="P16">
            <v>8472.9729729729734</v>
          </cell>
          <cell r="Q16">
            <v>8472.9729729729734</v>
          </cell>
          <cell r="R16">
            <v>8472.9729729729734</v>
          </cell>
          <cell r="S16">
            <v>8472.9729729729734</v>
          </cell>
          <cell r="T16">
            <v>8472.9729729729734</v>
          </cell>
          <cell r="U16">
            <v>8472.9729729729734</v>
          </cell>
          <cell r="V16">
            <v>8472.9729729729734</v>
          </cell>
          <cell r="W16">
            <v>8472.9729729729734</v>
          </cell>
          <cell r="X16">
            <v>8558.5585585585595</v>
          </cell>
          <cell r="Y16">
            <v>8558.5585585585595</v>
          </cell>
          <cell r="Z16">
            <v>8558.5585585585595</v>
          </cell>
          <cell r="AA16">
            <v>8558.5585585585595</v>
          </cell>
          <cell r="AB16">
            <v>8558.5585585585595</v>
          </cell>
          <cell r="AC16">
            <v>8558.5585585585595</v>
          </cell>
          <cell r="AD16">
            <v>8558.5585585585595</v>
          </cell>
          <cell r="AE16">
            <v>8558.5585585585595</v>
          </cell>
          <cell r="AF16">
            <v>8558.5585585585595</v>
          </cell>
          <cell r="AG16">
            <v>8558.5585585585595</v>
          </cell>
          <cell r="AH16">
            <v>8558.5585585585595</v>
          </cell>
          <cell r="AI16">
            <v>8558.5585585585595</v>
          </cell>
          <cell r="AJ16">
            <v>8558.5585585585595</v>
          </cell>
          <cell r="AK16">
            <v>8558.5585585585595</v>
          </cell>
          <cell r="AL16">
            <v>8558.5585585585595</v>
          </cell>
          <cell r="AM16">
            <v>8558.5585585585595</v>
          </cell>
          <cell r="AN16">
            <v>8558.5585585585595</v>
          </cell>
          <cell r="AO16">
            <v>8558.5585585585595</v>
          </cell>
          <cell r="AP16">
            <v>8558.5585585585595</v>
          </cell>
          <cell r="AQ16">
            <v>8558.5585585585595</v>
          </cell>
          <cell r="AR16">
            <v>8558.5585585585595</v>
          </cell>
          <cell r="AS16">
            <v>8558.5585585585595</v>
          </cell>
          <cell r="AT16">
            <v>8558.5585585585595</v>
          </cell>
          <cell r="AU16">
            <v>8558.5585585585595</v>
          </cell>
          <cell r="AV16">
            <v>8558.5585585585595</v>
          </cell>
          <cell r="AW16">
            <v>8558.5585585585595</v>
          </cell>
          <cell r="AX16">
            <v>8558.5585585585595</v>
          </cell>
          <cell r="AY16">
            <v>8558.5585585585595</v>
          </cell>
          <cell r="AZ16">
            <v>8558.5585585585595</v>
          </cell>
          <cell r="BA16">
            <v>8558.5585585585595</v>
          </cell>
          <cell r="BB16">
            <v>8558.5585585585595</v>
          </cell>
          <cell r="BC16">
            <v>8558.5585585585595</v>
          </cell>
          <cell r="BD16">
            <v>8558.5585585585595</v>
          </cell>
          <cell r="BE16">
            <v>8558.5585585585595</v>
          </cell>
          <cell r="BF16">
            <v>8558.5585585585595</v>
          </cell>
          <cell r="BG16">
            <v>8558.5585585585595</v>
          </cell>
          <cell r="BH16">
            <v>8558.5585585585595</v>
          </cell>
          <cell r="BI16">
            <v>8558.5585585585595</v>
          </cell>
          <cell r="BJ16">
            <v>8558.5585585585595</v>
          </cell>
          <cell r="BK16">
            <v>8558.5585585585595</v>
          </cell>
          <cell r="BL16">
            <v>8558.5585585585595</v>
          </cell>
          <cell r="BM16">
            <v>8558.5585585585595</v>
          </cell>
          <cell r="BN16">
            <v>8558.5585585585595</v>
          </cell>
          <cell r="BO16">
            <v>8558.5585585585595</v>
          </cell>
          <cell r="BP16">
            <v>8558.5585585585595</v>
          </cell>
          <cell r="BQ16">
            <v>8558.5585585585595</v>
          </cell>
          <cell r="BR16">
            <v>8558.5585585585595</v>
          </cell>
          <cell r="BS16">
            <v>8558.5585585585595</v>
          </cell>
          <cell r="BT16">
            <v>8558.5585585585595</v>
          </cell>
          <cell r="BU16">
            <v>8558.5585585585595</v>
          </cell>
          <cell r="BV16">
            <v>8558.5585585585595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703034.40284082433</v>
          </cell>
          <cell r="O17">
            <v>703034.40284082433</v>
          </cell>
          <cell r="P17">
            <v>703034.40284082433</v>
          </cell>
          <cell r="Q17">
            <v>703034.40284082433</v>
          </cell>
          <cell r="R17">
            <v>703034.40284082433</v>
          </cell>
          <cell r="S17">
            <v>703034.40284082433</v>
          </cell>
          <cell r="T17">
            <v>703034.40284082433</v>
          </cell>
          <cell r="U17">
            <v>703034.40284082433</v>
          </cell>
          <cell r="V17">
            <v>703034.40284082433</v>
          </cell>
          <cell r="W17">
            <v>703034.40284082433</v>
          </cell>
          <cell r="X17">
            <v>354980.66151910508</v>
          </cell>
          <cell r="Y17">
            <v>354980.66151910508</v>
          </cell>
          <cell r="Z17">
            <v>354980.66151910508</v>
          </cell>
          <cell r="AA17">
            <v>354980.66151910508</v>
          </cell>
          <cell r="AB17">
            <v>354980.66151910508</v>
          </cell>
          <cell r="AC17">
            <v>354980.66151910508</v>
          </cell>
          <cell r="AD17">
            <v>354980.66151910508</v>
          </cell>
          <cell r="AE17">
            <v>354980.66151910508</v>
          </cell>
          <cell r="AF17">
            <v>354980.66151910508</v>
          </cell>
          <cell r="AG17">
            <v>354980.66151910508</v>
          </cell>
          <cell r="AH17">
            <v>354980.66151910508</v>
          </cell>
          <cell r="AI17">
            <v>354980.66151910508</v>
          </cell>
          <cell r="AJ17">
            <v>505794.12889696634</v>
          </cell>
          <cell r="AK17">
            <v>505794.12889696634</v>
          </cell>
          <cell r="AL17">
            <v>505794.12889696634</v>
          </cell>
          <cell r="AM17">
            <v>505794.12889696634</v>
          </cell>
          <cell r="AN17">
            <v>505794.12889696634</v>
          </cell>
          <cell r="AO17">
            <v>505794.12889696634</v>
          </cell>
          <cell r="AP17">
            <v>505794.12889696634</v>
          </cell>
          <cell r="AQ17">
            <v>505794.12889696634</v>
          </cell>
          <cell r="AR17">
            <v>505794.12889696634</v>
          </cell>
          <cell r="AS17">
            <v>505794.12889696634</v>
          </cell>
          <cell r="AT17">
            <v>505794.12889696634</v>
          </cell>
          <cell r="AU17">
            <v>505794.12889696634</v>
          </cell>
          <cell r="AV17">
            <v>486399.95697334135</v>
          </cell>
          <cell r="AW17">
            <v>486399.95697334135</v>
          </cell>
          <cell r="AX17">
            <v>486399.95697334135</v>
          </cell>
          <cell r="AY17">
            <v>486399.95697334135</v>
          </cell>
          <cell r="AZ17">
            <v>486399.95697334135</v>
          </cell>
          <cell r="BA17">
            <v>486399.95697334135</v>
          </cell>
          <cell r="BB17">
            <v>486399.95697334135</v>
          </cell>
          <cell r="BC17">
            <v>486399.95697334135</v>
          </cell>
          <cell r="BD17">
            <v>486399.95697334135</v>
          </cell>
          <cell r="BE17">
            <v>486399.95697334135</v>
          </cell>
          <cell r="BF17">
            <v>486399.95697334135</v>
          </cell>
          <cell r="BG17">
            <v>486399.95697334135</v>
          </cell>
          <cell r="BH17">
            <v>486399.95697334135</v>
          </cell>
          <cell r="BI17">
            <v>486399.95697334135</v>
          </cell>
          <cell r="BJ17">
            <v>486399.95697334135</v>
          </cell>
          <cell r="BK17">
            <v>486399.95697334135</v>
          </cell>
          <cell r="BL17">
            <v>486399.95697334135</v>
          </cell>
          <cell r="BM17">
            <v>486399.95697334135</v>
          </cell>
          <cell r="BN17">
            <v>486399.95697334135</v>
          </cell>
          <cell r="BO17">
            <v>486399.95697334135</v>
          </cell>
          <cell r="BP17">
            <v>486399.95697334135</v>
          </cell>
          <cell r="BQ17">
            <v>486399.95697334135</v>
          </cell>
          <cell r="BR17">
            <v>486399.95697334135</v>
          </cell>
          <cell r="BS17">
            <v>486399.95697334135</v>
          </cell>
          <cell r="BT17">
            <v>508372.23804602074</v>
          </cell>
          <cell r="BU17">
            <v>508372.23804602074</v>
          </cell>
          <cell r="BV17">
            <v>508372.23804602074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</row>
        <row r="32">
          <cell r="C32" t="str">
            <v>STARTING</v>
          </cell>
          <cell r="F32" t="str">
            <v>PRINCIPAL</v>
          </cell>
          <cell r="G32" t="str">
            <v>ENDING</v>
          </cell>
        </row>
        <row r="33">
          <cell r="B33" t="str">
            <v>PERIOD</v>
          </cell>
          <cell r="C33" t="str">
            <v>BALANCE</v>
          </cell>
          <cell r="D33" t="str">
            <v>TOTAL</v>
          </cell>
          <cell r="E33" t="str">
            <v>RETURN</v>
          </cell>
          <cell r="F33" t="str">
            <v>AMORTIZATION</v>
          </cell>
          <cell r="G33" t="str">
            <v>BALANCE</v>
          </cell>
        </row>
        <row r="34">
          <cell r="B34">
            <v>37803</v>
          </cell>
          <cell r="C34">
            <v>149500000</v>
          </cell>
          <cell r="G34">
            <v>149500000</v>
          </cell>
        </row>
        <row r="35">
          <cell r="B35">
            <v>37834</v>
          </cell>
          <cell r="C35">
            <v>149500000</v>
          </cell>
          <cell r="D35">
            <v>1578055.5555555555</v>
          </cell>
          <cell r="E35">
            <v>747500</v>
          </cell>
          <cell r="F35">
            <v>830555.5555555555</v>
          </cell>
          <cell r="G35">
            <v>148669444.44444445</v>
          </cell>
          <cell r="H35">
            <v>3.5899271989497552E-3</v>
          </cell>
        </row>
        <row r="36">
          <cell r="B36">
            <v>37865</v>
          </cell>
          <cell r="C36">
            <v>148669444.44444445</v>
          </cell>
          <cell r="D36">
            <v>1575979.1666666665</v>
          </cell>
          <cell r="E36">
            <v>745423.61111111101</v>
          </cell>
          <cell r="F36">
            <v>830555.5555555555</v>
          </cell>
          <cell r="G36">
            <v>147838888.8888889</v>
          </cell>
          <cell r="H36">
            <v>3.5899271989497552E-3</v>
          </cell>
        </row>
        <row r="37">
          <cell r="B37">
            <v>37895</v>
          </cell>
          <cell r="C37">
            <v>147838888.8888889</v>
          </cell>
          <cell r="D37">
            <v>1571826.388888889</v>
          </cell>
          <cell r="E37">
            <v>741270.83333333349</v>
          </cell>
          <cell r="F37">
            <v>830555.5555555555</v>
          </cell>
          <cell r="G37">
            <v>147008333.33333334</v>
          </cell>
          <cell r="H37">
            <v>3.5899271989497552E-3</v>
          </cell>
        </row>
        <row r="38">
          <cell r="B38">
            <v>37926</v>
          </cell>
          <cell r="C38">
            <v>147008333.33333334</v>
          </cell>
          <cell r="D38">
            <v>1567673.611111111</v>
          </cell>
          <cell r="E38">
            <v>737118.0555555555</v>
          </cell>
          <cell r="F38">
            <v>830555.5555555555</v>
          </cell>
          <cell r="G38">
            <v>146177777.77777779</v>
          </cell>
          <cell r="H38">
            <v>3.5899271989497552E-3</v>
          </cell>
        </row>
        <row r="39">
          <cell r="B39">
            <v>37956</v>
          </cell>
          <cell r="C39">
            <v>146177777.77777779</v>
          </cell>
          <cell r="D39">
            <v>1563520.8333333335</v>
          </cell>
          <cell r="E39">
            <v>732965.27777777787</v>
          </cell>
          <cell r="F39">
            <v>830555.5555555555</v>
          </cell>
          <cell r="G39">
            <v>145347222.22222224</v>
          </cell>
          <cell r="H39">
            <v>3.5899271989497552E-3</v>
          </cell>
        </row>
        <row r="40">
          <cell r="B40">
            <v>37987</v>
          </cell>
          <cell r="C40">
            <v>145347222.22222224</v>
          </cell>
          <cell r="D40">
            <v>1559368.0555555555</v>
          </cell>
          <cell r="E40">
            <v>728812.5</v>
          </cell>
          <cell r="F40">
            <v>830555.5555555555</v>
          </cell>
          <cell r="G40">
            <v>144516666.66666669</v>
          </cell>
          <cell r="H40">
            <v>3.5899271989497552E-3</v>
          </cell>
        </row>
        <row r="41">
          <cell r="B41">
            <v>38018</v>
          </cell>
          <cell r="C41">
            <v>144516666.66666669</v>
          </cell>
          <cell r="D41">
            <v>1555215.277777778</v>
          </cell>
          <cell r="E41">
            <v>724659.72222222236</v>
          </cell>
          <cell r="F41">
            <v>830555.5555555555</v>
          </cell>
          <cell r="G41">
            <v>143686111.11111113</v>
          </cell>
          <cell r="H41">
            <v>3.5899271989497552E-3</v>
          </cell>
        </row>
        <row r="42">
          <cell r="B42">
            <v>38047</v>
          </cell>
          <cell r="C42">
            <v>143686111.11111113</v>
          </cell>
          <cell r="D42">
            <v>1551062.5</v>
          </cell>
          <cell r="E42">
            <v>720506.9444444445</v>
          </cell>
          <cell r="F42">
            <v>830555.5555555555</v>
          </cell>
          <cell r="G42">
            <v>142855555.55555558</v>
          </cell>
          <cell r="H42">
            <v>3.5899271989497552E-3</v>
          </cell>
        </row>
        <row r="43">
          <cell r="B43">
            <v>38078</v>
          </cell>
          <cell r="C43">
            <v>142855555.55555558</v>
          </cell>
          <cell r="D43">
            <v>1546909.7222222225</v>
          </cell>
          <cell r="E43">
            <v>716354.16666666686</v>
          </cell>
          <cell r="F43">
            <v>830555.5555555555</v>
          </cell>
          <cell r="G43">
            <v>142025000.00000003</v>
          </cell>
          <cell r="H43">
            <v>3.5899271989497552E-3</v>
          </cell>
        </row>
        <row r="44">
          <cell r="B44">
            <v>38108</v>
          </cell>
          <cell r="C44">
            <v>142025000.00000003</v>
          </cell>
          <cell r="D44">
            <v>1542756.9444444445</v>
          </cell>
          <cell r="E44">
            <v>712201.38888888899</v>
          </cell>
          <cell r="F44">
            <v>830555.5555555555</v>
          </cell>
          <cell r="G44">
            <v>141194444.44444448</v>
          </cell>
          <cell r="H44">
            <v>2.928624820195853E-3</v>
          </cell>
        </row>
        <row r="45">
          <cell r="B45">
            <v>38139</v>
          </cell>
          <cell r="C45">
            <v>141194444.44444448</v>
          </cell>
          <cell r="D45">
            <v>1538604.166666667</v>
          </cell>
          <cell r="E45">
            <v>708048.61111111136</v>
          </cell>
          <cell r="F45">
            <v>830555.5555555555</v>
          </cell>
          <cell r="G45">
            <v>140363888.88888893</v>
          </cell>
          <cell r="H45">
            <v>2.928624820195853E-3</v>
          </cell>
        </row>
        <row r="46">
          <cell r="B46">
            <v>38169</v>
          </cell>
          <cell r="C46">
            <v>140363888.88888893</v>
          </cell>
          <cell r="D46">
            <v>1534451.388888889</v>
          </cell>
          <cell r="E46">
            <v>703895.83333333349</v>
          </cell>
          <cell r="F46">
            <v>830555.5555555555</v>
          </cell>
          <cell r="G46">
            <v>139533333.33333337</v>
          </cell>
          <cell r="H46">
            <v>2.928624820195853E-3</v>
          </cell>
        </row>
        <row r="47">
          <cell r="B47">
            <v>38200</v>
          </cell>
          <cell r="C47">
            <v>139533333.33333337</v>
          </cell>
          <cell r="D47">
            <v>1530298.6111111115</v>
          </cell>
          <cell r="E47">
            <v>699743.05555555585</v>
          </cell>
          <cell r="F47">
            <v>830555.5555555555</v>
          </cell>
          <cell r="G47">
            <v>138702777.77777782</v>
          </cell>
          <cell r="H47">
            <v>2.928624820195853E-3</v>
          </cell>
        </row>
        <row r="48">
          <cell r="B48">
            <v>38231</v>
          </cell>
          <cell r="C48">
            <v>138702777.77777782</v>
          </cell>
          <cell r="D48">
            <v>1526145.8333333335</v>
          </cell>
          <cell r="E48">
            <v>695590.27777777787</v>
          </cell>
          <cell r="F48">
            <v>830555.5555555555</v>
          </cell>
          <cell r="G48">
            <v>137872222.22222227</v>
          </cell>
          <cell r="H48">
            <v>2.928624820195853E-3</v>
          </cell>
        </row>
        <row r="49">
          <cell r="B49">
            <v>38261</v>
          </cell>
          <cell r="C49">
            <v>137872222.22222227</v>
          </cell>
          <cell r="D49">
            <v>1521993.055555556</v>
          </cell>
          <cell r="E49">
            <v>691437.50000000035</v>
          </cell>
          <cell r="F49">
            <v>830555.5555555555</v>
          </cell>
          <cell r="G49">
            <v>137041666.66666672</v>
          </cell>
          <cell r="H49">
            <v>2.928624820195853E-3</v>
          </cell>
        </row>
        <row r="50">
          <cell r="B50">
            <v>38292</v>
          </cell>
          <cell r="C50">
            <v>137041666.66666672</v>
          </cell>
          <cell r="D50">
            <v>1517840.277777778</v>
          </cell>
          <cell r="E50">
            <v>687284.72222222236</v>
          </cell>
          <cell r="F50">
            <v>830555.5555555555</v>
          </cell>
          <cell r="G50">
            <v>136211111.11111116</v>
          </cell>
          <cell r="H50">
            <v>2.928624820195853E-3</v>
          </cell>
        </row>
        <row r="51">
          <cell r="B51">
            <v>38322</v>
          </cell>
          <cell r="C51">
            <v>136211111.11111116</v>
          </cell>
          <cell r="D51">
            <v>1513687.5000000005</v>
          </cell>
          <cell r="E51">
            <v>683131.94444444485</v>
          </cell>
          <cell r="F51">
            <v>830555.5555555555</v>
          </cell>
          <cell r="G51">
            <v>135380555.55555561</v>
          </cell>
          <cell r="H51">
            <v>2.928624820195853E-3</v>
          </cell>
        </row>
        <row r="52">
          <cell r="B52">
            <v>38353</v>
          </cell>
          <cell r="C52">
            <v>135380555.55555561</v>
          </cell>
          <cell r="D52">
            <v>1509534.7222222225</v>
          </cell>
          <cell r="E52">
            <v>678979.16666666686</v>
          </cell>
          <cell r="F52">
            <v>830555.5555555555</v>
          </cell>
          <cell r="G52">
            <v>134550000.00000006</v>
          </cell>
          <cell r="H52">
            <v>2.928624820195853E-3</v>
          </cell>
        </row>
        <row r="53">
          <cell r="B53">
            <v>38384</v>
          </cell>
          <cell r="C53">
            <v>134550000.00000006</v>
          </cell>
          <cell r="D53">
            <v>1505381.9444444447</v>
          </cell>
          <cell r="E53">
            <v>674826.38888888923</v>
          </cell>
          <cell r="F53">
            <v>830555.5555555555</v>
          </cell>
          <cell r="G53">
            <v>133719444.44444451</v>
          </cell>
          <cell r="H53">
            <v>2.928624820195853E-3</v>
          </cell>
        </row>
        <row r="54">
          <cell r="B54">
            <v>38412</v>
          </cell>
          <cell r="C54">
            <v>133719444.44444451</v>
          </cell>
          <cell r="D54">
            <v>1501229.166666667</v>
          </cell>
          <cell r="E54">
            <v>670673.61111111147</v>
          </cell>
          <cell r="F54">
            <v>830555.5555555555</v>
          </cell>
          <cell r="G54">
            <v>132888888.88888896</v>
          </cell>
          <cell r="H54">
            <v>2.928624820195853E-3</v>
          </cell>
        </row>
        <row r="55">
          <cell r="B55">
            <v>38443</v>
          </cell>
          <cell r="C55">
            <v>132888888.88888896</v>
          </cell>
          <cell r="D55">
            <v>1497076.3888888892</v>
          </cell>
          <cell r="E55">
            <v>666520.83333333372</v>
          </cell>
          <cell r="F55">
            <v>830555.5555555555</v>
          </cell>
          <cell r="G55">
            <v>132058333.3333334</v>
          </cell>
          <cell r="H55">
            <v>2.928624820195853E-3</v>
          </cell>
        </row>
        <row r="56">
          <cell r="B56">
            <v>38473</v>
          </cell>
          <cell r="C56">
            <v>132058333.3333334</v>
          </cell>
          <cell r="D56">
            <v>1492923.6111111115</v>
          </cell>
          <cell r="E56">
            <v>662368.05555555585</v>
          </cell>
          <cell r="F56">
            <v>830555.5555555555</v>
          </cell>
          <cell r="G56">
            <v>131227777.77777785</v>
          </cell>
          <cell r="H56">
            <v>2.7959623369199944E-3</v>
          </cell>
        </row>
        <row r="57">
          <cell r="B57">
            <v>38504</v>
          </cell>
          <cell r="C57">
            <v>131227777.77777785</v>
          </cell>
          <cell r="D57">
            <v>1488770.8333333335</v>
          </cell>
          <cell r="E57">
            <v>658215.2777777781</v>
          </cell>
          <cell r="F57">
            <v>830555.5555555555</v>
          </cell>
          <cell r="G57">
            <v>130397222.2222223</v>
          </cell>
          <cell r="H57">
            <v>2.7959623369199944E-3</v>
          </cell>
        </row>
        <row r="58">
          <cell r="B58">
            <v>38534</v>
          </cell>
          <cell r="C58">
            <v>130397222.2222223</v>
          </cell>
          <cell r="D58">
            <v>1484618.055555556</v>
          </cell>
          <cell r="E58">
            <v>654062.50000000035</v>
          </cell>
          <cell r="F58">
            <v>830555.5555555555</v>
          </cell>
          <cell r="G58">
            <v>129566666.66666675</v>
          </cell>
          <cell r="H58">
            <v>2.7959623369199944E-3</v>
          </cell>
        </row>
        <row r="59">
          <cell r="B59">
            <v>38565</v>
          </cell>
          <cell r="C59">
            <v>129566666.66666675</v>
          </cell>
          <cell r="D59">
            <v>1480465.277777778</v>
          </cell>
          <cell r="E59">
            <v>649909.7222222226</v>
          </cell>
          <cell r="F59">
            <v>830555.5555555555</v>
          </cell>
          <cell r="G59">
            <v>128736111.11111119</v>
          </cell>
          <cell r="H59">
            <v>2.7959623369199944E-3</v>
          </cell>
        </row>
        <row r="60">
          <cell r="B60">
            <v>38596</v>
          </cell>
          <cell r="C60">
            <v>128736111.11111119</v>
          </cell>
          <cell r="D60">
            <v>1476312.5000000005</v>
          </cell>
          <cell r="E60">
            <v>645756.94444444485</v>
          </cell>
          <cell r="F60">
            <v>830555.5555555555</v>
          </cell>
          <cell r="G60">
            <v>127905555.55555564</v>
          </cell>
          <cell r="H60">
            <v>2.7959623369199944E-3</v>
          </cell>
        </row>
        <row r="61">
          <cell r="B61">
            <v>38626</v>
          </cell>
          <cell r="C61">
            <v>127905555.55555564</v>
          </cell>
          <cell r="D61">
            <v>1472159.7222222225</v>
          </cell>
          <cell r="E61">
            <v>641604.16666666709</v>
          </cell>
          <cell r="F61">
            <v>830555.5555555555</v>
          </cell>
          <cell r="G61">
            <v>127075000.00000009</v>
          </cell>
          <cell r="H61">
            <v>2.7959623369199944E-3</v>
          </cell>
        </row>
        <row r="62">
          <cell r="B62">
            <v>38657</v>
          </cell>
          <cell r="C62">
            <v>127075000.00000009</v>
          </cell>
          <cell r="D62">
            <v>1468006.944444445</v>
          </cell>
          <cell r="E62">
            <v>637451.38888888934</v>
          </cell>
          <cell r="F62">
            <v>830555.5555555555</v>
          </cell>
          <cell r="G62">
            <v>126244444.44444454</v>
          </cell>
          <cell r="H62">
            <v>2.7959623369199944E-3</v>
          </cell>
        </row>
        <row r="63">
          <cell r="B63">
            <v>38687</v>
          </cell>
          <cell r="C63">
            <v>126244444.44444454</v>
          </cell>
          <cell r="D63">
            <v>1463854.166666667</v>
          </cell>
          <cell r="E63">
            <v>633298.61111111159</v>
          </cell>
          <cell r="F63">
            <v>830555.5555555555</v>
          </cell>
          <cell r="G63">
            <v>125413888.88888898</v>
          </cell>
          <cell r="H63">
            <v>2.7959623369199944E-3</v>
          </cell>
        </row>
        <row r="64">
          <cell r="B64">
            <v>38718</v>
          </cell>
          <cell r="C64">
            <v>125413888.88888898</v>
          </cell>
          <cell r="D64">
            <v>1459701.3888888895</v>
          </cell>
          <cell r="E64">
            <v>629145.83333333384</v>
          </cell>
          <cell r="F64">
            <v>830555.5555555555</v>
          </cell>
          <cell r="G64">
            <v>124583333.33333343</v>
          </cell>
          <cell r="H64">
            <v>2.7959623369199944E-3</v>
          </cell>
        </row>
        <row r="65">
          <cell r="B65">
            <v>38749</v>
          </cell>
          <cell r="C65">
            <v>124583333.33333343</v>
          </cell>
          <cell r="D65">
            <v>1455548.6111111115</v>
          </cell>
          <cell r="E65">
            <v>624993.05555555609</v>
          </cell>
          <cell r="F65">
            <v>830555.5555555555</v>
          </cell>
          <cell r="G65">
            <v>123752777.77777788</v>
          </cell>
          <cell r="H65">
            <v>2.7959623369199944E-3</v>
          </cell>
        </row>
        <row r="66">
          <cell r="B66">
            <v>38777</v>
          </cell>
          <cell r="C66">
            <v>123752777.77777788</v>
          </cell>
          <cell r="D66">
            <v>1451395.833333334</v>
          </cell>
          <cell r="E66">
            <v>620840.27777777833</v>
          </cell>
          <cell r="F66">
            <v>830555.5555555555</v>
          </cell>
          <cell r="G66">
            <v>122922222.22222233</v>
          </cell>
          <cell r="H66">
            <v>2.7959623369199944E-3</v>
          </cell>
        </row>
        <row r="67">
          <cell r="B67">
            <v>38808</v>
          </cell>
          <cell r="C67">
            <v>122922222.22222233</v>
          </cell>
          <cell r="D67">
            <v>1447243.055555556</v>
          </cell>
          <cell r="E67">
            <v>616687.50000000058</v>
          </cell>
          <cell r="F67">
            <v>830555.5555555555</v>
          </cell>
          <cell r="G67">
            <v>122091666.66666678</v>
          </cell>
          <cell r="H67">
            <v>2.7959623369199944E-3</v>
          </cell>
        </row>
        <row r="68">
          <cell r="B68">
            <v>38838</v>
          </cell>
          <cell r="C68">
            <v>122091666.66666678</v>
          </cell>
          <cell r="D68">
            <v>1443090.2777777785</v>
          </cell>
          <cell r="E68">
            <v>612534.72222222283</v>
          </cell>
          <cell r="F68">
            <v>830555.5555555555</v>
          </cell>
          <cell r="G68">
            <v>121261111.11111122</v>
          </cell>
          <cell r="H68">
            <v>2.6683249477076148E-3</v>
          </cell>
        </row>
        <row r="69">
          <cell r="B69">
            <v>38869</v>
          </cell>
          <cell r="C69">
            <v>121261111.11111122</v>
          </cell>
          <cell r="D69">
            <v>1438937.5000000005</v>
          </cell>
          <cell r="E69">
            <v>608381.94444444496</v>
          </cell>
          <cell r="F69">
            <v>830555.5555555555</v>
          </cell>
          <cell r="G69">
            <v>120430555.55555567</v>
          </cell>
          <cell r="H69">
            <v>2.6683249477076148E-3</v>
          </cell>
        </row>
        <row r="70">
          <cell r="B70">
            <v>38899</v>
          </cell>
          <cell r="C70">
            <v>120430555.55555567</v>
          </cell>
          <cell r="D70">
            <v>1434784.7222222227</v>
          </cell>
          <cell r="E70">
            <v>604229.16666666721</v>
          </cell>
          <cell r="F70">
            <v>830555.5555555555</v>
          </cell>
          <cell r="G70">
            <v>119600000.00000012</v>
          </cell>
          <cell r="H70">
            <v>2.6683249477076148E-3</v>
          </cell>
        </row>
        <row r="71">
          <cell r="B71">
            <v>38930</v>
          </cell>
          <cell r="C71">
            <v>119600000.00000012</v>
          </cell>
          <cell r="D71">
            <v>1430631.944444445</v>
          </cell>
          <cell r="E71">
            <v>600076.38888888946</v>
          </cell>
          <cell r="F71">
            <v>830555.5555555555</v>
          </cell>
          <cell r="G71">
            <v>118769444.44444457</v>
          </cell>
          <cell r="H71">
            <v>2.6683249477076148E-3</v>
          </cell>
        </row>
        <row r="72">
          <cell r="B72">
            <v>38961</v>
          </cell>
          <cell r="C72">
            <v>118769444.44444457</v>
          </cell>
          <cell r="D72">
            <v>1426479.1666666672</v>
          </cell>
          <cell r="E72">
            <v>595923.61111111171</v>
          </cell>
          <cell r="F72">
            <v>830555.5555555555</v>
          </cell>
          <cell r="G72">
            <v>117938888.88888901</v>
          </cell>
          <cell r="H72">
            <v>2.6683249477076148E-3</v>
          </cell>
        </row>
        <row r="73">
          <cell r="B73">
            <v>38991</v>
          </cell>
          <cell r="C73">
            <v>117938888.88888901</v>
          </cell>
          <cell r="D73">
            <v>1422326.3888888895</v>
          </cell>
          <cell r="E73">
            <v>591770.83333333395</v>
          </cell>
          <cell r="F73">
            <v>830555.5555555555</v>
          </cell>
          <cell r="G73">
            <v>117108333.33333346</v>
          </cell>
          <cell r="H73">
            <v>2.6683249477076148E-3</v>
          </cell>
        </row>
        <row r="74">
          <cell r="B74">
            <v>39022</v>
          </cell>
          <cell r="C74">
            <v>117108333.33333346</v>
          </cell>
          <cell r="D74">
            <v>1418173.6111111117</v>
          </cell>
          <cell r="E74">
            <v>587618.0555555562</v>
          </cell>
          <cell r="F74">
            <v>830555.5555555555</v>
          </cell>
          <cell r="G74">
            <v>116277777.77777791</v>
          </cell>
          <cell r="H74">
            <v>2.6683249477076148E-3</v>
          </cell>
        </row>
        <row r="75">
          <cell r="B75">
            <v>39052</v>
          </cell>
          <cell r="C75">
            <v>116277777.77777791</v>
          </cell>
          <cell r="D75">
            <v>1414020.833333334</v>
          </cell>
          <cell r="E75">
            <v>583465.27777777845</v>
          </cell>
          <cell r="F75">
            <v>830555.5555555555</v>
          </cell>
          <cell r="G75">
            <v>115447222.22222236</v>
          </cell>
          <cell r="H75">
            <v>2.6683249477076148E-3</v>
          </cell>
        </row>
        <row r="76">
          <cell r="B76">
            <v>39083</v>
          </cell>
          <cell r="C76">
            <v>115447222.22222236</v>
          </cell>
          <cell r="D76">
            <v>1409868.0555555562</v>
          </cell>
          <cell r="E76">
            <v>579312.5000000007</v>
          </cell>
          <cell r="F76">
            <v>830555.5555555555</v>
          </cell>
          <cell r="G76">
            <v>114616666.66666681</v>
          </cell>
          <cell r="H76">
            <v>2.6683249477076148E-3</v>
          </cell>
        </row>
        <row r="77">
          <cell r="B77">
            <v>39114</v>
          </cell>
          <cell r="C77">
            <v>114616666.66666681</v>
          </cell>
          <cell r="D77">
            <v>1405715.2777777785</v>
          </cell>
          <cell r="E77">
            <v>575159.72222222295</v>
          </cell>
          <cell r="F77">
            <v>830555.5555555555</v>
          </cell>
          <cell r="G77">
            <v>113786111.11111125</v>
          </cell>
          <cell r="H77">
            <v>2.6683249477076148E-3</v>
          </cell>
        </row>
        <row r="78">
          <cell r="B78">
            <v>39142</v>
          </cell>
          <cell r="C78">
            <v>113786111.11111125</v>
          </cell>
          <cell r="D78">
            <v>1401562.5000000007</v>
          </cell>
          <cell r="E78">
            <v>571006.94444444519</v>
          </cell>
          <cell r="F78">
            <v>830555.5555555555</v>
          </cell>
          <cell r="G78">
            <v>112955555.5555557</v>
          </cell>
          <cell r="H78">
            <v>2.6683249477076148E-3</v>
          </cell>
        </row>
        <row r="79">
          <cell r="B79">
            <v>39173</v>
          </cell>
          <cell r="C79">
            <v>112955555.5555557</v>
          </cell>
          <cell r="D79">
            <v>1397409.7222222229</v>
          </cell>
          <cell r="E79">
            <v>566854.16666666744</v>
          </cell>
          <cell r="F79">
            <v>830555.5555555555</v>
          </cell>
          <cell r="G79">
            <v>112125000.00000015</v>
          </cell>
          <cell r="H79">
            <v>2.6683249477076148E-3</v>
          </cell>
        </row>
        <row r="80">
          <cell r="B80">
            <v>39203</v>
          </cell>
          <cell r="C80">
            <v>112125000.00000015</v>
          </cell>
          <cell r="D80">
            <v>1393256.9444444452</v>
          </cell>
          <cell r="E80">
            <v>562701.38888888969</v>
          </cell>
          <cell r="F80">
            <v>830555.5555555555</v>
          </cell>
          <cell r="G80">
            <v>111294444.4444446</v>
          </cell>
          <cell r="H80">
            <v>2.544707633746019E-3</v>
          </cell>
        </row>
        <row r="81">
          <cell r="B81">
            <v>39234</v>
          </cell>
          <cell r="C81">
            <v>111294444.4444446</v>
          </cell>
          <cell r="D81">
            <v>1389104.1666666674</v>
          </cell>
          <cell r="E81">
            <v>558548.61111111182</v>
          </cell>
          <cell r="F81">
            <v>830555.5555555555</v>
          </cell>
          <cell r="G81">
            <v>110463888.88888904</v>
          </cell>
          <cell r="H81">
            <v>2.544707633746019E-3</v>
          </cell>
        </row>
        <row r="82">
          <cell r="B82">
            <v>39264</v>
          </cell>
          <cell r="C82">
            <v>110463888.88888904</v>
          </cell>
          <cell r="D82">
            <v>1384951.3888888895</v>
          </cell>
          <cell r="E82">
            <v>554395.83333333407</v>
          </cell>
          <cell r="F82">
            <v>830555.5555555555</v>
          </cell>
          <cell r="G82">
            <v>109633333.33333349</v>
          </cell>
          <cell r="H82">
            <v>2.544707633746019E-3</v>
          </cell>
        </row>
        <row r="83">
          <cell r="B83">
            <v>39295</v>
          </cell>
          <cell r="C83">
            <v>109633333.33333349</v>
          </cell>
          <cell r="D83">
            <v>1380798.6111111119</v>
          </cell>
          <cell r="E83">
            <v>550243.05555555632</v>
          </cell>
          <cell r="F83">
            <v>830555.5555555555</v>
          </cell>
          <cell r="G83">
            <v>108802777.77777794</v>
          </cell>
          <cell r="H83">
            <v>2.544707633746019E-3</v>
          </cell>
        </row>
        <row r="84">
          <cell r="B84">
            <v>39326</v>
          </cell>
          <cell r="C84">
            <v>108802777.77777794</v>
          </cell>
          <cell r="D84">
            <v>1376645.833333334</v>
          </cell>
          <cell r="E84">
            <v>546090.27777777857</v>
          </cell>
          <cell r="F84">
            <v>830555.5555555555</v>
          </cell>
          <cell r="G84">
            <v>107972222.22222239</v>
          </cell>
          <cell r="H84">
            <v>2.544707633746019E-3</v>
          </cell>
        </row>
        <row r="85">
          <cell r="B85">
            <v>39356</v>
          </cell>
          <cell r="C85">
            <v>107972222.22222239</v>
          </cell>
          <cell r="D85">
            <v>1372493.0555555564</v>
          </cell>
          <cell r="E85">
            <v>541937.50000000081</v>
          </cell>
          <cell r="F85">
            <v>830555.5555555555</v>
          </cell>
          <cell r="G85">
            <v>107141666.66666684</v>
          </cell>
          <cell r="H85">
            <v>2.544707633746019E-3</v>
          </cell>
        </row>
        <row r="86">
          <cell r="B86">
            <v>39387</v>
          </cell>
          <cell r="C86">
            <v>107141666.66666684</v>
          </cell>
          <cell r="D86">
            <v>1368340.2777777785</v>
          </cell>
          <cell r="E86">
            <v>537784.72222222306</v>
          </cell>
          <cell r="F86">
            <v>830555.5555555555</v>
          </cell>
          <cell r="G86">
            <v>106311111.11111128</v>
          </cell>
          <cell r="H86">
            <v>2.544707633746019E-3</v>
          </cell>
        </row>
        <row r="87">
          <cell r="B87">
            <v>39417</v>
          </cell>
          <cell r="C87">
            <v>106311111.11111128</v>
          </cell>
          <cell r="D87">
            <v>1364187.5000000009</v>
          </cell>
          <cell r="E87">
            <v>533631.94444444531</v>
          </cell>
          <cell r="F87">
            <v>830555.5555555555</v>
          </cell>
          <cell r="G87">
            <v>105480555.55555573</v>
          </cell>
          <cell r="H87">
            <v>2.544707633746019E-3</v>
          </cell>
        </row>
        <row r="88">
          <cell r="B88">
            <v>39448</v>
          </cell>
          <cell r="C88">
            <v>105480555.55555573</v>
          </cell>
          <cell r="D88">
            <v>1360034.7222222229</v>
          </cell>
          <cell r="E88">
            <v>529479.16666666756</v>
          </cell>
          <cell r="F88">
            <v>830555.5555555555</v>
          </cell>
          <cell r="G88">
            <v>104650000.00000018</v>
          </cell>
          <cell r="H88">
            <v>2.544707633746019E-3</v>
          </cell>
        </row>
        <row r="89">
          <cell r="B89">
            <v>39479</v>
          </cell>
          <cell r="C89">
            <v>104650000.00000018</v>
          </cell>
          <cell r="D89">
            <v>1355881.9444444454</v>
          </cell>
          <cell r="E89">
            <v>525326.38888888981</v>
          </cell>
          <cell r="F89">
            <v>830555.5555555555</v>
          </cell>
          <cell r="G89">
            <v>103819444.44444463</v>
          </cell>
          <cell r="H89">
            <v>2.544707633746019E-3</v>
          </cell>
        </row>
        <row r="90">
          <cell r="B90">
            <v>39508</v>
          </cell>
          <cell r="C90">
            <v>103819444.44444463</v>
          </cell>
          <cell r="D90">
            <v>1351729.1666666674</v>
          </cell>
          <cell r="E90">
            <v>521173.611111112</v>
          </cell>
          <cell r="F90">
            <v>830555.5555555555</v>
          </cell>
          <cell r="G90">
            <v>102988888.88888907</v>
          </cell>
          <cell r="H90">
            <v>2.544707633746019E-3</v>
          </cell>
        </row>
        <row r="91">
          <cell r="B91">
            <v>39539</v>
          </cell>
          <cell r="C91">
            <v>102988888.88888907</v>
          </cell>
          <cell r="D91">
            <v>1347576.3888888897</v>
          </cell>
          <cell r="E91">
            <v>517020.83333333425</v>
          </cell>
          <cell r="F91">
            <v>830555.5555555555</v>
          </cell>
          <cell r="G91">
            <v>102158333.33333352</v>
          </cell>
          <cell r="H91">
            <v>2.544707633746019E-3</v>
          </cell>
        </row>
        <row r="92">
          <cell r="B92">
            <v>39569</v>
          </cell>
          <cell r="C92">
            <v>102158333.33333352</v>
          </cell>
          <cell r="D92">
            <v>1343423.6111111119</v>
          </cell>
          <cell r="E92">
            <v>512868.05555555649</v>
          </cell>
          <cell r="F92">
            <v>830555.5555555555</v>
          </cell>
          <cell r="G92">
            <v>101327777.77777797</v>
          </cell>
        </row>
        <row r="93">
          <cell r="B93">
            <v>39600</v>
          </cell>
          <cell r="C93">
            <v>101327777.77777797</v>
          </cell>
          <cell r="D93">
            <v>1339270.8333333342</v>
          </cell>
          <cell r="E93">
            <v>508715.27777777874</v>
          </cell>
          <cell r="F93">
            <v>830555.5555555555</v>
          </cell>
          <cell r="G93">
            <v>100497222.22222242</v>
          </cell>
        </row>
        <row r="94">
          <cell r="B94">
            <v>39630</v>
          </cell>
          <cell r="C94">
            <v>100497222.22222242</v>
          </cell>
          <cell r="D94">
            <v>1335118.0555555564</v>
          </cell>
          <cell r="E94">
            <v>504562.50000000099</v>
          </cell>
          <cell r="F94">
            <v>830555.5555555555</v>
          </cell>
          <cell r="G94">
            <v>99666666.666666865</v>
          </cell>
        </row>
        <row r="95">
          <cell r="B95">
            <v>39661</v>
          </cell>
          <cell r="C95">
            <v>99666666.666666865</v>
          </cell>
          <cell r="D95">
            <v>1330965.2777777787</v>
          </cell>
          <cell r="E95">
            <v>500409.72222222324</v>
          </cell>
          <cell r="F95">
            <v>830555.5555555555</v>
          </cell>
          <cell r="G95">
            <v>98836111.111111313</v>
          </cell>
        </row>
        <row r="96">
          <cell r="B96">
            <v>39692</v>
          </cell>
          <cell r="C96">
            <v>98836111.111111313</v>
          </cell>
          <cell r="D96">
            <v>1326812.5000000009</v>
          </cell>
          <cell r="E96">
            <v>496256.94444444543</v>
          </cell>
          <cell r="F96">
            <v>830555.5555555555</v>
          </cell>
          <cell r="G96">
            <v>98005555.555555761</v>
          </cell>
        </row>
        <row r="97">
          <cell r="B97">
            <v>39722</v>
          </cell>
          <cell r="C97">
            <v>98005555.555555761</v>
          </cell>
          <cell r="D97">
            <v>1322659.7222222232</v>
          </cell>
          <cell r="E97">
            <v>492104.16666666768</v>
          </cell>
          <cell r="F97">
            <v>830555.5555555555</v>
          </cell>
          <cell r="G97">
            <v>97175000.000000209</v>
          </cell>
        </row>
        <row r="98">
          <cell r="B98">
            <v>39753</v>
          </cell>
          <cell r="C98">
            <v>97175000.000000209</v>
          </cell>
          <cell r="D98">
            <v>1318506.9444444454</v>
          </cell>
          <cell r="E98">
            <v>487951.38888888992</v>
          </cell>
          <cell r="F98">
            <v>830555.5555555555</v>
          </cell>
          <cell r="G98">
            <v>96344444.444444656</v>
          </cell>
        </row>
        <row r="99">
          <cell r="B99">
            <v>39783</v>
          </cell>
          <cell r="C99">
            <v>96344444.444444656</v>
          </cell>
          <cell r="D99">
            <v>1314354.1666666677</v>
          </cell>
          <cell r="E99">
            <v>483798.61111111217</v>
          </cell>
          <cell r="F99">
            <v>830555.5555555555</v>
          </cell>
          <cell r="G99">
            <v>95513888.888889104</v>
          </cell>
        </row>
        <row r="100">
          <cell r="B100">
            <v>39814</v>
          </cell>
          <cell r="C100">
            <v>95513888.888889104</v>
          </cell>
          <cell r="D100">
            <v>1310201.3888888899</v>
          </cell>
          <cell r="E100">
            <v>479645.83333333442</v>
          </cell>
          <cell r="F100">
            <v>830555.5555555555</v>
          </cell>
          <cell r="G100">
            <v>94683333.333333552</v>
          </cell>
        </row>
        <row r="101">
          <cell r="B101">
            <v>39845</v>
          </cell>
          <cell r="C101">
            <v>94683333.333333552</v>
          </cell>
          <cell r="D101">
            <v>1306048.6111111122</v>
          </cell>
          <cell r="E101">
            <v>475493.05555555667</v>
          </cell>
          <cell r="F101">
            <v>830555.5555555555</v>
          </cell>
          <cell r="G101">
            <v>93852777.777778</v>
          </cell>
        </row>
        <row r="102">
          <cell r="B102">
            <v>39873</v>
          </cell>
          <cell r="C102">
            <v>93852777.777778</v>
          </cell>
          <cell r="D102">
            <v>1301895.8333333344</v>
          </cell>
          <cell r="E102">
            <v>471340.27777777892</v>
          </cell>
          <cell r="F102">
            <v>830555.5555555555</v>
          </cell>
          <cell r="G102">
            <v>93022222.222222447</v>
          </cell>
        </row>
        <row r="103">
          <cell r="B103">
            <v>39904</v>
          </cell>
          <cell r="C103">
            <v>93022222.222222447</v>
          </cell>
          <cell r="D103">
            <v>1297743.0555555567</v>
          </cell>
          <cell r="E103">
            <v>467187.50000000111</v>
          </cell>
          <cell r="F103">
            <v>830555.5555555555</v>
          </cell>
          <cell r="G103">
            <v>92191666.666666895</v>
          </cell>
        </row>
        <row r="104">
          <cell r="B104">
            <v>39934</v>
          </cell>
          <cell r="C104">
            <v>92191666.666666895</v>
          </cell>
          <cell r="D104">
            <v>1293590.2777777789</v>
          </cell>
          <cell r="E104">
            <v>463034.72222222335</v>
          </cell>
          <cell r="F104">
            <v>830555.5555555555</v>
          </cell>
          <cell r="G104">
            <v>91361111.111111343</v>
          </cell>
        </row>
        <row r="105">
          <cell r="B105">
            <v>39965</v>
          </cell>
          <cell r="C105">
            <v>91361111.111111343</v>
          </cell>
          <cell r="D105">
            <v>1289437.5000000012</v>
          </cell>
          <cell r="E105">
            <v>458881.9444444456</v>
          </cell>
          <cell r="F105">
            <v>830555.5555555555</v>
          </cell>
          <cell r="G105">
            <v>90530555.555555791</v>
          </cell>
        </row>
        <row r="106">
          <cell r="B106">
            <v>39995</v>
          </cell>
          <cell r="C106">
            <v>90530555.555555791</v>
          </cell>
          <cell r="D106">
            <v>1285284.7222222234</v>
          </cell>
          <cell r="E106">
            <v>454729.16666666785</v>
          </cell>
          <cell r="F106">
            <v>830555.5555555555</v>
          </cell>
          <cell r="G106">
            <v>89700000.000000238</v>
          </cell>
        </row>
        <row r="107">
          <cell r="B107">
            <v>40026</v>
          </cell>
          <cell r="C107">
            <v>89700000.000000238</v>
          </cell>
          <cell r="D107">
            <v>1281131.9444444457</v>
          </cell>
          <cell r="E107">
            <v>450576.3888888901</v>
          </cell>
          <cell r="F107">
            <v>830555.5555555555</v>
          </cell>
          <cell r="G107">
            <v>88869444.444444686</v>
          </cell>
        </row>
        <row r="108">
          <cell r="B108">
            <v>40057</v>
          </cell>
          <cell r="C108">
            <v>88869444.444444686</v>
          </cell>
          <cell r="D108">
            <v>1276979.1666666679</v>
          </cell>
          <cell r="E108">
            <v>446423.61111111235</v>
          </cell>
          <cell r="F108">
            <v>830555.5555555555</v>
          </cell>
          <cell r="G108">
            <v>88038888.888889134</v>
          </cell>
        </row>
        <row r="109">
          <cell r="B109">
            <v>40087</v>
          </cell>
          <cell r="C109">
            <v>88038888.888889134</v>
          </cell>
          <cell r="D109">
            <v>1272826.3888888899</v>
          </cell>
          <cell r="E109">
            <v>442270.83333333454</v>
          </cell>
          <cell r="F109">
            <v>830555.5555555555</v>
          </cell>
          <cell r="G109">
            <v>87208333.333333582</v>
          </cell>
        </row>
        <row r="110">
          <cell r="B110">
            <v>40118</v>
          </cell>
          <cell r="C110">
            <v>87208333.333333582</v>
          </cell>
          <cell r="D110">
            <v>1268673.6111111124</v>
          </cell>
          <cell r="E110">
            <v>438118.05555555678</v>
          </cell>
          <cell r="F110">
            <v>830555.5555555555</v>
          </cell>
          <cell r="G110">
            <v>86377777.777778029</v>
          </cell>
        </row>
        <row r="111">
          <cell r="B111">
            <v>40148</v>
          </cell>
          <cell r="C111">
            <v>86377777.777778029</v>
          </cell>
          <cell r="D111">
            <v>1264520.8333333344</v>
          </cell>
          <cell r="E111">
            <v>433965.27777777903</v>
          </cell>
          <cell r="F111">
            <v>830555.5555555555</v>
          </cell>
          <cell r="G111">
            <v>85547222.222222477</v>
          </cell>
        </row>
        <row r="112">
          <cell r="B112">
            <v>40179</v>
          </cell>
          <cell r="C112">
            <v>85547222.222222477</v>
          </cell>
          <cell r="D112">
            <v>1260368.0555555569</v>
          </cell>
          <cell r="E112">
            <v>429812.50000000128</v>
          </cell>
          <cell r="F112">
            <v>830555.5555555555</v>
          </cell>
          <cell r="G112">
            <v>84716666.666666925</v>
          </cell>
        </row>
        <row r="113">
          <cell r="B113">
            <v>40210</v>
          </cell>
          <cell r="C113">
            <v>84716666.666666925</v>
          </cell>
          <cell r="D113">
            <v>1256215.2777777789</v>
          </cell>
          <cell r="E113">
            <v>425659.72222222353</v>
          </cell>
          <cell r="F113">
            <v>830555.5555555555</v>
          </cell>
          <cell r="G113">
            <v>83886111.111111373</v>
          </cell>
        </row>
        <row r="114">
          <cell r="B114">
            <v>40238</v>
          </cell>
          <cell r="C114">
            <v>83886111.111111373</v>
          </cell>
          <cell r="D114">
            <v>1252062.5000000014</v>
          </cell>
          <cell r="E114">
            <v>421506.94444444578</v>
          </cell>
          <cell r="F114">
            <v>830555.5555555555</v>
          </cell>
          <cell r="G114">
            <v>83055555.55555582</v>
          </cell>
        </row>
        <row r="115">
          <cell r="B115">
            <v>40269</v>
          </cell>
          <cell r="C115">
            <v>83055555.55555582</v>
          </cell>
          <cell r="D115">
            <v>1247909.7222222234</v>
          </cell>
          <cell r="E115">
            <v>417354.16666666797</v>
          </cell>
          <cell r="F115">
            <v>830555.5555555555</v>
          </cell>
          <cell r="G115">
            <v>82225000.000000268</v>
          </cell>
        </row>
        <row r="116">
          <cell r="B116">
            <v>40299</v>
          </cell>
          <cell r="C116">
            <v>82225000.000000268</v>
          </cell>
          <cell r="D116">
            <v>1243756.9444444457</v>
          </cell>
          <cell r="E116">
            <v>413201.38888889021</v>
          </cell>
          <cell r="F116">
            <v>830555.5555555555</v>
          </cell>
          <cell r="G116">
            <v>81394444.444444716</v>
          </cell>
        </row>
        <row r="117">
          <cell r="B117">
            <v>40330</v>
          </cell>
          <cell r="C117">
            <v>81394444.444444716</v>
          </cell>
          <cell r="D117">
            <v>1239604.1666666679</v>
          </cell>
          <cell r="E117">
            <v>409048.61111111246</v>
          </cell>
          <cell r="F117">
            <v>830555.5555555555</v>
          </cell>
          <cell r="G117">
            <v>80563888.888889164</v>
          </cell>
        </row>
        <row r="118">
          <cell r="B118">
            <v>40360</v>
          </cell>
          <cell r="C118">
            <v>80563888.888889164</v>
          </cell>
          <cell r="D118">
            <v>1235451.3888888902</v>
          </cell>
          <cell r="E118">
            <v>404895.83333333471</v>
          </cell>
          <cell r="F118">
            <v>830555.5555555555</v>
          </cell>
          <cell r="G118">
            <v>79733333.333333611</v>
          </cell>
        </row>
        <row r="119">
          <cell r="B119">
            <v>40391</v>
          </cell>
          <cell r="C119">
            <v>79733333.333333611</v>
          </cell>
          <cell r="D119">
            <v>1231298.6111111124</v>
          </cell>
          <cell r="E119">
            <v>400743.05555555696</v>
          </cell>
          <cell r="F119">
            <v>830555.5555555555</v>
          </cell>
          <cell r="G119">
            <v>78902777.777778059</v>
          </cell>
        </row>
        <row r="120">
          <cell r="B120">
            <v>40422</v>
          </cell>
          <cell r="C120">
            <v>78902777.777778059</v>
          </cell>
          <cell r="D120">
            <v>1227145.8333333347</v>
          </cell>
          <cell r="E120">
            <v>396590.27777777921</v>
          </cell>
          <cell r="F120">
            <v>830555.5555555555</v>
          </cell>
          <cell r="G120">
            <v>78072222.222222507</v>
          </cell>
        </row>
        <row r="121">
          <cell r="B121">
            <v>40452</v>
          </cell>
          <cell r="C121">
            <v>78072222.222222507</v>
          </cell>
          <cell r="D121">
            <v>1222993.0555555569</v>
          </cell>
          <cell r="E121">
            <v>392437.5000000014</v>
          </cell>
          <cell r="F121">
            <v>830555.5555555555</v>
          </cell>
          <cell r="G121">
            <v>77241666.666666955</v>
          </cell>
        </row>
        <row r="122">
          <cell r="B122">
            <v>40483</v>
          </cell>
          <cell r="C122">
            <v>77241666.666666955</v>
          </cell>
          <cell r="D122">
            <v>1218840.2777777791</v>
          </cell>
          <cell r="E122">
            <v>388284.72222222365</v>
          </cell>
          <cell r="F122">
            <v>830555.5555555555</v>
          </cell>
          <cell r="G122">
            <v>76411111.111111403</v>
          </cell>
        </row>
        <row r="123">
          <cell r="B123">
            <v>40513</v>
          </cell>
          <cell r="C123">
            <v>76411111.111111403</v>
          </cell>
          <cell r="D123">
            <v>1214687.5000000014</v>
          </cell>
          <cell r="E123">
            <v>384131.94444444589</v>
          </cell>
          <cell r="F123">
            <v>830555.5555555555</v>
          </cell>
          <cell r="G123">
            <v>75580555.55555585</v>
          </cell>
        </row>
        <row r="124">
          <cell r="B124">
            <v>40544</v>
          </cell>
          <cell r="C124">
            <v>75580555.55555585</v>
          </cell>
          <cell r="D124">
            <v>1210534.7222222236</v>
          </cell>
          <cell r="E124">
            <v>379979.16666666814</v>
          </cell>
          <cell r="F124">
            <v>830555.5555555555</v>
          </cell>
          <cell r="G124">
            <v>74750000.000000298</v>
          </cell>
        </row>
        <row r="125">
          <cell r="B125">
            <v>40575</v>
          </cell>
          <cell r="C125">
            <v>74750000.000000298</v>
          </cell>
          <cell r="D125">
            <v>1206381.9444444459</v>
          </cell>
          <cell r="E125">
            <v>375826.38888889039</v>
          </cell>
          <cell r="F125">
            <v>830555.5555555555</v>
          </cell>
          <cell r="G125">
            <v>73919444.444444746</v>
          </cell>
        </row>
        <row r="126">
          <cell r="B126">
            <v>40603</v>
          </cell>
          <cell r="C126">
            <v>73919444.444444746</v>
          </cell>
          <cell r="D126">
            <v>1202229.1666666681</v>
          </cell>
          <cell r="E126">
            <v>371673.61111111264</v>
          </cell>
          <cell r="F126">
            <v>830555.5555555555</v>
          </cell>
          <cell r="G126">
            <v>73088888.888889194</v>
          </cell>
        </row>
        <row r="127">
          <cell r="B127">
            <v>40634</v>
          </cell>
          <cell r="C127">
            <v>73088888.888889194</v>
          </cell>
          <cell r="D127">
            <v>1198076.3888888904</v>
          </cell>
          <cell r="E127">
            <v>367520.83333333483</v>
          </cell>
          <cell r="F127">
            <v>830555.5555555555</v>
          </cell>
          <cell r="G127">
            <v>72258333.333333641</v>
          </cell>
        </row>
        <row r="128">
          <cell r="B128">
            <v>40664</v>
          </cell>
          <cell r="C128">
            <v>72258333.333333641</v>
          </cell>
          <cell r="D128">
            <v>1193923.6111111126</v>
          </cell>
          <cell r="E128">
            <v>363368.05555555708</v>
          </cell>
          <cell r="F128">
            <v>830555.5555555555</v>
          </cell>
          <cell r="G128">
            <v>71427777.777778089</v>
          </cell>
        </row>
        <row r="129">
          <cell r="B129">
            <v>40695</v>
          </cell>
          <cell r="C129">
            <v>71427777.777778089</v>
          </cell>
          <cell r="D129">
            <v>1189770.8333333349</v>
          </cell>
          <cell r="E129">
            <v>359215.27777777932</v>
          </cell>
          <cell r="F129">
            <v>830555.5555555555</v>
          </cell>
          <cell r="G129">
            <v>70597222.222222537</v>
          </cell>
        </row>
        <row r="130">
          <cell r="B130">
            <v>40725</v>
          </cell>
          <cell r="C130">
            <v>70597222.222222537</v>
          </cell>
          <cell r="D130">
            <v>1185618.0555555571</v>
          </cell>
          <cell r="E130">
            <v>355062.50000000157</v>
          </cell>
          <cell r="F130">
            <v>830555.5555555555</v>
          </cell>
          <cell r="G130">
            <v>69766666.666666985</v>
          </cell>
        </row>
        <row r="131">
          <cell r="B131">
            <v>40756</v>
          </cell>
          <cell r="C131">
            <v>69766666.666666985</v>
          </cell>
          <cell r="D131">
            <v>1181465.2777777794</v>
          </cell>
          <cell r="E131">
            <v>350909.72222222382</v>
          </cell>
          <cell r="F131">
            <v>830555.5555555555</v>
          </cell>
          <cell r="G131">
            <v>68936111.111111432</v>
          </cell>
        </row>
        <row r="132">
          <cell r="B132">
            <v>40787</v>
          </cell>
          <cell r="C132">
            <v>68936111.111111432</v>
          </cell>
          <cell r="D132">
            <v>1177312.5000000016</v>
          </cell>
          <cell r="E132">
            <v>346756.94444444607</v>
          </cell>
          <cell r="F132">
            <v>830555.5555555555</v>
          </cell>
          <cell r="G132">
            <v>68105555.55555588</v>
          </cell>
        </row>
        <row r="133">
          <cell r="B133">
            <v>40817</v>
          </cell>
          <cell r="C133">
            <v>68105555.55555588</v>
          </cell>
          <cell r="D133">
            <v>1173159.7222222239</v>
          </cell>
          <cell r="E133">
            <v>342604.16666666832</v>
          </cell>
          <cell r="F133">
            <v>830555.5555555555</v>
          </cell>
          <cell r="G133">
            <v>67275000.000000328</v>
          </cell>
        </row>
        <row r="134">
          <cell r="B134">
            <v>40848</v>
          </cell>
          <cell r="C134">
            <v>67275000.000000328</v>
          </cell>
          <cell r="D134">
            <v>1169006.9444444459</v>
          </cell>
          <cell r="E134">
            <v>338451.38888889051</v>
          </cell>
          <cell r="F134">
            <v>830555.5555555555</v>
          </cell>
          <cell r="G134">
            <v>66444444.444444776</v>
          </cell>
        </row>
        <row r="135">
          <cell r="B135">
            <v>40878</v>
          </cell>
          <cell r="C135">
            <v>66444444.444444776</v>
          </cell>
          <cell r="D135">
            <v>1164854.1666666684</v>
          </cell>
          <cell r="E135">
            <v>334298.61111111275</v>
          </cell>
          <cell r="F135">
            <v>830555.5555555555</v>
          </cell>
          <cell r="G135">
            <v>65613888.888889223</v>
          </cell>
        </row>
        <row r="136">
          <cell r="B136">
            <v>40909</v>
          </cell>
          <cell r="C136">
            <v>65613888.888889223</v>
          </cell>
          <cell r="D136">
            <v>1160701.3888888904</v>
          </cell>
          <cell r="E136">
            <v>330145.833333335</v>
          </cell>
          <cell r="F136">
            <v>830555.5555555555</v>
          </cell>
          <cell r="G136">
            <v>64783333.333333671</v>
          </cell>
        </row>
        <row r="137">
          <cell r="B137">
            <v>40940</v>
          </cell>
          <cell r="C137">
            <v>64783333.333333671</v>
          </cell>
          <cell r="D137">
            <v>1156548.6111111129</v>
          </cell>
          <cell r="E137">
            <v>325993.05555555725</v>
          </cell>
          <cell r="F137">
            <v>830555.5555555555</v>
          </cell>
          <cell r="G137">
            <v>63952777.777778119</v>
          </cell>
        </row>
        <row r="138">
          <cell r="B138">
            <v>40969</v>
          </cell>
          <cell r="C138">
            <v>63952777.777778119</v>
          </cell>
          <cell r="D138">
            <v>1152395.8333333349</v>
          </cell>
          <cell r="E138">
            <v>321840.2777777795</v>
          </cell>
          <cell r="F138">
            <v>830555.5555555555</v>
          </cell>
          <cell r="G138">
            <v>63122222.222222567</v>
          </cell>
        </row>
        <row r="139">
          <cell r="B139">
            <v>41000</v>
          </cell>
          <cell r="C139">
            <v>63122222.222222567</v>
          </cell>
          <cell r="D139">
            <v>1148243.0555555574</v>
          </cell>
          <cell r="E139">
            <v>317687.50000000175</v>
          </cell>
          <cell r="F139">
            <v>830555.5555555555</v>
          </cell>
          <cell r="G139">
            <v>62291666.666667014</v>
          </cell>
        </row>
        <row r="140">
          <cell r="B140">
            <v>41030</v>
          </cell>
          <cell r="C140">
            <v>62291666.666667014</v>
          </cell>
          <cell r="D140">
            <v>1144090.2777777794</v>
          </cell>
          <cell r="E140">
            <v>313534.72222222394</v>
          </cell>
          <cell r="F140">
            <v>830555.5555555555</v>
          </cell>
          <cell r="G140">
            <v>61461111.111111462</v>
          </cell>
        </row>
        <row r="141">
          <cell r="B141">
            <v>41061</v>
          </cell>
          <cell r="C141">
            <v>61461111.111111462</v>
          </cell>
          <cell r="D141">
            <v>1139937.5000000016</v>
          </cell>
          <cell r="E141">
            <v>309381.94444444618</v>
          </cell>
          <cell r="F141">
            <v>830555.5555555555</v>
          </cell>
          <cell r="G141">
            <v>60630555.55555591</v>
          </cell>
        </row>
        <row r="142">
          <cell r="B142">
            <v>41091</v>
          </cell>
          <cell r="C142">
            <v>60630555.55555591</v>
          </cell>
          <cell r="D142">
            <v>1135784.7222222239</v>
          </cell>
          <cell r="E142">
            <v>305229.16666666843</v>
          </cell>
          <cell r="F142">
            <v>830555.5555555555</v>
          </cell>
          <cell r="G142">
            <v>59800000.000000358</v>
          </cell>
        </row>
        <row r="143">
          <cell r="B143">
            <v>41122</v>
          </cell>
          <cell r="C143">
            <v>59800000.000000358</v>
          </cell>
          <cell r="D143">
            <v>1131631.9444444461</v>
          </cell>
          <cell r="E143">
            <v>301076.38888889068</v>
          </cell>
          <cell r="F143">
            <v>830555.5555555555</v>
          </cell>
          <cell r="G143">
            <v>58969444.444444805</v>
          </cell>
        </row>
        <row r="144">
          <cell r="B144">
            <v>41153</v>
          </cell>
          <cell r="C144">
            <v>58969444.444444805</v>
          </cell>
          <cell r="D144">
            <v>1127479.1666666684</v>
          </cell>
          <cell r="E144">
            <v>296923.61111111293</v>
          </cell>
          <cell r="F144">
            <v>830555.5555555555</v>
          </cell>
          <cell r="G144">
            <v>58138888.888889253</v>
          </cell>
        </row>
        <row r="145">
          <cell r="B145">
            <v>41183</v>
          </cell>
          <cell r="C145">
            <v>58138888.888889253</v>
          </cell>
          <cell r="D145">
            <v>1123326.3888888906</v>
          </cell>
          <cell r="E145">
            <v>292770.83333333518</v>
          </cell>
          <cell r="F145">
            <v>830555.5555555555</v>
          </cell>
          <cell r="G145">
            <v>57308333.333333701</v>
          </cell>
        </row>
        <row r="146">
          <cell r="B146">
            <v>41214</v>
          </cell>
          <cell r="C146">
            <v>57308333.333333701</v>
          </cell>
          <cell r="D146">
            <v>1119173.6111111129</v>
          </cell>
          <cell r="E146">
            <v>288618.05555555737</v>
          </cell>
          <cell r="F146">
            <v>830555.5555555555</v>
          </cell>
          <cell r="G146">
            <v>56477777.777778149</v>
          </cell>
        </row>
        <row r="147">
          <cell r="B147">
            <v>41244</v>
          </cell>
          <cell r="C147">
            <v>56477777.777778149</v>
          </cell>
          <cell r="D147">
            <v>1115020.8333333351</v>
          </cell>
          <cell r="E147">
            <v>284465.27777777961</v>
          </cell>
          <cell r="F147">
            <v>830555.5555555555</v>
          </cell>
          <cell r="G147">
            <v>55647222.222222596</v>
          </cell>
        </row>
        <row r="148">
          <cell r="B148">
            <v>41275</v>
          </cell>
          <cell r="C148">
            <v>55647222.222222596</v>
          </cell>
          <cell r="D148">
            <v>1110868.0555555574</v>
          </cell>
          <cell r="E148">
            <v>280312.50000000186</v>
          </cell>
          <cell r="F148">
            <v>830555.5555555555</v>
          </cell>
          <cell r="G148">
            <v>54816666.666667044</v>
          </cell>
        </row>
        <row r="149">
          <cell r="B149">
            <v>41306</v>
          </cell>
          <cell r="C149">
            <v>54816666.666667044</v>
          </cell>
          <cell r="D149">
            <v>1106715.2777777796</v>
          </cell>
          <cell r="E149">
            <v>276159.72222222411</v>
          </cell>
          <cell r="F149">
            <v>830555.5555555555</v>
          </cell>
          <cell r="G149">
            <v>53986111.111111492</v>
          </cell>
        </row>
        <row r="150">
          <cell r="B150">
            <v>41334</v>
          </cell>
          <cell r="C150">
            <v>53986111.111111492</v>
          </cell>
          <cell r="D150">
            <v>1102562.5000000019</v>
          </cell>
          <cell r="E150">
            <v>272006.94444444636</v>
          </cell>
          <cell r="F150">
            <v>830555.5555555555</v>
          </cell>
          <cell r="G150">
            <v>53155555.55555594</v>
          </cell>
        </row>
        <row r="151">
          <cell r="B151">
            <v>41365</v>
          </cell>
          <cell r="C151">
            <v>53155555.55555594</v>
          </cell>
          <cell r="D151">
            <v>1098409.7222222241</v>
          </cell>
          <cell r="E151">
            <v>267854.16666666861</v>
          </cell>
          <cell r="F151">
            <v>830555.5555555555</v>
          </cell>
          <cell r="G151">
            <v>52325000.000000387</v>
          </cell>
        </row>
        <row r="152">
          <cell r="B152">
            <v>41395</v>
          </cell>
          <cell r="C152">
            <v>52325000.000000387</v>
          </cell>
          <cell r="D152">
            <v>1094256.9444444464</v>
          </cell>
          <cell r="E152">
            <v>263701.3888888908</v>
          </cell>
          <cell r="F152">
            <v>830555.5555555555</v>
          </cell>
          <cell r="G152">
            <v>51494444.444444835</v>
          </cell>
        </row>
        <row r="153">
          <cell r="B153">
            <v>41426</v>
          </cell>
          <cell r="C153">
            <v>51494444.444444835</v>
          </cell>
          <cell r="D153">
            <v>1090104.1666666686</v>
          </cell>
          <cell r="E153">
            <v>259548.61111111307</v>
          </cell>
          <cell r="F153">
            <v>830555.5555555555</v>
          </cell>
          <cell r="G153">
            <v>50663888.888889283</v>
          </cell>
        </row>
        <row r="154">
          <cell r="B154">
            <v>41456</v>
          </cell>
          <cell r="C154">
            <v>50663888.888889283</v>
          </cell>
          <cell r="D154">
            <v>1085951.3888888909</v>
          </cell>
          <cell r="E154">
            <v>255395.83333333529</v>
          </cell>
          <cell r="F154">
            <v>830555.5555555555</v>
          </cell>
          <cell r="G154">
            <v>49833333.333333731</v>
          </cell>
        </row>
        <row r="155">
          <cell r="B155">
            <v>41487</v>
          </cell>
          <cell r="C155">
            <v>49833333.333333731</v>
          </cell>
          <cell r="D155">
            <v>1081798.6111111131</v>
          </cell>
          <cell r="E155">
            <v>251243.05555555754</v>
          </cell>
          <cell r="F155">
            <v>830555.5555555555</v>
          </cell>
          <cell r="G155">
            <v>49002777.777778178</v>
          </cell>
        </row>
        <row r="156">
          <cell r="B156">
            <v>41518</v>
          </cell>
          <cell r="C156">
            <v>49002777.777778178</v>
          </cell>
          <cell r="D156">
            <v>1077645.8333333354</v>
          </cell>
          <cell r="E156">
            <v>247090.27777777979</v>
          </cell>
          <cell r="F156">
            <v>830555.5555555555</v>
          </cell>
          <cell r="G156">
            <v>48172222.222222626</v>
          </cell>
        </row>
        <row r="157">
          <cell r="B157">
            <v>41548</v>
          </cell>
          <cell r="C157">
            <v>48172222.222222626</v>
          </cell>
          <cell r="D157">
            <v>1073493.0555555576</v>
          </cell>
          <cell r="E157">
            <v>242937.50000000201</v>
          </cell>
          <cell r="F157">
            <v>830555.5555555555</v>
          </cell>
          <cell r="G157">
            <v>47341666.666667074</v>
          </cell>
        </row>
        <row r="158">
          <cell r="B158">
            <v>41579</v>
          </cell>
          <cell r="C158">
            <v>47341666.666667074</v>
          </cell>
          <cell r="D158">
            <v>1069340.2777777798</v>
          </cell>
          <cell r="E158">
            <v>238784.72222222426</v>
          </cell>
          <cell r="F158">
            <v>830555.5555555555</v>
          </cell>
          <cell r="G158">
            <v>46511111.111111522</v>
          </cell>
        </row>
        <row r="159">
          <cell r="B159">
            <v>41609</v>
          </cell>
          <cell r="C159">
            <v>46511111.111111522</v>
          </cell>
          <cell r="D159">
            <v>1065187.5000000021</v>
          </cell>
          <cell r="E159">
            <v>234631.9444444465</v>
          </cell>
          <cell r="F159">
            <v>830555.5555555555</v>
          </cell>
          <cell r="G159">
            <v>45680555.555555969</v>
          </cell>
        </row>
        <row r="160">
          <cell r="B160">
            <v>41640</v>
          </cell>
          <cell r="C160">
            <v>45680555.555555969</v>
          </cell>
          <cell r="D160">
            <v>1061034.7222222243</v>
          </cell>
          <cell r="E160">
            <v>230479.16666666872</v>
          </cell>
          <cell r="F160">
            <v>830555.5555555555</v>
          </cell>
          <cell r="G160">
            <v>44850000.000000417</v>
          </cell>
        </row>
        <row r="161">
          <cell r="B161">
            <v>41671</v>
          </cell>
          <cell r="C161">
            <v>44850000.000000417</v>
          </cell>
          <cell r="D161">
            <v>1056881.9444444464</v>
          </cell>
          <cell r="E161">
            <v>226326.38888889097</v>
          </cell>
          <cell r="F161">
            <v>830555.5555555555</v>
          </cell>
          <cell r="G161">
            <v>44019444.444444865</v>
          </cell>
        </row>
        <row r="162">
          <cell r="B162">
            <v>41699</v>
          </cell>
          <cell r="C162">
            <v>44019444.444444865</v>
          </cell>
          <cell r="D162">
            <v>1052729.1666666688</v>
          </cell>
          <cell r="E162">
            <v>222173.61111111322</v>
          </cell>
          <cell r="F162">
            <v>830555.5555555555</v>
          </cell>
          <cell r="G162">
            <v>43188888.888889313</v>
          </cell>
        </row>
        <row r="163">
          <cell r="B163">
            <v>41730</v>
          </cell>
          <cell r="C163">
            <v>43188888.888889313</v>
          </cell>
          <cell r="D163">
            <v>1048576.3888888909</v>
          </cell>
          <cell r="E163">
            <v>218020.83333333544</v>
          </cell>
          <cell r="F163">
            <v>830555.5555555555</v>
          </cell>
          <cell r="G163">
            <v>42358333.33333376</v>
          </cell>
        </row>
        <row r="164">
          <cell r="B164">
            <v>41760</v>
          </cell>
          <cell r="C164">
            <v>42358333.33333376</v>
          </cell>
          <cell r="D164">
            <v>1044423.6111111132</v>
          </cell>
          <cell r="E164">
            <v>213868.05555555769</v>
          </cell>
          <cell r="F164">
            <v>830555.5555555555</v>
          </cell>
          <cell r="G164">
            <v>41527777.777778208</v>
          </cell>
        </row>
        <row r="165">
          <cell r="B165">
            <v>41791</v>
          </cell>
          <cell r="C165">
            <v>41527777.777778208</v>
          </cell>
          <cell r="D165">
            <v>1040270.8333333355</v>
          </cell>
          <cell r="E165">
            <v>209715.27777777993</v>
          </cell>
          <cell r="F165">
            <v>830555.5555555555</v>
          </cell>
          <cell r="G165">
            <v>40697222.222222656</v>
          </cell>
        </row>
        <row r="166">
          <cell r="B166">
            <v>41821</v>
          </cell>
          <cell r="C166">
            <v>40697222.222222656</v>
          </cell>
          <cell r="D166">
            <v>1036118.0555555576</v>
          </cell>
          <cell r="E166">
            <v>205562.50000000215</v>
          </cell>
          <cell r="F166">
            <v>830555.5555555555</v>
          </cell>
          <cell r="G166">
            <v>39866666.666667104</v>
          </cell>
        </row>
        <row r="167">
          <cell r="B167">
            <v>41852</v>
          </cell>
          <cell r="C167">
            <v>39866666.666667104</v>
          </cell>
          <cell r="D167">
            <v>1031965.2777777798</v>
          </cell>
          <cell r="E167">
            <v>201409.7222222244</v>
          </cell>
          <cell r="F167">
            <v>830555.5555555555</v>
          </cell>
          <cell r="G167">
            <v>39036111.111111552</v>
          </cell>
        </row>
        <row r="168">
          <cell r="B168">
            <v>41883</v>
          </cell>
          <cell r="C168">
            <v>39036111.111111552</v>
          </cell>
          <cell r="D168">
            <v>1027812.5000000021</v>
          </cell>
          <cell r="E168">
            <v>197256.94444444665</v>
          </cell>
          <cell r="F168">
            <v>830555.5555555555</v>
          </cell>
          <cell r="G168">
            <v>38205555.555555999</v>
          </cell>
        </row>
        <row r="169">
          <cell r="B169">
            <v>41913</v>
          </cell>
          <cell r="C169">
            <v>38205555.555555999</v>
          </cell>
          <cell r="D169">
            <v>1023659.7222222243</v>
          </cell>
          <cell r="E169">
            <v>193104.16666666887</v>
          </cell>
          <cell r="F169">
            <v>830555.5555555555</v>
          </cell>
          <cell r="G169">
            <v>37375000.000000447</v>
          </cell>
        </row>
        <row r="170">
          <cell r="B170">
            <v>41944</v>
          </cell>
          <cell r="C170">
            <v>37375000.000000447</v>
          </cell>
          <cell r="D170">
            <v>1019506.9444444466</v>
          </cell>
          <cell r="E170">
            <v>188951.38888889112</v>
          </cell>
          <cell r="F170">
            <v>830555.5555555555</v>
          </cell>
          <cell r="G170">
            <v>36544444.444444895</v>
          </cell>
        </row>
        <row r="171">
          <cell r="B171">
            <v>41974</v>
          </cell>
          <cell r="C171">
            <v>36544444.444444895</v>
          </cell>
          <cell r="D171">
            <v>1015354.1666666688</v>
          </cell>
          <cell r="E171">
            <v>184798.61111111337</v>
          </cell>
          <cell r="F171">
            <v>830555.5555555555</v>
          </cell>
          <cell r="G171">
            <v>35713888.888889343</v>
          </cell>
        </row>
        <row r="172">
          <cell r="B172">
            <v>42005</v>
          </cell>
          <cell r="C172">
            <v>35713888.888889343</v>
          </cell>
          <cell r="D172">
            <v>1011201.3888888911</v>
          </cell>
          <cell r="E172">
            <v>180645.83333333558</v>
          </cell>
          <cell r="F172">
            <v>830555.5555555555</v>
          </cell>
          <cell r="G172">
            <v>34883333.33333379</v>
          </cell>
        </row>
        <row r="173">
          <cell r="B173">
            <v>42036</v>
          </cell>
          <cell r="C173">
            <v>34883333.33333379</v>
          </cell>
          <cell r="D173">
            <v>1007048.6111111133</v>
          </cell>
          <cell r="E173">
            <v>176493.05555555783</v>
          </cell>
          <cell r="F173">
            <v>830555.5555555555</v>
          </cell>
          <cell r="G173">
            <v>34052777.777778238</v>
          </cell>
        </row>
        <row r="174">
          <cell r="B174">
            <v>42064</v>
          </cell>
          <cell r="C174">
            <v>34052777.777778238</v>
          </cell>
          <cell r="D174">
            <v>1002895.8333333356</v>
          </cell>
          <cell r="E174">
            <v>172340.27777778008</v>
          </cell>
          <cell r="F174">
            <v>830555.5555555555</v>
          </cell>
          <cell r="G174">
            <v>33222222.222222682</v>
          </cell>
        </row>
        <row r="175">
          <cell r="B175">
            <v>42095</v>
          </cell>
          <cell r="C175">
            <v>33222222.222222682</v>
          </cell>
          <cell r="D175">
            <v>998743.05555555783</v>
          </cell>
          <cell r="E175">
            <v>168187.5000000023</v>
          </cell>
          <cell r="F175">
            <v>830555.5555555555</v>
          </cell>
          <cell r="G175">
            <v>32391666.666667126</v>
          </cell>
        </row>
        <row r="176">
          <cell r="B176">
            <v>42125</v>
          </cell>
          <cell r="C176">
            <v>32391666.666667126</v>
          </cell>
          <cell r="D176">
            <v>994590.27777778008</v>
          </cell>
          <cell r="E176">
            <v>164034.72222222452</v>
          </cell>
          <cell r="F176">
            <v>830555.5555555555</v>
          </cell>
          <cell r="G176">
            <v>31561111.11111157</v>
          </cell>
        </row>
        <row r="177">
          <cell r="B177">
            <v>42156</v>
          </cell>
          <cell r="C177">
            <v>31561111.11111157</v>
          </cell>
          <cell r="D177">
            <v>990437.50000000233</v>
          </cell>
          <cell r="E177">
            <v>159881.94444444677</v>
          </cell>
          <cell r="F177">
            <v>830555.5555555555</v>
          </cell>
          <cell r="G177">
            <v>30730555.555556014</v>
          </cell>
        </row>
        <row r="178">
          <cell r="B178">
            <v>42186</v>
          </cell>
          <cell r="C178">
            <v>30730555.555556014</v>
          </cell>
          <cell r="D178">
            <v>986284.72222222446</v>
          </cell>
          <cell r="E178">
            <v>155729.16666666896</v>
          </cell>
          <cell r="F178">
            <v>830555.5555555555</v>
          </cell>
          <cell r="G178">
            <v>29900000.000000458</v>
          </cell>
        </row>
        <row r="179">
          <cell r="B179">
            <v>42217</v>
          </cell>
          <cell r="C179">
            <v>29900000.000000458</v>
          </cell>
          <cell r="D179">
            <v>982131.94444444671</v>
          </cell>
          <cell r="E179">
            <v>151576.3888888912</v>
          </cell>
          <cell r="F179">
            <v>830555.5555555555</v>
          </cell>
          <cell r="G179">
            <v>29069444.444444902</v>
          </cell>
        </row>
        <row r="180">
          <cell r="B180">
            <v>42248</v>
          </cell>
          <cell r="C180">
            <v>29069444.444444902</v>
          </cell>
          <cell r="D180">
            <v>977979.16666666884</v>
          </cell>
          <cell r="E180">
            <v>147423.61111111339</v>
          </cell>
          <cell r="F180">
            <v>830555.5555555555</v>
          </cell>
          <cell r="G180">
            <v>28238888.888889346</v>
          </cell>
        </row>
        <row r="181">
          <cell r="B181">
            <v>42278</v>
          </cell>
          <cell r="C181">
            <v>28238888.888889346</v>
          </cell>
          <cell r="D181">
            <v>973826.38888889109</v>
          </cell>
          <cell r="E181">
            <v>143270.83333333564</v>
          </cell>
          <cell r="F181">
            <v>830555.5555555555</v>
          </cell>
          <cell r="G181">
            <v>27408333.33333379</v>
          </cell>
        </row>
        <row r="182">
          <cell r="B182">
            <v>42309</v>
          </cell>
          <cell r="C182">
            <v>27408333.33333379</v>
          </cell>
          <cell r="D182">
            <v>969673.61111111334</v>
          </cell>
          <cell r="E182">
            <v>139118.05555555783</v>
          </cell>
          <cell r="F182">
            <v>830555.5555555555</v>
          </cell>
          <cell r="G182">
            <v>26577777.777778234</v>
          </cell>
        </row>
        <row r="183">
          <cell r="B183">
            <v>42339</v>
          </cell>
          <cell r="C183">
            <v>26577777.777778234</v>
          </cell>
          <cell r="D183">
            <v>965520.83333333558</v>
          </cell>
          <cell r="E183">
            <v>134965.27777778008</v>
          </cell>
          <cell r="F183">
            <v>830555.5555555555</v>
          </cell>
          <cell r="G183">
            <v>25747222.222222678</v>
          </cell>
        </row>
        <row r="184">
          <cell r="B184">
            <v>42370</v>
          </cell>
          <cell r="C184">
            <v>25747222.222222678</v>
          </cell>
          <cell r="D184">
            <v>961368.05555555783</v>
          </cell>
          <cell r="E184">
            <v>130812.50000000227</v>
          </cell>
          <cell r="F184">
            <v>830555.5555555555</v>
          </cell>
          <cell r="G184">
            <v>24916666.666667122</v>
          </cell>
        </row>
        <row r="185">
          <cell r="B185">
            <v>42401</v>
          </cell>
          <cell r="C185">
            <v>24916666.666667122</v>
          </cell>
          <cell r="D185">
            <v>957215.27777778008</v>
          </cell>
          <cell r="E185">
            <v>126659.72222222452</v>
          </cell>
          <cell r="F185">
            <v>830555.5555555555</v>
          </cell>
          <cell r="G185">
            <v>24086111.111111566</v>
          </cell>
        </row>
        <row r="186">
          <cell r="B186">
            <v>42430</v>
          </cell>
          <cell r="C186">
            <v>24086111.111111566</v>
          </cell>
          <cell r="D186">
            <v>953062.50000000221</v>
          </cell>
          <cell r="E186">
            <v>122506.94444444671</v>
          </cell>
          <cell r="F186">
            <v>830555.5555555555</v>
          </cell>
          <cell r="G186">
            <v>23255555.55555601</v>
          </cell>
        </row>
        <row r="187">
          <cell r="B187">
            <v>42461</v>
          </cell>
          <cell r="C187">
            <v>23255555.55555601</v>
          </cell>
          <cell r="D187">
            <v>948909.72222222446</v>
          </cell>
          <cell r="E187">
            <v>118354.16666666896</v>
          </cell>
          <cell r="F187">
            <v>830555.5555555555</v>
          </cell>
          <cell r="G187">
            <v>22425000.000000454</v>
          </cell>
        </row>
        <row r="188">
          <cell r="B188">
            <v>42491</v>
          </cell>
          <cell r="C188">
            <v>22425000.000000454</v>
          </cell>
          <cell r="D188">
            <v>944756.94444444671</v>
          </cell>
          <cell r="E188">
            <v>114201.38888889116</v>
          </cell>
          <cell r="F188">
            <v>830555.5555555555</v>
          </cell>
          <cell r="G188">
            <v>21594444.444444899</v>
          </cell>
        </row>
        <row r="189">
          <cell r="B189">
            <v>42522</v>
          </cell>
          <cell r="C189">
            <v>21594444.444444899</v>
          </cell>
          <cell r="D189">
            <v>940604.16666666884</v>
          </cell>
          <cell r="E189">
            <v>110048.61111111339</v>
          </cell>
          <cell r="F189">
            <v>830555.5555555555</v>
          </cell>
          <cell r="G189">
            <v>20763888.888889343</v>
          </cell>
        </row>
        <row r="190">
          <cell r="B190">
            <v>42552</v>
          </cell>
          <cell r="C190">
            <v>20763888.888889343</v>
          </cell>
          <cell r="D190">
            <v>936451.38888889109</v>
          </cell>
          <cell r="E190">
            <v>105895.8333333356</v>
          </cell>
          <cell r="F190">
            <v>830555.5555555555</v>
          </cell>
          <cell r="G190">
            <v>19933333.333333787</v>
          </cell>
        </row>
        <row r="191">
          <cell r="B191">
            <v>42583</v>
          </cell>
          <cell r="C191">
            <v>19933333.333333787</v>
          </cell>
          <cell r="D191">
            <v>932298.61111111334</v>
          </cell>
          <cell r="E191">
            <v>101743.05555555783</v>
          </cell>
          <cell r="F191">
            <v>830555.5555555555</v>
          </cell>
          <cell r="G191">
            <v>19102777.777778231</v>
          </cell>
        </row>
        <row r="192">
          <cell r="B192">
            <v>42614</v>
          </cell>
          <cell r="C192">
            <v>19102777.777778231</v>
          </cell>
          <cell r="D192">
            <v>928145.83333333558</v>
          </cell>
          <cell r="E192">
            <v>97590.277777780037</v>
          </cell>
          <cell r="F192">
            <v>830555.5555555555</v>
          </cell>
          <cell r="G192">
            <v>18272222.222222675</v>
          </cell>
        </row>
        <row r="193">
          <cell r="B193">
            <v>42644</v>
          </cell>
          <cell r="C193">
            <v>18272222.222222675</v>
          </cell>
          <cell r="D193">
            <v>923993.05555555783</v>
          </cell>
          <cell r="E193">
            <v>93437.50000000227</v>
          </cell>
          <cell r="F193">
            <v>830555.5555555555</v>
          </cell>
          <cell r="G193">
            <v>17441666.666667119</v>
          </cell>
        </row>
        <row r="194">
          <cell r="B194">
            <v>42675</v>
          </cell>
          <cell r="C194">
            <v>17441666.666667119</v>
          </cell>
          <cell r="D194">
            <v>919840.27777777996</v>
          </cell>
          <cell r="E194">
            <v>89284.722222224475</v>
          </cell>
          <cell r="F194">
            <v>830555.5555555555</v>
          </cell>
          <cell r="G194">
            <v>16611111.111111563</v>
          </cell>
        </row>
        <row r="195">
          <cell r="B195">
            <v>42705</v>
          </cell>
          <cell r="C195">
            <v>16611111.111111563</v>
          </cell>
          <cell r="D195">
            <v>915687.50000000221</v>
          </cell>
          <cell r="E195">
            <v>85131.944444446708</v>
          </cell>
          <cell r="F195">
            <v>830555.5555555555</v>
          </cell>
          <cell r="G195">
            <v>15780555.555556007</v>
          </cell>
        </row>
        <row r="196">
          <cell r="B196">
            <v>42736</v>
          </cell>
          <cell r="C196">
            <v>15780555.555556007</v>
          </cell>
          <cell r="D196">
            <v>911534.72222222446</v>
          </cell>
          <cell r="E196">
            <v>80979.166666668927</v>
          </cell>
          <cell r="F196">
            <v>830555.5555555555</v>
          </cell>
          <cell r="G196">
            <v>14950000.000000451</v>
          </cell>
        </row>
        <row r="197">
          <cell r="B197">
            <v>42767</v>
          </cell>
          <cell r="C197">
            <v>14950000.000000451</v>
          </cell>
          <cell r="D197">
            <v>907381.94444444659</v>
          </cell>
          <cell r="E197">
            <v>76826.388888891146</v>
          </cell>
          <cell r="F197">
            <v>830555.5555555555</v>
          </cell>
          <cell r="G197">
            <v>14119444.444444895</v>
          </cell>
        </row>
        <row r="198">
          <cell r="B198">
            <v>42795</v>
          </cell>
          <cell r="C198">
            <v>14119444.444444895</v>
          </cell>
          <cell r="D198">
            <v>903229.16666666884</v>
          </cell>
          <cell r="E198">
            <v>72673.611111113365</v>
          </cell>
          <cell r="F198">
            <v>830555.5555555555</v>
          </cell>
          <cell r="G198">
            <v>13288888.888889339</v>
          </cell>
        </row>
        <row r="199">
          <cell r="B199">
            <v>42826</v>
          </cell>
          <cell r="C199">
            <v>13288888.888889339</v>
          </cell>
          <cell r="D199">
            <v>899076.38888889109</v>
          </cell>
          <cell r="E199">
            <v>68520.833333335584</v>
          </cell>
          <cell r="F199">
            <v>830555.5555555555</v>
          </cell>
          <cell r="G199">
            <v>12458333.333333783</v>
          </cell>
        </row>
        <row r="200">
          <cell r="B200">
            <v>42856</v>
          </cell>
          <cell r="C200">
            <v>12458333.333333783</v>
          </cell>
          <cell r="D200">
            <v>894923.61111111334</v>
          </cell>
          <cell r="E200">
            <v>64368.055555557803</v>
          </cell>
          <cell r="F200">
            <v>830555.5555555555</v>
          </cell>
          <cell r="G200">
            <v>11627777.777778227</v>
          </cell>
        </row>
        <row r="201">
          <cell r="B201">
            <v>42887</v>
          </cell>
          <cell r="C201">
            <v>11627777.777778227</v>
          </cell>
          <cell r="D201">
            <v>890770.83333333558</v>
          </cell>
          <cell r="E201">
            <v>60215.277777780022</v>
          </cell>
          <cell r="F201">
            <v>830555.5555555555</v>
          </cell>
          <cell r="G201">
            <v>10797222.222222671</v>
          </cell>
        </row>
        <row r="202">
          <cell r="B202">
            <v>42917</v>
          </cell>
          <cell r="C202">
            <v>10797222.222222671</v>
          </cell>
          <cell r="D202">
            <v>886618.05555555772</v>
          </cell>
          <cell r="E202">
            <v>56062.500000002248</v>
          </cell>
          <cell r="F202">
            <v>830555.5555555555</v>
          </cell>
          <cell r="G202">
            <v>9966666.6666671149</v>
          </cell>
        </row>
        <row r="203">
          <cell r="B203">
            <v>42948</v>
          </cell>
          <cell r="C203">
            <v>9966666.6666671149</v>
          </cell>
          <cell r="D203">
            <v>882465.27777777996</v>
          </cell>
          <cell r="E203">
            <v>51909.722222224467</v>
          </cell>
          <cell r="F203">
            <v>830555.5555555555</v>
          </cell>
          <cell r="G203">
            <v>9136111.111111559</v>
          </cell>
        </row>
        <row r="204">
          <cell r="B204">
            <v>42979</v>
          </cell>
          <cell r="C204">
            <v>9136111.111111559</v>
          </cell>
          <cell r="D204">
            <v>878312.50000000221</v>
          </cell>
          <cell r="E204">
            <v>47756.944444446686</v>
          </cell>
          <cell r="F204">
            <v>830555.5555555555</v>
          </cell>
          <cell r="G204">
            <v>8305555.555556003</v>
          </cell>
        </row>
        <row r="205">
          <cell r="B205">
            <v>43009</v>
          </cell>
          <cell r="C205">
            <v>8305555.555556003</v>
          </cell>
          <cell r="D205">
            <v>874159.72222222446</v>
          </cell>
          <cell r="E205">
            <v>43604.166666668905</v>
          </cell>
          <cell r="F205">
            <v>830555.5555555555</v>
          </cell>
          <cell r="G205">
            <v>7475000.000000447</v>
          </cell>
        </row>
        <row r="206">
          <cell r="B206">
            <v>43040</v>
          </cell>
          <cell r="C206">
            <v>7475000.000000447</v>
          </cell>
          <cell r="D206">
            <v>870006.94444444659</v>
          </cell>
          <cell r="E206">
            <v>39451.388888891124</v>
          </cell>
          <cell r="F206">
            <v>830555.5555555555</v>
          </cell>
          <cell r="G206">
            <v>6644444.4444448911</v>
          </cell>
        </row>
        <row r="207">
          <cell r="B207">
            <v>43070</v>
          </cell>
          <cell r="C207">
            <v>6644444.4444448911</v>
          </cell>
          <cell r="D207">
            <v>865854.16666666884</v>
          </cell>
          <cell r="E207">
            <v>35298.611111113343</v>
          </cell>
          <cell r="F207">
            <v>830555.5555555555</v>
          </cell>
          <cell r="G207">
            <v>5813888.8888893351</v>
          </cell>
        </row>
        <row r="208">
          <cell r="B208">
            <v>43101</v>
          </cell>
          <cell r="C208">
            <v>5813888.8888893351</v>
          </cell>
          <cell r="D208">
            <v>861701.38888889109</v>
          </cell>
          <cell r="E208">
            <v>31145.833333335566</v>
          </cell>
          <cell r="F208">
            <v>830555.5555555555</v>
          </cell>
          <cell r="G208">
            <v>4983333.3333337791</v>
          </cell>
        </row>
        <row r="209">
          <cell r="B209">
            <v>43132</v>
          </cell>
          <cell r="C209">
            <v>4983333.3333337791</v>
          </cell>
          <cell r="D209">
            <v>857548.61111111334</v>
          </cell>
          <cell r="E209">
            <v>26993.055555557785</v>
          </cell>
          <cell r="F209">
            <v>830555.5555555555</v>
          </cell>
          <cell r="G209">
            <v>4152777.7777782236</v>
          </cell>
        </row>
        <row r="210">
          <cell r="B210">
            <v>43160</v>
          </cell>
          <cell r="C210">
            <v>4152777.7777782236</v>
          </cell>
          <cell r="D210">
            <v>853395.83333333547</v>
          </cell>
          <cell r="E210">
            <v>22840.277777780007</v>
          </cell>
          <cell r="F210">
            <v>830555.5555555555</v>
          </cell>
          <cell r="G210">
            <v>3322222.2222226681</v>
          </cell>
        </row>
        <row r="211">
          <cell r="B211">
            <v>43191</v>
          </cell>
          <cell r="C211">
            <v>3322222.2222226681</v>
          </cell>
          <cell r="D211">
            <v>849243.05555555772</v>
          </cell>
          <cell r="E211">
            <v>18687.50000000223</v>
          </cell>
          <cell r="F211">
            <v>830555.5555555555</v>
          </cell>
          <cell r="G211">
            <v>2491666.6666671126</v>
          </cell>
        </row>
        <row r="212">
          <cell r="B212">
            <v>43221</v>
          </cell>
          <cell r="C212">
            <v>2491666.6666671126</v>
          </cell>
          <cell r="D212">
            <v>845090.27777777996</v>
          </cell>
          <cell r="E212">
            <v>14534.722222224451</v>
          </cell>
          <cell r="F212">
            <v>830555.5555555555</v>
          </cell>
          <cell r="G212">
            <v>1661111.1111115571</v>
          </cell>
        </row>
        <row r="213">
          <cell r="B213">
            <v>43252</v>
          </cell>
          <cell r="C213">
            <v>1661111.1111115571</v>
          </cell>
          <cell r="D213">
            <v>840937.50000000221</v>
          </cell>
          <cell r="E213">
            <v>10381.944444446675</v>
          </cell>
          <cell r="F213">
            <v>830555.5555555555</v>
          </cell>
          <cell r="G213">
            <v>830555.55555600161</v>
          </cell>
        </row>
        <row r="214">
          <cell r="B214">
            <v>43282</v>
          </cell>
          <cell r="C214">
            <v>830555.55555600161</v>
          </cell>
          <cell r="D214">
            <v>836784.72222222434</v>
          </cell>
          <cell r="E214">
            <v>6229.1666666688971</v>
          </cell>
          <cell r="F214">
            <v>830555.5555555555</v>
          </cell>
          <cell r="G214">
            <v>4.4610351324081421E-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>
        <row r="7">
          <cell r="B7" t="str">
            <v>STARTING</v>
          </cell>
          <cell r="E7" t="str">
            <v>PRINCIPAL</v>
          </cell>
          <cell r="F7" t="str">
            <v>ENDING</v>
          </cell>
          <cell r="H7" t="str">
            <v>STARTING</v>
          </cell>
          <cell r="K7" t="str">
            <v>PRINCIPAL</v>
          </cell>
          <cell r="L7" t="str">
            <v>ENDING</v>
          </cell>
          <cell r="M7" t="str">
            <v>STARTING</v>
          </cell>
          <cell r="P7" t="str">
            <v>PRINCIPAL</v>
          </cell>
          <cell r="Q7" t="str">
            <v>ENDING</v>
          </cell>
          <cell r="R7" t="str">
            <v>STARTING</v>
          </cell>
          <cell r="U7" t="str">
            <v>PRINCIPAL</v>
          </cell>
          <cell r="V7" t="str">
            <v>ENDING</v>
          </cell>
        </row>
        <row r="8">
          <cell r="A8" t="str">
            <v>PERIOD</v>
          </cell>
          <cell r="B8" t="str">
            <v>BALANCE</v>
          </cell>
          <cell r="C8" t="str">
            <v>TOTAL</v>
          </cell>
          <cell r="D8" t="str">
            <v>RETURN</v>
          </cell>
          <cell r="E8" t="str">
            <v>AMORTIZATION</v>
          </cell>
          <cell r="F8" t="str">
            <v>BALANCE</v>
          </cell>
          <cell r="G8" t="str">
            <v>PERIOD</v>
          </cell>
          <cell r="H8" t="str">
            <v>BALANCE</v>
          </cell>
          <cell r="I8" t="str">
            <v>TOTAL</v>
          </cell>
          <cell r="J8" t="str">
            <v>RETURN</v>
          </cell>
          <cell r="K8" t="str">
            <v>AMORTIZATION</v>
          </cell>
          <cell r="L8" t="str">
            <v>BALANCE</v>
          </cell>
          <cell r="M8" t="str">
            <v>BALANCE</v>
          </cell>
          <cell r="N8" t="str">
            <v>TOTAL</v>
          </cell>
          <cell r="O8" t="str">
            <v>RETURN</v>
          </cell>
          <cell r="P8" t="str">
            <v>AMORTIZATION</v>
          </cell>
          <cell r="Q8" t="str">
            <v>BALANCE</v>
          </cell>
          <cell r="R8" t="str">
            <v>BALANCE</v>
          </cell>
          <cell r="S8" t="str">
            <v>TOTAL</v>
          </cell>
          <cell r="T8" t="str">
            <v>RETURN</v>
          </cell>
          <cell r="U8" t="str">
            <v>AMORTIZATION</v>
          </cell>
          <cell r="V8" t="str">
            <v>BALANCE</v>
          </cell>
        </row>
        <row r="9">
          <cell r="A9">
            <v>36342</v>
          </cell>
          <cell r="B9">
            <v>11149000</v>
          </cell>
          <cell r="G9">
            <v>36342</v>
          </cell>
          <cell r="H9">
            <v>6566000</v>
          </cell>
          <cell r="L9">
            <v>6566000</v>
          </cell>
          <cell r="M9">
            <v>260000</v>
          </cell>
          <cell r="Q9">
            <v>260000</v>
          </cell>
          <cell r="R9">
            <v>4323000</v>
          </cell>
          <cell r="V9">
            <v>4323000</v>
          </cell>
        </row>
        <row r="10">
          <cell r="A10">
            <v>36373</v>
          </cell>
          <cell r="B10">
            <v>11149000</v>
          </cell>
          <cell r="C10">
            <v>187948.13</v>
          </cell>
          <cell r="D10">
            <v>120780.83333333334</v>
          </cell>
          <cell r="E10">
            <v>67167.296666666662</v>
          </cell>
          <cell r="F10">
            <v>11081832.703333333</v>
          </cell>
          <cell r="G10">
            <v>36373</v>
          </cell>
          <cell r="H10">
            <v>6566000</v>
          </cell>
          <cell r="I10">
            <v>110688.62</v>
          </cell>
          <cell r="J10">
            <v>71131.666666666672</v>
          </cell>
          <cell r="K10">
            <v>39556.953333333324</v>
          </cell>
          <cell r="L10">
            <v>6526443.0466666669</v>
          </cell>
          <cell r="M10">
            <v>260000</v>
          </cell>
          <cell r="N10">
            <v>4383.04</v>
          </cell>
          <cell r="O10">
            <v>2816.666666666667</v>
          </cell>
          <cell r="P10">
            <v>1566.373333333333</v>
          </cell>
          <cell r="Q10">
            <v>258433.62666666668</v>
          </cell>
          <cell r="R10">
            <v>4323000</v>
          </cell>
          <cell r="S10">
            <v>72876.47</v>
          </cell>
          <cell r="T10">
            <v>46832.5</v>
          </cell>
          <cell r="U10">
            <v>26043.97</v>
          </cell>
          <cell r="V10">
            <v>4296956.03</v>
          </cell>
        </row>
        <row r="11">
          <cell r="A11">
            <v>36404</v>
          </cell>
          <cell r="B11">
            <v>11081832.703333333</v>
          </cell>
          <cell r="C11">
            <v>187948.13</v>
          </cell>
          <cell r="D11">
            <v>120417.01047638891</v>
          </cell>
          <cell r="E11">
            <v>67531.119523611094</v>
          </cell>
          <cell r="F11">
            <v>11014301.583809722</v>
          </cell>
          <cell r="G11">
            <v>36404</v>
          </cell>
          <cell r="H11">
            <v>6526443.0466666669</v>
          </cell>
          <cell r="I11">
            <v>110688.62</v>
          </cell>
          <cell r="J11">
            <v>70917.399836111115</v>
          </cell>
          <cell r="K11">
            <v>39771.22016388888</v>
          </cell>
          <cell r="L11">
            <v>6486671.8265027776</v>
          </cell>
          <cell r="M11">
            <v>258433.62666666668</v>
          </cell>
          <cell r="N11">
            <v>4383.04</v>
          </cell>
          <cell r="O11">
            <v>2808.1821444444449</v>
          </cell>
          <cell r="P11">
            <v>1574.857855555555</v>
          </cell>
          <cell r="Q11">
            <v>256858.76881111113</v>
          </cell>
          <cell r="R11">
            <v>4296956.03</v>
          </cell>
          <cell r="S11">
            <v>72876.47</v>
          </cell>
          <cell r="T11">
            <v>46691.428495833345</v>
          </cell>
          <cell r="U11">
            <v>26185.041504166657</v>
          </cell>
          <cell r="V11">
            <v>4270770.9884958332</v>
          </cell>
        </row>
        <row r="12">
          <cell r="A12">
            <v>36434</v>
          </cell>
          <cell r="B12">
            <v>11014301.583809722</v>
          </cell>
          <cell r="C12">
            <v>187948.13</v>
          </cell>
          <cell r="D12">
            <v>119687.39405535822</v>
          </cell>
          <cell r="E12">
            <v>68260.735944641783</v>
          </cell>
          <cell r="F12">
            <v>10946040.84786508</v>
          </cell>
          <cell r="G12">
            <v>36434</v>
          </cell>
          <cell r="H12">
            <v>6486671.8265027776</v>
          </cell>
          <cell r="I12">
            <v>110688.62</v>
          </cell>
          <cell r="J12">
            <v>70487.70556300116</v>
          </cell>
          <cell r="K12">
            <v>40200.914436998835</v>
          </cell>
          <cell r="L12">
            <v>6446470.9120657789</v>
          </cell>
          <cell r="M12">
            <v>256858.76881111113</v>
          </cell>
          <cell r="N12">
            <v>4383.04</v>
          </cell>
          <cell r="O12">
            <v>2791.1671421712967</v>
          </cell>
          <cell r="P12">
            <v>1591.8728578287032</v>
          </cell>
          <cell r="Q12">
            <v>255266.89595328242</v>
          </cell>
          <cell r="R12">
            <v>4270770.9884958332</v>
          </cell>
          <cell r="S12">
            <v>72876.47</v>
          </cell>
          <cell r="T12">
            <v>46408.521350185765</v>
          </cell>
          <cell r="U12">
            <v>26467.948649814236</v>
          </cell>
          <cell r="V12">
            <v>4244303.0398460189</v>
          </cell>
        </row>
        <row r="13">
          <cell r="A13">
            <v>36465</v>
          </cell>
          <cell r="B13">
            <v>10946040.84786508</v>
          </cell>
          <cell r="C13">
            <v>187948.13</v>
          </cell>
          <cell r="D13">
            <v>118951.85483823851</v>
          </cell>
          <cell r="E13">
            <v>68996.275161761499</v>
          </cell>
          <cell r="F13">
            <v>10877044.572703319</v>
          </cell>
          <cell r="G13">
            <v>36465</v>
          </cell>
          <cell r="H13">
            <v>6446470.9120657789</v>
          </cell>
          <cell r="I13">
            <v>110688.62</v>
          </cell>
          <cell r="J13">
            <v>70054.523167246341</v>
          </cell>
          <cell r="K13">
            <v>40634.096832753654</v>
          </cell>
          <cell r="L13">
            <v>6405836.8152330248</v>
          </cell>
          <cell r="M13">
            <v>255266.89595328242</v>
          </cell>
          <cell r="N13">
            <v>4383.04</v>
          </cell>
          <cell r="O13">
            <v>2774.0140174737985</v>
          </cell>
          <cell r="P13">
            <v>1609.0259825262015</v>
          </cell>
          <cell r="Q13">
            <v>253657.86997075623</v>
          </cell>
          <cell r="R13">
            <v>4244303.0398460189</v>
          </cell>
          <cell r="S13">
            <v>72876.47</v>
          </cell>
          <cell r="T13">
            <v>46123.317653518367</v>
          </cell>
          <cell r="U13">
            <v>26753.152346481635</v>
          </cell>
          <cell r="V13">
            <v>4217549.8874995373</v>
          </cell>
        </row>
        <row r="14">
          <cell r="A14">
            <v>36495</v>
          </cell>
          <cell r="B14">
            <v>10877044.572703319</v>
          </cell>
          <cell r="C14">
            <v>187948.13</v>
          </cell>
          <cell r="D14">
            <v>118208.37936141215</v>
          </cell>
          <cell r="E14">
            <v>69739.750638587837</v>
          </cell>
          <cell r="F14">
            <v>10807304.822064731</v>
          </cell>
          <cell r="G14">
            <v>36495</v>
          </cell>
          <cell r="H14">
            <v>6405836.8152330248</v>
          </cell>
          <cell r="I14">
            <v>110688.62</v>
          </cell>
          <cell r="J14">
            <v>69616.66685620186</v>
          </cell>
          <cell r="K14">
            <v>41071.953143798135</v>
          </cell>
          <cell r="L14">
            <v>6364764.862089227</v>
          </cell>
          <cell r="M14">
            <v>253657.86997075623</v>
          </cell>
          <cell r="N14">
            <v>4383.04</v>
          </cell>
          <cell r="O14">
            <v>2756.675815421876</v>
          </cell>
          <cell r="P14">
            <v>1626.364184578124</v>
          </cell>
          <cell r="Q14">
            <v>252031.50578617811</v>
          </cell>
          <cell r="R14">
            <v>4217549.8874995373</v>
          </cell>
          <cell r="S14">
            <v>72876.47</v>
          </cell>
          <cell r="T14">
            <v>45835.036689788423</v>
          </cell>
          <cell r="U14">
            <v>27041.433310211578</v>
          </cell>
          <cell r="V14">
            <v>4190508.4541893257</v>
          </cell>
        </row>
        <row r="15">
          <cell r="A15">
            <v>36526</v>
          </cell>
          <cell r="B15">
            <v>10807304.822064731</v>
          </cell>
          <cell r="C15">
            <v>187948.13</v>
          </cell>
          <cell r="D15">
            <v>117456.89255499361</v>
          </cell>
          <cell r="E15">
            <v>70491.237445006394</v>
          </cell>
          <cell r="F15">
            <v>10736813.584619723</v>
          </cell>
          <cell r="G15">
            <v>36526</v>
          </cell>
          <cell r="H15">
            <v>6364764.862089227</v>
          </cell>
          <cell r="I15">
            <v>110688.62</v>
          </cell>
          <cell r="J15">
            <v>69174.092418828863</v>
          </cell>
          <cell r="K15">
            <v>41514.527581171133</v>
          </cell>
          <cell r="L15">
            <v>6323250.3345080558</v>
          </cell>
          <cell r="M15">
            <v>252031.50578617811</v>
          </cell>
          <cell r="N15">
            <v>4383.04</v>
          </cell>
          <cell r="O15">
            <v>2739.1507853500611</v>
          </cell>
          <cell r="P15">
            <v>1643.8892146499388</v>
          </cell>
          <cell r="Q15">
            <v>250387.61657152817</v>
          </cell>
          <cell r="R15">
            <v>4190508.4541893257</v>
          </cell>
          <cell r="S15">
            <v>72876.47</v>
          </cell>
          <cell r="T15">
            <v>45543.649350814681</v>
          </cell>
          <cell r="U15">
            <v>27332.82064918532</v>
          </cell>
          <cell r="V15">
            <v>4163175.6335401405</v>
          </cell>
        </row>
        <row r="16">
          <cell r="A16">
            <v>36557</v>
          </cell>
          <cell r="B16">
            <v>10736813.584619723</v>
          </cell>
          <cell r="C16">
            <v>187948.13</v>
          </cell>
          <cell r="D16">
            <v>116697.30803620745</v>
          </cell>
          <cell r="E16">
            <v>71250.821963792536</v>
          </cell>
          <cell r="F16">
            <v>10665562.762655932</v>
          </cell>
          <cell r="G16">
            <v>36557</v>
          </cell>
          <cell r="H16">
            <v>6323250.3345080558</v>
          </cell>
          <cell r="I16">
            <v>110688.62</v>
          </cell>
          <cell r="J16">
            <v>68726.748981568613</v>
          </cell>
          <cell r="K16">
            <v>41961.871018431382</v>
          </cell>
          <cell r="L16">
            <v>6281288.4634896247</v>
          </cell>
          <cell r="M16">
            <v>250387.61657152817</v>
          </cell>
          <cell r="N16">
            <v>4383.04</v>
          </cell>
          <cell r="O16">
            <v>2721.4369127709092</v>
          </cell>
          <cell r="P16">
            <v>1661.6030872290908</v>
          </cell>
          <cell r="Q16">
            <v>248726.01348429907</v>
          </cell>
          <cell r="R16">
            <v>4163175.6335401405</v>
          </cell>
          <cell r="S16">
            <v>72876.47</v>
          </cell>
          <cell r="T16">
            <v>45249.122141867942</v>
          </cell>
          <cell r="U16">
            <v>27627.34785813206</v>
          </cell>
          <cell r="V16">
            <v>4135548.2856820086</v>
          </cell>
        </row>
        <row r="17">
          <cell r="A17">
            <v>36586</v>
          </cell>
          <cell r="B17">
            <v>10665562.762655932</v>
          </cell>
          <cell r="C17">
            <v>187948.13</v>
          </cell>
          <cell r="D17">
            <v>115929.53854774314</v>
          </cell>
          <cell r="E17">
            <v>72018.591452256864</v>
          </cell>
          <cell r="F17">
            <v>10593544.171203675</v>
          </cell>
          <cell r="G17">
            <v>36586</v>
          </cell>
          <cell r="H17">
            <v>6281288.4634896247</v>
          </cell>
          <cell r="I17">
            <v>110688.62</v>
          </cell>
          <cell r="J17">
            <v>68274.585155820765</v>
          </cell>
          <cell r="K17">
            <v>42414.03484417923</v>
          </cell>
          <cell r="L17">
            <v>6238874.428645445</v>
          </cell>
          <cell r="M17">
            <v>248726.01348429907</v>
          </cell>
          <cell r="N17">
            <v>4383.04</v>
          </cell>
          <cell r="O17">
            <v>2703.5321628023976</v>
          </cell>
          <cell r="P17">
            <v>1679.5078371976024</v>
          </cell>
          <cell r="Q17">
            <v>247046.50564710147</v>
          </cell>
          <cell r="R17">
            <v>4135548.2856820086</v>
          </cell>
          <cell r="S17">
            <v>72876.47</v>
          </cell>
          <cell r="T17">
            <v>44951.421229119973</v>
          </cell>
          <cell r="U17">
            <v>27925.048770880028</v>
          </cell>
          <cell r="V17">
            <v>4107623.2369111287</v>
          </cell>
        </row>
        <row r="18">
          <cell r="A18">
            <v>36617</v>
          </cell>
          <cell r="B18">
            <v>10593544.171203675</v>
          </cell>
          <cell r="C18">
            <v>187948.13</v>
          </cell>
          <cell r="D18">
            <v>115153.49589173953</v>
          </cell>
          <cell r="E18">
            <v>72794.634108260463</v>
          </cell>
          <cell r="F18">
            <v>10520749.537095414</v>
          </cell>
          <cell r="G18">
            <v>36617</v>
          </cell>
          <cell r="H18">
            <v>6238874.428645445</v>
          </cell>
          <cell r="I18">
            <v>110688.62</v>
          </cell>
          <cell r="J18">
            <v>67817.548999064951</v>
          </cell>
          <cell r="K18">
            <v>42871.071000935044</v>
          </cell>
          <cell r="L18">
            <v>6196003.3576445095</v>
          </cell>
          <cell r="M18">
            <v>247046.50564710147</v>
          </cell>
          <cell r="N18">
            <v>4383.04</v>
          </cell>
          <cell r="O18">
            <v>2685.4344786284196</v>
          </cell>
          <cell r="P18">
            <v>1697.6055213715804</v>
          </cell>
          <cell r="Q18">
            <v>245348.90012572988</v>
          </cell>
          <cell r="R18">
            <v>4107623.2369111287</v>
          </cell>
          <cell r="S18">
            <v>72876.47</v>
          </cell>
          <cell r="T18">
            <v>44650.512414046163</v>
          </cell>
          <cell r="U18">
            <v>28225.957585953838</v>
          </cell>
          <cell r="V18">
            <v>4079397.2793251751</v>
          </cell>
        </row>
        <row r="19">
          <cell r="A19">
            <v>36647</v>
          </cell>
          <cell r="B19">
            <v>10520749.537095414</v>
          </cell>
          <cell r="C19">
            <v>187948.13</v>
          </cell>
          <cell r="D19">
            <v>114369.09091995339</v>
          </cell>
          <cell r="E19">
            <v>73579.039080046583</v>
          </cell>
          <cell r="F19">
            <v>10447170.498015368</v>
          </cell>
          <cell r="G19">
            <v>36647</v>
          </cell>
          <cell r="H19">
            <v>6196003.3576445095</v>
          </cell>
          <cell r="I19">
            <v>110688.62</v>
          </cell>
          <cell r="J19">
            <v>67355.58800907059</v>
          </cell>
          <cell r="K19">
            <v>43333.031990929405</v>
          </cell>
          <cell r="L19">
            <v>6152670.32565358</v>
          </cell>
          <cell r="M19">
            <v>245348.90012572988</v>
          </cell>
          <cell r="N19">
            <v>4383.04</v>
          </cell>
          <cell r="O19">
            <v>2667.1417812695031</v>
          </cell>
          <cell r="P19">
            <v>1715.8982187304969</v>
          </cell>
          <cell r="Q19">
            <v>243633.00190699939</v>
          </cell>
          <cell r="R19">
            <v>4079397.2793251751</v>
          </cell>
          <cell r="S19">
            <v>72876.47</v>
          </cell>
          <cell r="T19">
            <v>44346.361129613309</v>
          </cell>
          <cell r="U19">
            <v>28530.108870386692</v>
          </cell>
          <cell r="V19">
            <v>4050867.1704547885</v>
          </cell>
        </row>
        <row r="20">
          <cell r="A20">
            <v>36678</v>
          </cell>
          <cell r="B20">
            <v>10447170.498015368</v>
          </cell>
          <cell r="C20">
            <v>187948.13</v>
          </cell>
          <cell r="D20">
            <v>113576.23352351674</v>
          </cell>
          <cell r="E20">
            <v>74371.896476483264</v>
          </cell>
          <cell r="F20">
            <v>10372798.601538885</v>
          </cell>
          <cell r="G20">
            <v>36678</v>
          </cell>
          <cell r="H20">
            <v>6152670.32565358</v>
          </cell>
          <cell r="I20">
            <v>110688.62</v>
          </cell>
          <cell r="J20">
            <v>66888.649117864654</v>
          </cell>
          <cell r="K20">
            <v>43799.970882135342</v>
          </cell>
          <cell r="L20">
            <v>6108870.3547714446</v>
          </cell>
          <cell r="M20">
            <v>243633.00190699939</v>
          </cell>
          <cell r="N20">
            <v>4383.04</v>
          </cell>
          <cell r="O20">
            <v>2648.65196934395</v>
          </cell>
          <cell r="P20">
            <v>1734.38803065605</v>
          </cell>
          <cell r="Q20">
            <v>241898.61387634333</v>
          </cell>
          <cell r="R20">
            <v>4050867.1704547885</v>
          </cell>
          <cell r="S20">
            <v>72876.47</v>
          </cell>
          <cell r="T20">
            <v>44038.932436308132</v>
          </cell>
          <cell r="U20">
            <v>28837.537563691869</v>
          </cell>
          <cell r="V20">
            <v>4022029.6328910966</v>
          </cell>
        </row>
        <row r="21">
          <cell r="A21">
            <v>36708</v>
          </cell>
          <cell r="B21">
            <v>10372798.601538885</v>
          </cell>
          <cell r="C21">
            <v>187948.13</v>
          </cell>
          <cell r="D21">
            <v>112774.83262258554</v>
          </cell>
          <cell r="E21">
            <v>75173.297377414448</v>
          </cell>
          <cell r="F21">
            <v>10297625.30416147</v>
          </cell>
          <cell r="G21">
            <v>183</v>
          </cell>
          <cell r="H21">
            <v>6108870.3547714446</v>
          </cell>
          <cell r="I21">
            <v>110688.62</v>
          </cell>
          <cell r="J21">
            <v>66416.678685635561</v>
          </cell>
          <cell r="K21">
            <v>44271.941314364434</v>
          </cell>
          <cell r="L21">
            <v>6064598.4134570798</v>
          </cell>
          <cell r="M21">
            <v>241898.61387634333</v>
          </cell>
          <cell r="N21">
            <v>4383.04</v>
          </cell>
          <cell r="O21">
            <v>2629.9629188264398</v>
          </cell>
          <cell r="P21">
            <v>1753.0770811735601</v>
          </cell>
          <cell r="Q21">
            <v>240145.53679516976</v>
          </cell>
          <cell r="R21">
            <v>4022029.6328910966</v>
          </cell>
          <cell r="S21">
            <v>72876.47</v>
          </cell>
          <cell r="T21">
            <v>43728.191018123543</v>
          </cell>
          <cell r="U21">
            <v>29148.278981876458</v>
          </cell>
          <cell r="V21">
            <v>3992881.3539092201</v>
          </cell>
        </row>
        <row r="22">
          <cell r="A22">
            <v>36739</v>
          </cell>
          <cell r="B22">
            <v>10297625.30416147</v>
          </cell>
          <cell r="C22">
            <v>187948.13</v>
          </cell>
          <cell r="D22">
            <v>111964.79615587692</v>
          </cell>
          <cell r="E22">
            <v>75983.333844123074</v>
          </cell>
          <cell r="F22">
            <v>10221641.970317345</v>
          </cell>
          <cell r="G22">
            <v>214</v>
          </cell>
          <cell r="H22">
            <v>6064598.4134570798</v>
          </cell>
          <cell r="I22">
            <v>110688.62</v>
          </cell>
          <cell r="J22">
            <v>65939.622494571173</v>
          </cell>
          <cell r="K22">
            <v>44748.997505428822</v>
          </cell>
          <cell r="L22">
            <v>6019849.4159516506</v>
          </cell>
          <cell r="M22">
            <v>240145.53679516976</v>
          </cell>
          <cell r="N22">
            <v>4383.04</v>
          </cell>
          <cell r="O22">
            <v>2611.0724828040293</v>
          </cell>
          <cell r="P22">
            <v>1771.9675171959707</v>
          </cell>
          <cell r="Q22">
            <v>238373.56927797379</v>
          </cell>
          <cell r="R22">
            <v>3992881.3539092201</v>
          </cell>
          <cell r="S22">
            <v>72876.47</v>
          </cell>
          <cell r="T22">
            <v>43414.101178501718</v>
          </cell>
          <cell r="U22">
            <v>29462.368821498283</v>
          </cell>
          <cell r="V22">
            <v>3963418.9850877216</v>
          </cell>
        </row>
        <row r="23">
          <cell r="A23">
            <v>36770</v>
          </cell>
          <cell r="B23">
            <v>10221641.970317345</v>
          </cell>
          <cell r="C23">
            <v>187948.13</v>
          </cell>
          <cell r="D23">
            <v>111146.0310700936</v>
          </cell>
          <cell r="E23">
            <v>76802.098929906409</v>
          </cell>
          <cell r="F23">
            <v>10144839.871387441</v>
          </cell>
          <cell r="G23">
            <v>245</v>
          </cell>
          <cell r="H23">
            <v>6019849.4159516506</v>
          </cell>
          <cell r="I23">
            <v>110688.62</v>
          </cell>
          <cell r="J23">
            <v>65457.425742630629</v>
          </cell>
          <cell r="K23">
            <v>45231.194257369367</v>
          </cell>
          <cell r="L23">
            <v>5974618.2216942813</v>
          </cell>
          <cell r="M23">
            <v>238373.56927797379</v>
          </cell>
          <cell r="N23">
            <v>4383.04</v>
          </cell>
          <cell r="O23">
            <v>2591.9784912295277</v>
          </cell>
          <cell r="P23">
            <v>1791.0615087704723</v>
          </cell>
          <cell r="Q23">
            <v>236582.50776920331</v>
          </cell>
          <cell r="R23">
            <v>3963418.9850877216</v>
          </cell>
          <cell r="S23">
            <v>72876.47</v>
          </cell>
          <cell r="T23">
            <v>43096.62683623343</v>
          </cell>
          <cell r="U23">
            <v>29779.843163766571</v>
          </cell>
          <cell r="V23">
            <v>3933639.1419239552</v>
          </cell>
        </row>
        <row r="24">
          <cell r="A24">
            <v>36800</v>
          </cell>
          <cell r="B24">
            <v>10144839.871387441</v>
          </cell>
          <cell r="C24">
            <v>187948.13</v>
          </cell>
          <cell r="D24">
            <v>110318.44330923427</v>
          </cell>
          <cell r="E24">
            <v>77629.686690765724</v>
          </cell>
          <cell r="F24">
            <v>10067210.184696674</v>
          </cell>
          <cell r="G24">
            <v>275</v>
          </cell>
          <cell r="H24">
            <v>5974618.2216942813</v>
          </cell>
          <cell r="I24">
            <v>110688.62</v>
          </cell>
          <cell r="J24">
            <v>64970.033037248802</v>
          </cell>
          <cell r="K24">
            <v>45718.586962751193</v>
          </cell>
          <cell r="L24">
            <v>5928899.6347315302</v>
          </cell>
          <cell r="M24">
            <v>236582.50776920331</v>
          </cell>
          <cell r="N24">
            <v>4383.04</v>
          </cell>
          <cell r="O24">
            <v>2572.6787506722094</v>
          </cell>
          <cell r="P24">
            <v>1810.3612493277906</v>
          </cell>
          <cell r="Q24">
            <v>234772.1465198755</v>
          </cell>
          <cell r="R24">
            <v>3933639.1419239552</v>
          </cell>
          <cell r="S24">
            <v>72876.47</v>
          </cell>
          <cell r="T24">
            <v>42775.731521313253</v>
          </cell>
          <cell r="U24">
            <v>30100.738478686748</v>
          </cell>
          <cell r="V24">
            <v>3903538.4034452685</v>
          </cell>
        </row>
        <row r="25">
          <cell r="A25">
            <v>36831</v>
          </cell>
          <cell r="B25">
            <v>10067210.184696674</v>
          </cell>
          <cell r="C25">
            <v>187948.13</v>
          </cell>
          <cell r="D25">
            <v>109481.93780378895</v>
          </cell>
          <cell r="E25">
            <v>78466.19219621105</v>
          </cell>
          <cell r="F25">
            <v>9988743.9925004635</v>
          </cell>
          <cell r="G25">
            <v>306</v>
          </cell>
          <cell r="H25">
            <v>5928899.6347315302</v>
          </cell>
          <cell r="I25">
            <v>110688.62</v>
          </cell>
          <cell r="J25">
            <v>64477.388388973144</v>
          </cell>
          <cell r="K25">
            <v>46211.231611026851</v>
          </cell>
          <cell r="L25">
            <v>5882688.4031205038</v>
          </cell>
          <cell r="M25">
            <v>234772.1465198755</v>
          </cell>
          <cell r="N25">
            <v>4383.04</v>
          </cell>
          <cell r="O25">
            <v>2553.1710440658435</v>
          </cell>
          <cell r="P25">
            <v>1829.8689559341565</v>
          </cell>
          <cell r="Q25">
            <v>232942.27756394134</v>
          </cell>
          <cell r="R25">
            <v>3903538.4034452685</v>
          </cell>
          <cell r="S25">
            <v>72876.47</v>
          </cell>
          <cell r="T25">
            <v>42451.378370749961</v>
          </cell>
          <cell r="U25">
            <v>30425.091629250041</v>
          </cell>
          <cell r="V25">
            <v>3873113.3118160185</v>
          </cell>
        </row>
        <row r="26">
          <cell r="A26">
            <v>36861</v>
          </cell>
          <cell r="B26">
            <v>9988743.9925004635</v>
          </cell>
          <cell r="C26">
            <v>187948.13</v>
          </cell>
          <cell r="D26">
            <v>108636.41845981784</v>
          </cell>
          <cell r="E26">
            <v>79311.711540182165</v>
          </cell>
          <cell r="F26">
            <v>9909432.2809602823</v>
          </cell>
          <cell r="G26">
            <v>336</v>
          </cell>
          <cell r="H26">
            <v>5882688.4031205038</v>
          </cell>
          <cell r="I26">
            <v>110688.62</v>
          </cell>
          <cell r="J26">
            <v>63979.435205031856</v>
          </cell>
          <cell r="K26">
            <v>46709.18479496814</v>
          </cell>
          <cell r="L26">
            <v>5835979.2183255358</v>
          </cell>
          <cell r="M26">
            <v>232942.27756394134</v>
          </cell>
          <cell r="N26">
            <v>4383.04</v>
          </cell>
          <cell r="O26">
            <v>2533.4531304540078</v>
          </cell>
          <cell r="P26">
            <v>1849.5868695459922</v>
          </cell>
          <cell r="Q26">
            <v>231092.69069439537</v>
          </cell>
          <cell r="R26">
            <v>3873113.3118160185</v>
          </cell>
          <cell r="S26">
            <v>72876.47</v>
          </cell>
          <cell r="T26">
            <v>42123.53012433197</v>
          </cell>
          <cell r="U26">
            <v>30752.939875668031</v>
          </cell>
          <cell r="V26">
            <v>3842360.3719403506</v>
          </cell>
        </row>
        <row r="27">
          <cell r="A27">
            <v>36892</v>
          </cell>
          <cell r="B27">
            <v>9909432.2809602823</v>
          </cell>
          <cell r="C27">
            <v>187948.13</v>
          </cell>
          <cell r="D27">
            <v>107781.78814791236</v>
          </cell>
          <cell r="E27">
            <v>80166.341852087615</v>
          </cell>
          <cell r="F27">
            <v>9829265.9391081948</v>
          </cell>
          <cell r="G27">
            <v>36892</v>
          </cell>
          <cell r="H27">
            <v>5835979.2183255358</v>
          </cell>
          <cell r="I27">
            <v>110688.62</v>
          </cell>
          <cell r="J27">
            <v>63476.116282832714</v>
          </cell>
          <cell r="K27">
            <v>47212.503717167281</v>
          </cell>
          <cell r="L27">
            <v>5788766.7146083685</v>
          </cell>
          <cell r="M27">
            <v>231092.69069439537</v>
          </cell>
          <cell r="N27">
            <v>4383.04</v>
          </cell>
          <cell r="O27">
            <v>2513.5227447326574</v>
          </cell>
          <cell r="P27">
            <v>1869.5172552673425</v>
          </cell>
          <cell r="Q27">
            <v>229223.17343912803</v>
          </cell>
          <cell r="R27">
            <v>3842360.3719403506</v>
          </cell>
          <cell r="S27">
            <v>72876.47</v>
          </cell>
          <cell r="T27">
            <v>41792.149120347</v>
          </cell>
          <cell r="U27">
            <v>31084.320879653002</v>
          </cell>
          <cell r="V27">
            <v>3811276.0510606975</v>
          </cell>
        </row>
        <row r="28">
          <cell r="A28">
            <v>36923</v>
          </cell>
          <cell r="B28">
            <v>9829265.9391081948</v>
          </cell>
          <cell r="C28">
            <v>187948.13</v>
          </cell>
          <cell r="D28">
            <v>106917.94869203758</v>
          </cell>
          <cell r="E28">
            <v>81030.181307962426</v>
          </cell>
          <cell r="F28">
            <v>9748235.7578002326</v>
          </cell>
          <cell r="G28">
            <v>36923</v>
          </cell>
          <cell r="H28">
            <v>5788766.7146083685</v>
          </cell>
          <cell r="I28">
            <v>110688.62</v>
          </cell>
          <cell r="J28">
            <v>62967.37380339198</v>
          </cell>
          <cell r="K28">
            <v>47721.246196608015</v>
          </cell>
          <cell r="L28">
            <v>5741045.4684117604</v>
          </cell>
          <cell r="M28">
            <v>229223.17343912803</v>
          </cell>
          <cell r="N28">
            <v>4383.04</v>
          </cell>
          <cell r="O28">
            <v>2493.3775973899187</v>
          </cell>
          <cell r="P28">
            <v>1889.6624026100812</v>
          </cell>
          <cell r="Q28">
            <v>227333.51103651794</v>
          </cell>
          <cell r="R28">
            <v>3811276.0510606975</v>
          </cell>
          <cell r="S28">
            <v>72876.47</v>
          </cell>
          <cell r="T28">
            <v>41457.197291255681</v>
          </cell>
          <cell r="U28">
            <v>31419.27270874432</v>
          </cell>
          <cell r="V28">
            <v>3779856.7783519533</v>
          </cell>
        </row>
        <row r="29">
          <cell r="A29">
            <v>36951</v>
          </cell>
          <cell r="B29">
            <v>9748235.7578002326</v>
          </cell>
          <cell r="C29">
            <v>187948.13</v>
          </cell>
          <cell r="D29">
            <v>106044.80085825398</v>
          </cell>
          <cell r="E29">
            <v>81903.329141746013</v>
          </cell>
          <cell r="F29">
            <v>9666332.4286584854</v>
          </cell>
          <cell r="G29">
            <v>36951</v>
          </cell>
          <cell r="H29">
            <v>5741045.4684117604</v>
          </cell>
          <cell r="I29">
            <v>110688.62</v>
          </cell>
          <cell r="J29">
            <v>62453.149324692371</v>
          </cell>
          <cell r="K29">
            <v>48235.470675307624</v>
          </cell>
          <cell r="L29">
            <v>5692809.9977364531</v>
          </cell>
          <cell r="M29">
            <v>227333.51103651794</v>
          </cell>
          <cell r="N29">
            <v>4383.04</v>
          </cell>
          <cell r="O29">
            <v>2473.0153742430825</v>
          </cell>
          <cell r="P29">
            <v>1910.0246257569174</v>
          </cell>
          <cell r="Q29">
            <v>225423.48641076102</v>
          </cell>
          <cell r="R29">
            <v>3779856.7783519533</v>
          </cell>
          <cell r="S29">
            <v>72876.47</v>
          </cell>
          <cell r="T29">
            <v>41118.636159318521</v>
          </cell>
          <cell r="U29">
            <v>31757.83384068148</v>
          </cell>
          <cell r="V29">
            <v>3748098.9445112715</v>
          </cell>
        </row>
        <row r="30">
          <cell r="A30">
            <v>36982</v>
          </cell>
          <cell r="B30">
            <v>9666332.4286584854</v>
          </cell>
          <cell r="C30">
            <v>187948.13</v>
          </cell>
          <cell r="D30">
            <v>105162.24434331805</v>
          </cell>
          <cell r="E30">
            <v>82785.885656681945</v>
          </cell>
          <cell r="F30">
            <v>9583546.5430018045</v>
          </cell>
          <cell r="G30">
            <v>36982</v>
          </cell>
          <cell r="H30">
            <v>5692809.9977364531</v>
          </cell>
          <cell r="I30">
            <v>110688.62</v>
          </cell>
          <cell r="J30">
            <v>61933.383774969487</v>
          </cell>
          <cell r="K30">
            <v>48755.236225030509</v>
          </cell>
          <cell r="L30">
            <v>5644054.7615114227</v>
          </cell>
          <cell r="M30">
            <v>225423.48641076102</v>
          </cell>
          <cell r="N30">
            <v>4383.04</v>
          </cell>
          <cell r="O30">
            <v>2452.4337361727607</v>
          </cell>
          <cell r="P30">
            <v>1930.6062638272392</v>
          </cell>
          <cell r="Q30">
            <v>223492.88014693378</v>
          </cell>
          <cell r="R30">
            <v>3748098.9445112715</v>
          </cell>
          <cell r="S30">
            <v>72876.47</v>
          </cell>
          <cell r="T30">
            <v>40776.426832175806</v>
          </cell>
          <cell r="U30">
            <v>32100.043167824195</v>
          </cell>
          <cell r="V30">
            <v>3715998.9013434472</v>
          </cell>
        </row>
        <row r="31">
          <cell r="A31">
            <v>37012</v>
          </cell>
          <cell r="B31">
            <v>9583546.5430018045</v>
          </cell>
          <cell r="C31">
            <v>187948.13</v>
          </cell>
          <cell r="D31">
            <v>104270.17776315991</v>
          </cell>
          <cell r="E31">
            <v>83677.952236840094</v>
          </cell>
          <cell r="F31">
            <v>9499868.590764964</v>
          </cell>
          <cell r="G31">
            <v>37012</v>
          </cell>
          <cell r="H31">
            <v>5644054.7615114227</v>
          </cell>
          <cell r="I31">
            <v>110688.62</v>
          </cell>
          <cell r="J31">
            <v>61408.017445926002</v>
          </cell>
          <cell r="K31">
            <v>49280.602554073994</v>
          </cell>
          <cell r="L31">
            <v>5594774.1589573491</v>
          </cell>
          <cell r="M31">
            <v>223492.88014693378</v>
          </cell>
          <cell r="N31">
            <v>4383.04</v>
          </cell>
          <cell r="O31">
            <v>2431.6303188541801</v>
          </cell>
          <cell r="P31">
            <v>1951.4096811458198</v>
          </cell>
          <cell r="Q31">
            <v>221541.47046578795</v>
          </cell>
          <cell r="R31">
            <v>3715998.9013434472</v>
          </cell>
          <cell r="S31">
            <v>72876.47</v>
          </cell>
          <cell r="T31">
            <v>40430.529998379723</v>
          </cell>
          <cell r="U31">
            <v>32445.940001620278</v>
          </cell>
          <cell r="V31">
            <v>3683552.9613418267</v>
          </cell>
        </row>
        <row r="32">
          <cell r="A32">
            <v>37043</v>
          </cell>
          <cell r="B32">
            <v>9499868.590764964</v>
          </cell>
          <cell r="C32">
            <v>187948.13</v>
          </cell>
          <cell r="D32">
            <v>103368.49864123666</v>
          </cell>
          <cell r="E32">
            <v>84579.631358763334</v>
          </cell>
          <cell r="F32">
            <v>9415288.9594062008</v>
          </cell>
          <cell r="G32">
            <v>37043</v>
          </cell>
          <cell r="H32">
            <v>5594774.1589573491</v>
          </cell>
          <cell r="I32">
            <v>110688.62</v>
          </cell>
          <cell r="J32">
            <v>60876.989985872518</v>
          </cell>
          <cell r="K32">
            <v>49811.630014127477</v>
          </cell>
          <cell r="L32">
            <v>5544962.528943222</v>
          </cell>
          <cell r="M32">
            <v>221541.47046578795</v>
          </cell>
          <cell r="N32">
            <v>4383.04</v>
          </cell>
          <cell r="O32">
            <v>2410.6027324855763</v>
          </cell>
          <cell r="P32">
            <v>1972.4372675144236</v>
          </cell>
          <cell r="Q32">
            <v>219569.03319827354</v>
          </cell>
          <cell r="R32">
            <v>3683552.9613418267</v>
          </cell>
          <cell r="S32">
            <v>72876.47</v>
          </cell>
          <cell r="T32">
            <v>40080.90592287857</v>
          </cell>
          <cell r="U32">
            <v>32795.564077121431</v>
          </cell>
          <cell r="V32">
            <v>3650757.3972647055</v>
          </cell>
        </row>
        <row r="33">
          <cell r="A33">
            <v>37073</v>
          </cell>
          <cell r="B33">
            <v>9415288.9594062008</v>
          </cell>
          <cell r="C33">
            <v>187948.13</v>
          </cell>
          <cell r="D33">
            <v>102457.10339676047</v>
          </cell>
          <cell r="E33">
            <v>85491.02660323953</v>
          </cell>
          <cell r="F33">
            <v>9329797.9328029603</v>
          </cell>
          <cell r="G33">
            <v>548</v>
          </cell>
          <cell r="H33">
            <v>5544962.528943222</v>
          </cell>
          <cell r="I33">
            <v>110688.62</v>
          </cell>
          <cell r="J33">
            <v>60340.24039279476</v>
          </cell>
          <cell r="K33">
            <v>50348.379607205236</v>
          </cell>
          <cell r="L33">
            <v>5494614.1493360167</v>
          </cell>
          <cell r="M33">
            <v>219569.03319827354</v>
          </cell>
          <cell r="N33">
            <v>4383.04</v>
          </cell>
          <cell r="O33">
            <v>2389.3485615136665</v>
          </cell>
          <cell r="P33">
            <v>1993.6914384863335</v>
          </cell>
          <cell r="Q33">
            <v>217575.3417597872</v>
          </cell>
          <cell r="R33">
            <v>3650757.3972647055</v>
          </cell>
          <cell r="S33">
            <v>72876.47</v>
          </cell>
          <cell r="T33">
            <v>39727.514442452048</v>
          </cell>
          <cell r="U33">
            <v>33148.955557547954</v>
          </cell>
          <cell r="V33">
            <v>3617608.4417071575</v>
          </cell>
        </row>
        <row r="34">
          <cell r="A34">
            <v>37104</v>
          </cell>
          <cell r="B34">
            <v>9329797.9328029603</v>
          </cell>
          <cell r="C34">
            <v>187948.13</v>
          </cell>
          <cell r="D34">
            <v>101535.88733279964</v>
          </cell>
          <cell r="E34">
            <v>86412.242667200364</v>
          </cell>
          <cell r="F34">
            <v>9243385.6901357621</v>
          </cell>
          <cell r="G34">
            <v>579</v>
          </cell>
          <cell r="H34">
            <v>5494614.1493360167</v>
          </cell>
          <cell r="I34">
            <v>110688.62</v>
          </cell>
          <cell r="J34">
            <v>59797.707007345882</v>
          </cell>
          <cell r="K34">
            <v>50890.912992654114</v>
          </cell>
          <cell r="L34">
            <v>5443723.2363433624</v>
          </cell>
          <cell r="M34">
            <v>217575.3417597872</v>
          </cell>
          <cell r="N34">
            <v>4383.04</v>
          </cell>
          <cell r="O34">
            <v>2367.8653643561624</v>
          </cell>
          <cell r="P34">
            <v>2015.1746356438375</v>
          </cell>
          <cell r="Q34">
            <v>215560.16712414337</v>
          </cell>
          <cell r="R34">
            <v>3617608.4417071575</v>
          </cell>
          <cell r="S34">
            <v>72876.47</v>
          </cell>
          <cell r="T34">
            <v>39370.314961097589</v>
          </cell>
          <cell r="U34">
            <v>33506.155038902412</v>
          </cell>
          <cell r="V34">
            <v>3584102.286668255</v>
          </cell>
        </row>
        <row r="35">
          <cell r="A35">
            <v>37135</v>
          </cell>
          <cell r="B35">
            <v>9243385.6901357621</v>
          </cell>
          <cell r="C35">
            <v>187948.13</v>
          </cell>
          <cell r="D35">
            <v>100604.74462425141</v>
          </cell>
          <cell r="E35">
            <v>87343.385375748578</v>
          </cell>
          <cell r="F35">
            <v>9156042.3047600128</v>
          </cell>
          <cell r="G35">
            <v>610</v>
          </cell>
          <cell r="H35">
            <v>5443723.2363433624</v>
          </cell>
          <cell r="I35">
            <v>110688.62</v>
          </cell>
          <cell r="J35">
            <v>59249.327505763307</v>
          </cell>
          <cell r="K35">
            <v>51439.292494236688</v>
          </cell>
          <cell r="L35">
            <v>5392283.9438491259</v>
          </cell>
          <cell r="M35">
            <v>215560.16712414337</v>
          </cell>
          <cell r="N35">
            <v>4383.04</v>
          </cell>
          <cell r="O35">
            <v>2346.1506731212908</v>
          </cell>
          <cell r="P35">
            <v>2036.8893268787092</v>
          </cell>
          <cell r="Q35">
            <v>213523.27779726466</v>
          </cell>
          <cell r="R35">
            <v>3584102.286668255</v>
          </cell>
          <cell r="S35">
            <v>72876.47</v>
          </cell>
          <cell r="T35">
            <v>39009.266445366819</v>
          </cell>
          <cell r="U35">
            <v>33867.203554633183</v>
          </cell>
          <cell r="V35">
            <v>3550235.0831136219</v>
          </cell>
        </row>
        <row r="36">
          <cell r="A36">
            <v>37165</v>
          </cell>
          <cell r="B36">
            <v>9156042.3047600128</v>
          </cell>
          <cell r="C36">
            <v>187948.13</v>
          </cell>
          <cell r="D36">
            <v>99663.568305685447</v>
          </cell>
          <cell r="E36">
            <v>88284.561694314558</v>
          </cell>
          <cell r="F36">
            <v>9067757.7430656981</v>
          </cell>
          <cell r="G36">
            <v>640</v>
          </cell>
          <cell r="H36">
            <v>5392283.9438491259</v>
          </cell>
          <cell r="I36">
            <v>110688.62</v>
          </cell>
          <cell r="J36">
            <v>58695.038892709315</v>
          </cell>
          <cell r="K36">
            <v>51993.58110729068</v>
          </cell>
          <cell r="L36">
            <v>5340290.3627418354</v>
          </cell>
          <cell r="M36">
            <v>213523.27779726466</v>
          </cell>
          <cell r="N36">
            <v>4383.04</v>
          </cell>
          <cell r="O36">
            <v>2324.2019933242937</v>
          </cell>
          <cell r="P36">
            <v>2058.8380066757063</v>
          </cell>
          <cell r="Q36">
            <v>211464.43979058895</v>
          </cell>
          <cell r="R36">
            <v>3550235.0831136219</v>
          </cell>
          <cell r="S36">
            <v>72876.47</v>
          </cell>
          <cell r="T36">
            <v>38644.327419651832</v>
          </cell>
          <cell r="U36">
            <v>34232.142580348169</v>
          </cell>
          <cell r="V36">
            <v>3516002.9405332739</v>
          </cell>
        </row>
        <row r="37">
          <cell r="A37">
            <v>37196</v>
          </cell>
          <cell r="B37">
            <v>9067757.7430656981</v>
          </cell>
          <cell r="C37">
            <v>187948.13</v>
          </cell>
          <cell r="D37">
            <v>98712.250259055931</v>
          </cell>
          <cell r="E37">
            <v>89235.879740944059</v>
          </cell>
          <cell r="F37">
            <v>8978521.8633247539</v>
          </cell>
          <cell r="G37">
            <v>671</v>
          </cell>
          <cell r="H37">
            <v>5340290.3627418354</v>
          </cell>
          <cell r="I37">
            <v>110688.62</v>
          </cell>
          <cell r="J37">
            <v>58134.777494034373</v>
          </cell>
          <cell r="K37">
            <v>52553.842505965622</v>
          </cell>
          <cell r="L37">
            <v>5287736.52023587</v>
          </cell>
          <cell r="M37">
            <v>211464.43979058895</v>
          </cell>
          <cell r="N37">
            <v>4383.04</v>
          </cell>
          <cell r="O37">
            <v>2302.0168036008736</v>
          </cell>
          <cell r="P37">
            <v>2081.0231963991264</v>
          </cell>
          <cell r="Q37">
            <v>209383.41659418982</v>
          </cell>
          <cell r="R37">
            <v>3516002.9405332739</v>
          </cell>
          <cell r="S37">
            <v>72876.47</v>
          </cell>
          <cell r="T37">
            <v>38275.455961420688</v>
          </cell>
          <cell r="U37">
            <v>34601.014038579313</v>
          </cell>
          <cell r="V37">
            <v>3481401.9264946943</v>
          </cell>
        </row>
        <row r="38">
          <cell r="A38">
            <v>37226</v>
          </cell>
          <cell r="B38">
            <v>8978521.8633247539</v>
          </cell>
          <cell r="C38">
            <v>187948.13</v>
          </cell>
          <cell r="D38">
            <v>97750.681201281608</v>
          </cell>
          <cell r="E38">
            <v>90197.448798718367</v>
          </cell>
          <cell r="F38">
            <v>8888324.414526036</v>
          </cell>
          <cell r="G38">
            <v>701</v>
          </cell>
          <cell r="H38">
            <v>5287736.52023587</v>
          </cell>
          <cell r="I38">
            <v>110688.62</v>
          </cell>
          <cell r="J38">
            <v>57568.478949462573</v>
          </cell>
          <cell r="K38">
            <v>53120.141050537422</v>
          </cell>
          <cell r="L38">
            <v>5234616.3791853329</v>
          </cell>
          <cell r="M38">
            <v>209383.41659418982</v>
          </cell>
          <cell r="N38">
            <v>4383.04</v>
          </cell>
          <cell r="O38">
            <v>2279.5925554175515</v>
          </cell>
          <cell r="P38">
            <v>2103.4474445824485</v>
          </cell>
          <cell r="Q38">
            <v>207279.96914960738</v>
          </cell>
          <cell r="R38">
            <v>3481401.9264946943</v>
          </cell>
          <cell r="S38">
            <v>72876.47</v>
          </cell>
          <cell r="T38">
            <v>37902.609696401494</v>
          </cell>
          <cell r="U38">
            <v>34973.860303598507</v>
          </cell>
          <cell r="V38">
            <v>3446428.0661910959</v>
          </cell>
        </row>
        <row r="39">
          <cell r="A39">
            <v>37257</v>
          </cell>
          <cell r="B39">
            <v>8888324.414526036</v>
          </cell>
          <cell r="C39">
            <v>187948.13</v>
          </cell>
          <cell r="D39">
            <v>96778.750671691785</v>
          </cell>
          <cell r="E39">
            <v>91169.37932830822</v>
          </cell>
          <cell r="F39">
            <v>8797155.0351977274</v>
          </cell>
          <cell r="G39">
            <v>37257</v>
          </cell>
          <cell r="H39">
            <v>5234616.3791853329</v>
          </cell>
          <cell r="I39">
            <v>110688.62</v>
          </cell>
          <cell r="J39">
            <v>56996.078205198188</v>
          </cell>
          <cell r="K39">
            <v>53692.541794801808</v>
          </cell>
          <cell r="L39">
            <v>5180923.8373905309</v>
          </cell>
          <cell r="M39">
            <v>207279.96914960738</v>
          </cell>
          <cell r="N39">
            <v>4383.04</v>
          </cell>
          <cell r="O39">
            <v>2256.9266727789013</v>
          </cell>
          <cell r="P39">
            <v>2126.1133272210986</v>
          </cell>
          <cell r="Q39">
            <v>205153.85582238628</v>
          </cell>
          <cell r="R39">
            <v>3446428.0661910959</v>
          </cell>
          <cell r="S39">
            <v>72876.47</v>
          </cell>
          <cell r="T39">
            <v>37525.745793714697</v>
          </cell>
          <cell r="U39">
            <v>35350.724206285304</v>
          </cell>
          <cell r="V39">
            <v>3411077.3419848108</v>
          </cell>
        </row>
        <row r="40">
          <cell r="A40">
            <v>37288</v>
          </cell>
          <cell r="B40">
            <v>8797155.0351977274</v>
          </cell>
          <cell r="C40">
            <v>187948.13</v>
          </cell>
          <cell r="D40">
            <v>95796.347019337059</v>
          </cell>
          <cell r="E40">
            <v>92151.782980662931</v>
          </cell>
          <cell r="F40">
            <v>8705003.2522170655</v>
          </cell>
          <cell r="G40">
            <v>37288</v>
          </cell>
          <cell r="H40">
            <v>5180923.8373905309</v>
          </cell>
          <cell r="I40">
            <v>110688.62</v>
          </cell>
          <cell r="J40">
            <v>56417.509506452603</v>
          </cell>
          <cell r="K40">
            <v>54271.110493547392</v>
          </cell>
          <cell r="L40">
            <v>5126652.7268969836</v>
          </cell>
          <cell r="M40">
            <v>205153.85582238628</v>
          </cell>
          <cell r="N40">
            <v>4383.04</v>
          </cell>
          <cell r="O40">
            <v>2234.0165519316324</v>
          </cell>
          <cell r="P40">
            <v>2149.0234480683675</v>
          </cell>
          <cell r="Q40">
            <v>203004.83237431792</v>
          </cell>
          <cell r="R40">
            <v>3411077.3419848108</v>
          </cell>
          <cell r="S40">
            <v>72876.47</v>
          </cell>
          <cell r="T40">
            <v>37144.820960952828</v>
          </cell>
          <cell r="U40">
            <v>35731.649039047174</v>
          </cell>
          <cell r="V40">
            <v>3375345.6929457635</v>
          </cell>
        </row>
        <row r="41">
          <cell r="A41">
            <v>37316</v>
          </cell>
          <cell r="B41">
            <v>8705003.2522170655</v>
          </cell>
          <cell r="C41">
            <v>187948.13</v>
          </cell>
          <cell r="D41">
            <v>94803.357390163466</v>
          </cell>
          <cell r="E41">
            <v>93144.772609836538</v>
          </cell>
          <cell r="F41">
            <v>8611858.4796072282</v>
          </cell>
          <cell r="G41">
            <v>37316</v>
          </cell>
          <cell r="H41">
            <v>5126652.7268969836</v>
          </cell>
          <cell r="I41">
            <v>110688.62</v>
          </cell>
          <cell r="J41">
            <v>55832.7063898907</v>
          </cell>
          <cell r="K41">
            <v>54855.913610109295</v>
          </cell>
          <cell r="L41">
            <v>5071796.8132868744</v>
          </cell>
          <cell r="M41">
            <v>203004.83237431792</v>
          </cell>
          <cell r="N41">
            <v>4383.04</v>
          </cell>
          <cell r="O41">
            <v>2210.8595610654811</v>
          </cell>
          <cell r="P41">
            <v>2172.1804389345189</v>
          </cell>
          <cell r="Q41">
            <v>200832.65193538342</v>
          </cell>
          <cell r="R41">
            <v>3375345.6929457635</v>
          </cell>
          <cell r="S41">
            <v>72876.47</v>
          </cell>
          <cell r="T41">
            <v>36759.791439207278</v>
          </cell>
          <cell r="U41">
            <v>36116.678560792723</v>
          </cell>
          <cell r="V41">
            <v>3339229.0143849705</v>
          </cell>
        </row>
        <row r="42">
          <cell r="A42">
            <v>37347</v>
          </cell>
          <cell r="B42">
            <v>8611858.4796072282</v>
          </cell>
          <cell r="C42">
            <v>187948.13</v>
          </cell>
          <cell r="D42">
            <v>93799.667714048264</v>
          </cell>
          <cell r="E42">
            <v>94148.46228595174</v>
          </cell>
          <cell r="F42">
            <v>8517710.0173212755</v>
          </cell>
          <cell r="G42">
            <v>37347</v>
          </cell>
          <cell r="H42">
            <v>5071796.8132868744</v>
          </cell>
          <cell r="I42">
            <v>110688.62</v>
          </cell>
          <cell r="J42">
            <v>55241.601675995895</v>
          </cell>
          <cell r="K42">
            <v>55447.018324004101</v>
          </cell>
          <cell r="L42">
            <v>5016349.79496287</v>
          </cell>
          <cell r="M42">
            <v>200832.65193538342</v>
          </cell>
          <cell r="N42">
            <v>4383.04</v>
          </cell>
          <cell r="O42">
            <v>2187.4530400108824</v>
          </cell>
          <cell r="P42">
            <v>2195.5869599891175</v>
          </cell>
          <cell r="Q42">
            <v>198637.06497539429</v>
          </cell>
          <cell r="R42">
            <v>3339229.0143849705</v>
          </cell>
          <cell r="S42">
            <v>72876.47</v>
          </cell>
          <cell r="T42">
            <v>36370.612998041477</v>
          </cell>
          <cell r="U42">
            <v>36505.857001958524</v>
          </cell>
          <cell r="V42">
            <v>3302723.1573830121</v>
          </cell>
        </row>
        <row r="43">
          <cell r="A43">
            <v>37377</v>
          </cell>
          <cell r="B43">
            <v>8517710.0173212755</v>
          </cell>
          <cell r="C43">
            <v>187948.13</v>
          </cell>
          <cell r="D43">
            <v>92785.162691696081</v>
          </cell>
          <cell r="E43">
            <v>95162.967308303923</v>
          </cell>
          <cell r="F43">
            <v>8422547.0500129722</v>
          </cell>
          <cell r="G43">
            <v>37377</v>
          </cell>
          <cell r="H43">
            <v>5016349.79496287</v>
          </cell>
          <cell r="I43">
            <v>110688.62</v>
          </cell>
          <cell r="J43">
            <v>54644.127461352786</v>
          </cell>
          <cell r="K43">
            <v>56044.49253864721</v>
          </cell>
          <cell r="L43">
            <v>4960305.3024242232</v>
          </cell>
          <cell r="M43">
            <v>198637.06497539429</v>
          </cell>
          <cell r="N43">
            <v>4383.04</v>
          </cell>
          <cell r="O43">
            <v>2163.7942999333795</v>
          </cell>
          <cell r="P43">
            <v>2219.2457000666204</v>
          </cell>
          <cell r="Q43">
            <v>196417.81927532767</v>
          </cell>
          <cell r="R43">
            <v>3302723.1573830121</v>
          </cell>
          <cell r="S43">
            <v>72876.47</v>
          </cell>
          <cell r="T43">
            <v>35977.240930409906</v>
          </cell>
          <cell r="U43">
            <v>36899.229069590096</v>
          </cell>
          <cell r="V43">
            <v>3265823.928313422</v>
          </cell>
        </row>
        <row r="44">
          <cell r="A44">
            <v>37408</v>
          </cell>
          <cell r="B44">
            <v>8422547.0500129722</v>
          </cell>
          <cell r="C44">
            <v>187948.13</v>
          </cell>
          <cell r="D44">
            <v>91759.725781393849</v>
          </cell>
          <cell r="E44">
            <v>96188.404218606142</v>
          </cell>
          <cell r="F44">
            <v>8326358.6457943674</v>
          </cell>
          <cell r="G44">
            <v>37408</v>
          </cell>
          <cell r="H44">
            <v>4960305.3024242232</v>
          </cell>
          <cell r="I44">
            <v>110688.62</v>
          </cell>
          <cell r="J44">
            <v>54040.215110846759</v>
          </cell>
          <cell r="K44">
            <v>56648.404889153237</v>
          </cell>
          <cell r="L44">
            <v>4903656.8975350698</v>
          </cell>
          <cell r="M44">
            <v>196417.81927532767</v>
          </cell>
          <cell r="N44">
            <v>4383.04</v>
          </cell>
          <cell r="O44">
            <v>2139.8806230247442</v>
          </cell>
          <cell r="P44">
            <v>2243.1593769752558</v>
          </cell>
          <cell r="Q44">
            <v>194174.6598983524</v>
          </cell>
          <cell r="R44">
            <v>3265823.928313422</v>
          </cell>
          <cell r="S44">
            <v>72876.47</v>
          </cell>
          <cell r="T44">
            <v>35579.630047522354</v>
          </cell>
          <cell r="U44">
            <v>37296.839952477647</v>
          </cell>
          <cell r="V44">
            <v>3228527.0883609443</v>
          </cell>
        </row>
        <row r="45">
          <cell r="A45">
            <v>37438</v>
          </cell>
          <cell r="B45">
            <v>8326358.6457943674</v>
          </cell>
          <cell r="C45">
            <v>187948.13</v>
          </cell>
          <cell r="D45">
            <v>90723.239185623097</v>
          </cell>
          <cell r="E45">
            <v>97224.890814376908</v>
          </cell>
          <cell r="F45">
            <v>8229133.7549799895</v>
          </cell>
          <cell r="G45">
            <v>913</v>
          </cell>
          <cell r="H45">
            <v>4903656.8975350698</v>
          </cell>
          <cell r="I45">
            <v>110688.62</v>
          </cell>
          <cell r="J45">
            <v>53429.795249779505</v>
          </cell>
          <cell r="K45">
            <v>57258.82475022049</v>
          </cell>
          <cell r="L45">
            <v>4846398.0727848494</v>
          </cell>
          <cell r="M45">
            <v>194174.6598983524</v>
          </cell>
          <cell r="N45">
            <v>4383.04</v>
          </cell>
          <cell r="O45">
            <v>2115.7092621907673</v>
          </cell>
          <cell r="P45">
            <v>2267.3307378092327</v>
          </cell>
          <cell r="Q45">
            <v>191907.32916054316</v>
          </cell>
          <cell r="R45">
            <v>3228527.0883609443</v>
          </cell>
          <cell r="S45">
            <v>72876.47</v>
          </cell>
          <cell r="T45">
            <v>35177.73467365282</v>
          </cell>
          <cell r="U45">
            <v>37698.735326347181</v>
          </cell>
          <cell r="V45">
            <v>3190828.3530345969</v>
          </cell>
        </row>
        <row r="46">
          <cell r="A46">
            <v>37469</v>
          </cell>
          <cell r="B46">
            <v>8229133.7549799895</v>
          </cell>
          <cell r="C46">
            <v>187948.13</v>
          </cell>
          <cell r="D46">
            <v>89675.583837527767</v>
          </cell>
          <cell r="E46">
            <v>98272.546162472223</v>
          </cell>
          <cell r="F46">
            <v>8130861.2088175174</v>
          </cell>
          <cell r="G46">
            <v>944</v>
          </cell>
          <cell r="H46">
            <v>4846398.0727848494</v>
          </cell>
          <cell r="I46">
            <v>110688.62</v>
          </cell>
          <cell r="J46">
            <v>52812.797755899563</v>
          </cell>
          <cell r="K46">
            <v>57875.822244100433</v>
          </cell>
          <cell r="L46">
            <v>4788522.2505407492</v>
          </cell>
          <cell r="M46">
            <v>191907.32916054316</v>
          </cell>
          <cell r="N46">
            <v>4383.04</v>
          </cell>
          <cell r="O46">
            <v>2091.2774407356842</v>
          </cell>
          <cell r="P46">
            <v>2291.7625592643158</v>
          </cell>
          <cell r="Q46">
            <v>189615.56660127884</v>
          </cell>
          <cell r="R46">
            <v>3190828.3530345969</v>
          </cell>
          <cell r="S46">
            <v>72876.47</v>
          </cell>
          <cell r="T46">
            <v>34771.50864089252</v>
          </cell>
          <cell r="U46">
            <v>38104.961359107481</v>
          </cell>
          <cell r="V46">
            <v>3152723.3916754895</v>
          </cell>
        </row>
        <row r="47">
          <cell r="A47">
            <v>37500</v>
          </cell>
          <cell r="B47">
            <v>8130861.2088175174</v>
          </cell>
          <cell r="C47">
            <v>187948.13</v>
          </cell>
          <cell r="D47">
            <v>88616.639387236501</v>
          </cell>
          <cell r="E47">
            <v>99331.490612763504</v>
          </cell>
          <cell r="F47">
            <v>8031529.7182047535</v>
          </cell>
          <cell r="G47">
            <v>975</v>
          </cell>
          <cell r="H47">
            <v>4788522.2505407492</v>
          </cell>
          <cell r="I47">
            <v>110688.62</v>
          </cell>
          <cell r="J47">
            <v>52189.151751346995</v>
          </cell>
          <cell r="K47">
            <v>58499.468248653</v>
          </cell>
          <cell r="L47">
            <v>4730022.7822920959</v>
          </cell>
          <cell r="M47">
            <v>189615.56660127884</v>
          </cell>
          <cell r="N47">
            <v>4383.04</v>
          </cell>
          <cell r="O47">
            <v>2066.5823520432027</v>
          </cell>
          <cell r="P47">
            <v>2316.4576479567972</v>
          </cell>
          <cell r="Q47">
            <v>187299.10895332205</v>
          </cell>
          <cell r="R47">
            <v>3152723.3916754895</v>
          </cell>
          <cell r="S47">
            <v>72876.47</v>
          </cell>
          <cell r="T47">
            <v>34360.905283846303</v>
          </cell>
          <cell r="U47">
            <v>38515.564716153698</v>
          </cell>
          <cell r="V47">
            <v>3114207.8269593357</v>
          </cell>
        </row>
        <row r="48">
          <cell r="A48">
            <v>37530</v>
          </cell>
          <cell r="B48">
            <v>8031529.7182047535</v>
          </cell>
          <cell r="C48">
            <v>187948.13</v>
          </cell>
          <cell r="D48">
            <v>87546.284188037302</v>
          </cell>
          <cell r="E48">
            <v>100401.84581196269</v>
          </cell>
          <cell r="F48">
            <v>7931127.8723927913</v>
          </cell>
          <cell r="G48">
            <v>1005</v>
          </cell>
          <cell r="H48">
            <v>4730022.7822920959</v>
          </cell>
          <cell r="I48">
            <v>110688.62</v>
          </cell>
          <cell r="J48">
            <v>51558.785594511253</v>
          </cell>
          <cell r="K48">
            <v>59129.834405488742</v>
          </cell>
          <cell r="L48">
            <v>4670892.9478866076</v>
          </cell>
          <cell r="M48">
            <v>187299.10895332205</v>
          </cell>
          <cell r="N48">
            <v>4383.04</v>
          </cell>
          <cell r="O48">
            <v>2041.6211592540883</v>
          </cell>
          <cell r="P48">
            <v>2341.4188407459114</v>
          </cell>
          <cell r="Q48">
            <v>184957.69011257615</v>
          </cell>
          <cell r="R48">
            <v>3114207.8269593357</v>
          </cell>
          <cell r="S48">
            <v>72876.47</v>
          </cell>
          <cell r="T48">
            <v>33945.87743427197</v>
          </cell>
          <cell r="U48">
            <v>38930.592565728031</v>
          </cell>
          <cell r="V48">
            <v>3075277.2343936078</v>
          </cell>
        </row>
        <row r="49">
          <cell r="A49">
            <v>37561</v>
          </cell>
          <cell r="B49">
            <v>7931127.8723927913</v>
          </cell>
          <cell r="C49">
            <v>187948.13</v>
          </cell>
          <cell r="D49">
            <v>86464.395282403362</v>
          </cell>
          <cell r="E49">
            <v>101483.73471759663</v>
          </cell>
          <cell r="F49">
            <v>7829644.137675195</v>
          </cell>
          <cell r="G49">
            <v>1036</v>
          </cell>
          <cell r="H49">
            <v>4670892.9478866076</v>
          </cell>
          <cell r="I49">
            <v>110688.62</v>
          </cell>
          <cell r="J49">
            <v>50921.626871801309</v>
          </cell>
          <cell r="K49">
            <v>59766.993128198686</v>
          </cell>
          <cell r="L49">
            <v>4611125.9547584085</v>
          </cell>
          <cell r="M49">
            <v>184957.69011257615</v>
          </cell>
          <cell r="N49">
            <v>4383.04</v>
          </cell>
          <cell r="O49">
            <v>2016.3909949402819</v>
          </cell>
          <cell r="P49">
            <v>2366.6490050597181</v>
          </cell>
          <cell r="Q49">
            <v>182591.04110751644</v>
          </cell>
          <cell r="R49">
            <v>3075277.2343936078</v>
          </cell>
          <cell r="S49">
            <v>72876.47</v>
          </cell>
          <cell r="T49">
            <v>33526.37741566178</v>
          </cell>
          <cell r="U49">
            <v>39350.092584338221</v>
          </cell>
          <cell r="V49">
            <v>3035927.1418092698</v>
          </cell>
        </row>
        <row r="50">
          <cell r="A50">
            <v>37591</v>
          </cell>
          <cell r="B50">
            <v>7829644.137675195</v>
          </cell>
          <cell r="C50">
            <v>187948.13</v>
          </cell>
          <cell r="D50">
            <v>85370.84838786826</v>
          </cell>
          <cell r="E50">
            <v>102577.28161213174</v>
          </cell>
          <cell r="F50">
            <v>7727066.8560630623</v>
          </cell>
          <cell r="G50">
            <v>1066</v>
          </cell>
          <cell r="H50">
            <v>4611125.9547584085</v>
          </cell>
          <cell r="I50">
            <v>110688.62</v>
          </cell>
          <cell r="J50">
            <v>50277.60238932717</v>
          </cell>
          <cell r="K50">
            <v>60411.017610672825</v>
          </cell>
          <cell r="L50">
            <v>4550714.9371477356</v>
          </cell>
          <cell r="M50">
            <v>182591.04110751644</v>
          </cell>
          <cell r="N50">
            <v>4383.04</v>
          </cell>
          <cell r="O50">
            <v>1990.8889607755018</v>
          </cell>
          <cell r="P50">
            <v>2392.1510392244982</v>
          </cell>
          <cell r="Q50">
            <v>180198.89006829195</v>
          </cell>
          <cell r="R50">
            <v>3035927.1418092698</v>
          </cell>
          <cell r="S50">
            <v>72876.47</v>
          </cell>
          <cell r="T50">
            <v>33102.357037765585</v>
          </cell>
          <cell r="U50">
            <v>39774.112962234416</v>
          </cell>
          <cell r="V50">
            <v>2996153.0288470355</v>
          </cell>
        </row>
        <row r="51">
          <cell r="A51">
            <v>37622</v>
          </cell>
          <cell r="B51">
            <v>7727066.8560630623</v>
          </cell>
          <cell r="C51">
            <v>187948.13</v>
          </cell>
          <cell r="D51">
            <v>84265.5178827489</v>
          </cell>
          <cell r="E51">
            <v>103682.61211725109</v>
          </cell>
          <cell r="F51">
            <v>7623384.2439458109</v>
          </cell>
          <cell r="G51">
            <v>37622</v>
          </cell>
          <cell r="H51">
            <v>4550714.9371477356</v>
          </cell>
          <cell r="I51">
            <v>110688.62</v>
          </cell>
          <cell r="J51">
            <v>49626.638164491618</v>
          </cell>
          <cell r="K51">
            <v>61061.981835508377</v>
          </cell>
          <cell r="L51">
            <v>4489652.9553122269</v>
          </cell>
          <cell r="M51">
            <v>180198.89006829195</v>
          </cell>
          <cell r="N51">
            <v>4383.04</v>
          </cell>
          <cell r="O51">
            <v>1965.1121272022956</v>
          </cell>
          <cell r="P51">
            <v>2417.9278727977044</v>
          </cell>
          <cell r="Q51">
            <v>177780.96219549424</v>
          </cell>
          <cell r="R51">
            <v>2996153.0288470355</v>
          </cell>
          <cell r="S51">
            <v>72876.47</v>
          </cell>
          <cell r="T51">
            <v>32673.767591054984</v>
          </cell>
          <cell r="U51">
            <v>40202.702408945013</v>
          </cell>
          <cell r="V51">
            <v>2955950.3264380903</v>
          </cell>
        </row>
        <row r="52">
          <cell r="A52">
            <v>37653</v>
          </cell>
          <cell r="B52">
            <v>7623384.2439458109</v>
          </cell>
          <cell r="C52">
            <v>187948.13</v>
          </cell>
          <cell r="D52">
            <v>83148.276791714743</v>
          </cell>
          <cell r="E52">
            <v>104799.85320828526</v>
          </cell>
          <cell r="F52">
            <v>7518584.3907375261</v>
          </cell>
          <cell r="G52">
            <v>37653</v>
          </cell>
          <cell r="H52">
            <v>4489652.9553122269</v>
          </cell>
          <cell r="I52">
            <v>110688.62</v>
          </cell>
          <cell r="J52">
            <v>48968.659417491464</v>
          </cell>
          <cell r="K52">
            <v>61719.960582508531</v>
          </cell>
          <cell r="L52">
            <v>4427932.9947297182</v>
          </cell>
          <cell r="M52">
            <v>177780.96219549424</v>
          </cell>
          <cell r="N52">
            <v>4383.04</v>
          </cell>
          <cell r="O52">
            <v>1939.0575330955087</v>
          </cell>
          <cell r="P52">
            <v>2443.982466904491</v>
          </cell>
          <cell r="Q52">
            <v>175336.97972858974</v>
          </cell>
          <cell r="R52">
            <v>2955950.3264380903</v>
          </cell>
          <cell r="S52">
            <v>72876.47</v>
          </cell>
          <cell r="T52">
            <v>32240.559841127764</v>
          </cell>
          <cell r="U52">
            <v>40635.910158872241</v>
          </cell>
          <cell r="V52">
            <v>2915314.4162792182</v>
          </cell>
        </row>
        <row r="53">
          <cell r="A53">
            <v>37681</v>
          </cell>
          <cell r="B53">
            <v>7518584.3907375261</v>
          </cell>
          <cell r="C53">
            <v>187948.13</v>
          </cell>
          <cell r="D53">
            <v>82018.996771201419</v>
          </cell>
          <cell r="E53">
            <v>105929.13322879857</v>
          </cell>
          <cell r="F53">
            <v>7412655.2575087268</v>
          </cell>
          <cell r="G53">
            <v>37681</v>
          </cell>
          <cell r="H53">
            <v>4427932.9947297182</v>
          </cell>
          <cell r="I53">
            <v>110688.62</v>
          </cell>
          <cell r="J53">
            <v>48303.590562727208</v>
          </cell>
          <cell r="K53">
            <v>62385.029437272788</v>
          </cell>
          <cell r="L53">
            <v>4365547.9652924454</v>
          </cell>
          <cell r="M53">
            <v>175336.97972858974</v>
          </cell>
          <cell r="N53">
            <v>4383.04</v>
          </cell>
          <cell r="O53">
            <v>1912.7221854221216</v>
          </cell>
          <cell r="P53">
            <v>2470.3178145778784</v>
          </cell>
          <cell r="Q53">
            <v>172866.66191401187</v>
          </cell>
          <cell r="R53">
            <v>2915314.4162792182</v>
          </cell>
          <cell r="S53">
            <v>72876.47</v>
          </cell>
          <cell r="T53">
            <v>31802.68402305209</v>
          </cell>
          <cell r="U53">
            <v>41073.785976947911</v>
          </cell>
          <cell r="V53">
            <v>2874240.6303022704</v>
          </cell>
        </row>
        <row r="54">
          <cell r="A54">
            <v>37712</v>
          </cell>
          <cell r="B54">
            <v>7412655.2575087268</v>
          </cell>
          <cell r="C54">
            <v>187948.13</v>
          </cell>
          <cell r="D54">
            <v>80877.548094667203</v>
          </cell>
          <cell r="E54">
            <v>107070.5819053328</v>
          </cell>
          <cell r="F54">
            <v>7305584.6756033953</v>
          </cell>
          <cell r="G54">
            <v>37712</v>
          </cell>
          <cell r="H54">
            <v>4365547.9652924454</v>
          </cell>
          <cell r="I54">
            <v>110688.62</v>
          </cell>
          <cell r="J54">
            <v>47631.355200120051</v>
          </cell>
          <cell r="K54">
            <v>63057.264799879944</v>
          </cell>
          <cell r="L54">
            <v>4302490.7004925655</v>
          </cell>
          <cell r="M54">
            <v>172866.66191401187</v>
          </cell>
          <cell r="N54">
            <v>4383.04</v>
          </cell>
          <cell r="O54">
            <v>1886.1030588974252</v>
          </cell>
          <cell r="P54">
            <v>2496.9369411025746</v>
          </cell>
          <cell r="Q54">
            <v>170369.72497290929</v>
          </cell>
          <cell r="R54">
            <v>2874240.6303022704</v>
          </cell>
          <cell r="S54">
            <v>72876.47</v>
          </cell>
          <cell r="T54">
            <v>31360.089835649727</v>
          </cell>
          <cell r="U54">
            <v>41516.380164350274</v>
          </cell>
          <cell r="V54">
            <v>2832724.25013792</v>
          </cell>
        </row>
        <row r="55">
          <cell r="A55">
            <v>37742</v>
          </cell>
          <cell r="B55">
            <v>7305584.6756033953</v>
          </cell>
          <cell r="C55">
            <v>187948.13</v>
          </cell>
          <cell r="D55">
            <v>79723.799637690667</v>
          </cell>
          <cell r="E55">
            <v>108224.33036230932</v>
          </cell>
          <cell r="F55">
            <v>7197360.3452410856</v>
          </cell>
          <cell r="G55">
            <v>37742</v>
          </cell>
          <cell r="H55">
            <v>4302490.7004925655</v>
          </cell>
          <cell r="I55">
            <v>110688.62</v>
          </cell>
          <cell r="J55">
            <v>46951.876106335476</v>
          </cell>
          <cell r="K55">
            <v>63736.743893664519</v>
          </cell>
          <cell r="L55">
            <v>4238753.9565989012</v>
          </cell>
          <cell r="M55">
            <v>170369.72497290929</v>
          </cell>
          <cell r="N55">
            <v>4383.04</v>
          </cell>
          <cell r="O55">
            <v>1859.1970956374896</v>
          </cell>
          <cell r="P55">
            <v>2523.8429043625101</v>
          </cell>
          <cell r="Q55">
            <v>167845.88206854678</v>
          </cell>
          <cell r="R55">
            <v>2832724.25013792</v>
          </cell>
          <cell r="S55">
            <v>72876.47</v>
          </cell>
          <cell r="T55">
            <v>30912.726435717701</v>
          </cell>
          <cell r="U55">
            <v>41963.743564282297</v>
          </cell>
          <cell r="V55">
            <v>2790760.5065736379</v>
          </cell>
        </row>
        <row r="56">
          <cell r="A56">
            <v>37773</v>
          </cell>
          <cell r="B56">
            <v>7197360.3452410856</v>
          </cell>
          <cell r="C56">
            <v>187948.13</v>
          </cell>
          <cell r="D56">
            <v>78557.618862907606</v>
          </cell>
          <cell r="E56">
            <v>109390.51113709238</v>
          </cell>
          <cell r="F56">
            <v>7087969.8341039931</v>
          </cell>
          <cell r="G56">
            <v>37773</v>
          </cell>
          <cell r="H56">
            <v>4238753.9565989012</v>
          </cell>
          <cell r="I56">
            <v>110688.62</v>
          </cell>
          <cell r="J56">
            <v>46265.075225912115</v>
          </cell>
          <cell r="K56">
            <v>64423.544774087881</v>
          </cell>
          <cell r="L56">
            <v>4174330.4118248131</v>
          </cell>
          <cell r="M56">
            <v>167845.88206854678</v>
          </cell>
          <cell r="N56">
            <v>4383.04</v>
          </cell>
          <cell r="O56">
            <v>1832.001204807887</v>
          </cell>
          <cell r="P56">
            <v>2551.038795192113</v>
          </cell>
          <cell r="Q56">
            <v>165294.84327335467</v>
          </cell>
          <cell r="R56">
            <v>2790760.5065736379</v>
          </cell>
          <cell r="S56">
            <v>72876.47</v>
          </cell>
          <cell r="T56">
            <v>30460.542432187605</v>
          </cell>
          <cell r="U56">
            <v>42415.927567812396</v>
          </cell>
          <cell r="V56">
            <v>2748344.5790058253</v>
          </cell>
        </row>
        <row r="57">
          <cell r="A57">
            <v>37803</v>
          </cell>
          <cell r="B57">
            <v>7087969.8341039931</v>
          </cell>
          <cell r="C57">
            <v>187948.13</v>
          </cell>
          <cell r="D57">
            <v>77378.871804785857</v>
          </cell>
          <cell r="E57">
            <v>110569.25819521413</v>
          </cell>
          <cell r="F57">
            <v>6977400.5759087782</v>
          </cell>
          <cell r="G57">
            <v>1278</v>
          </cell>
          <cell r="H57">
            <v>4174330.4118248131</v>
          </cell>
          <cell r="I57">
            <v>110688.62</v>
          </cell>
          <cell r="J57">
            <v>45570.873662295126</v>
          </cell>
          <cell r="K57">
            <v>65117.74633770487</v>
          </cell>
          <cell r="L57">
            <v>4109212.6654871083</v>
          </cell>
          <cell r="M57">
            <v>165294.84327335467</v>
          </cell>
          <cell r="N57">
            <v>4383.04</v>
          </cell>
          <cell r="O57">
            <v>1804.5122622686326</v>
          </cell>
          <cell r="P57">
            <v>2578.5277377313673</v>
          </cell>
          <cell r="Q57">
            <v>162716.31553562329</v>
          </cell>
          <cell r="R57">
            <v>2748344.5790058253</v>
          </cell>
          <cell r="S57">
            <v>72876.47</v>
          </cell>
          <cell r="T57">
            <v>30003.485880222095</v>
          </cell>
          <cell r="U57">
            <v>42872.984119777902</v>
          </cell>
          <cell r="V57">
            <v>2705471.5948860473</v>
          </cell>
        </row>
        <row r="58">
          <cell r="A58">
            <v>37834</v>
          </cell>
          <cell r="B58">
            <v>6977400.5759087782</v>
          </cell>
          <cell r="C58">
            <v>187948.13</v>
          </cell>
          <cell r="D58">
            <v>76187.423054235842</v>
          </cell>
          <cell r="E58">
            <v>111760.70694576415</v>
          </cell>
          <cell r="F58">
            <v>6865639.8689630143</v>
          </cell>
          <cell r="G58">
            <v>1309</v>
          </cell>
          <cell r="H58">
            <v>4109212.6654871083</v>
          </cell>
          <cell r="I58">
            <v>110688.62</v>
          </cell>
          <cell r="J58">
            <v>44869.19166877291</v>
          </cell>
          <cell r="K58">
            <v>65819.428331227085</v>
          </cell>
          <cell r="L58">
            <v>4043393.2371558812</v>
          </cell>
          <cell r="M58">
            <v>162716.31553562329</v>
          </cell>
          <cell r="N58">
            <v>4383.04</v>
          </cell>
          <cell r="O58">
            <v>1776.7271102152972</v>
          </cell>
          <cell r="P58">
            <v>2606.3128897847027</v>
          </cell>
          <cell r="Q58">
            <v>160110.0026458386</v>
          </cell>
          <cell r="R58">
            <v>2705471.5948860473</v>
          </cell>
          <cell r="S58">
            <v>72876.47</v>
          </cell>
          <cell r="T58">
            <v>29541.50427524764</v>
          </cell>
          <cell r="U58">
            <v>43334.965724752357</v>
          </cell>
          <cell r="V58">
            <v>2662136.629161295</v>
          </cell>
        </row>
        <row r="59">
          <cell r="A59">
            <v>37865</v>
          </cell>
          <cell r="B59">
            <v>6865639.8689630143</v>
          </cell>
          <cell r="C59">
            <v>187948.13</v>
          </cell>
          <cell r="D59">
            <v>74983.135743055551</v>
          </cell>
          <cell r="E59">
            <v>112964.99425694444</v>
          </cell>
          <cell r="F59">
            <v>6752674.8747060709</v>
          </cell>
          <cell r="G59">
            <v>1340</v>
          </cell>
          <cell r="H59">
            <v>4043393.2371558812</v>
          </cell>
          <cell r="I59">
            <v>110688.62</v>
          </cell>
          <cell r="J59">
            <v>44159.948639316193</v>
          </cell>
          <cell r="K59">
            <v>66528.671360683802</v>
          </cell>
          <cell r="L59">
            <v>3976864.5657951976</v>
          </cell>
          <cell r="M59">
            <v>160110.0026458386</v>
          </cell>
          <cell r="N59">
            <v>4383.04</v>
          </cell>
          <cell r="O59">
            <v>1748.642556816252</v>
          </cell>
          <cell r="P59">
            <v>2634.3974431837478</v>
          </cell>
          <cell r="Q59">
            <v>157475.60520265484</v>
          </cell>
          <cell r="R59">
            <v>2662136.629161295</v>
          </cell>
          <cell r="S59">
            <v>72876.47</v>
          </cell>
          <cell r="T59">
            <v>29074.544546923105</v>
          </cell>
          <cell r="U59">
            <v>43801.925453076896</v>
          </cell>
          <cell r="V59">
            <v>2618334.7037082179</v>
          </cell>
        </row>
        <row r="60">
          <cell r="A60">
            <v>37895</v>
          </cell>
          <cell r="B60">
            <v>6752674.8747060709</v>
          </cell>
          <cell r="C60">
            <v>187948.13</v>
          </cell>
          <cell r="D60">
            <v>73765.871528207543</v>
          </cell>
          <cell r="E60">
            <v>114182.25847179245</v>
          </cell>
          <cell r="F60">
            <v>6638492.6162342783</v>
          </cell>
          <cell r="G60">
            <v>1370</v>
          </cell>
          <cell r="H60">
            <v>3976864.5657951976</v>
          </cell>
          <cell r="I60">
            <v>110688.62</v>
          </cell>
          <cell r="J60">
            <v>43443.063099318344</v>
          </cell>
          <cell r="K60">
            <v>67245.556900681651</v>
          </cell>
          <cell r="L60">
            <v>3909619.0088945162</v>
          </cell>
          <cell r="M60">
            <v>157475.60520265484</v>
          </cell>
          <cell r="N60">
            <v>4383.04</v>
          </cell>
          <cell r="O60">
            <v>1720.2553758460062</v>
          </cell>
          <cell r="P60">
            <v>2662.7846241539937</v>
          </cell>
          <cell r="Q60">
            <v>154812.82057850086</v>
          </cell>
          <cell r="R60">
            <v>2618334.7037082179</v>
          </cell>
          <cell r="S60">
            <v>72876.47</v>
          </cell>
          <cell r="T60">
            <v>28602.553053043197</v>
          </cell>
          <cell r="U60">
            <v>44273.916946956801</v>
          </cell>
          <cell r="V60">
            <v>2574060.7867612611</v>
          </cell>
        </row>
        <row r="61">
          <cell r="A61">
            <v>37926</v>
          </cell>
          <cell r="B61">
            <v>6638492.6162342783</v>
          </cell>
          <cell r="C61">
            <v>187948.13</v>
          </cell>
          <cell r="D61">
            <v>72535.490575926888</v>
          </cell>
          <cell r="E61">
            <v>115412.6394240731</v>
          </cell>
          <cell r="F61">
            <v>6523079.9768102048</v>
          </cell>
          <cell r="G61">
            <v>1401</v>
          </cell>
          <cell r="H61">
            <v>3909619.0088945162</v>
          </cell>
          <cell r="I61">
            <v>110688.62</v>
          </cell>
          <cell r="J61">
            <v>42718.452696235952</v>
          </cell>
          <cell r="K61">
            <v>67970.167303764043</v>
          </cell>
          <cell r="L61">
            <v>3841648.8415907519</v>
          </cell>
          <cell r="M61">
            <v>154812.82057850086</v>
          </cell>
          <cell r="N61">
            <v>4383.04</v>
          </cell>
          <cell r="O61">
            <v>1691.5623063145933</v>
          </cell>
          <cell r="P61">
            <v>2691.4776936854068</v>
          </cell>
          <cell r="Q61">
            <v>152121.34288481544</v>
          </cell>
          <cell r="R61">
            <v>2574060.7867612611</v>
          </cell>
          <cell r="S61">
            <v>72876.47</v>
          </cell>
          <cell r="T61">
            <v>28125.475573376345</v>
          </cell>
          <cell r="U61">
            <v>44750.994426623656</v>
          </cell>
          <cell r="V61">
            <v>2529309.7923346376</v>
          </cell>
        </row>
        <row r="62">
          <cell r="A62">
            <v>37956</v>
          </cell>
          <cell r="B62">
            <v>6523079.9768102048</v>
          </cell>
          <cell r="C62">
            <v>187948.13</v>
          </cell>
          <cell r="D62">
            <v>71291.851545657613</v>
          </cell>
          <cell r="E62">
            <v>116656.27845434239</v>
          </cell>
          <cell r="F62">
            <v>6406423.6983558629</v>
          </cell>
          <cell r="G62">
            <v>1431</v>
          </cell>
          <cell r="H62">
            <v>3841648.8415907519</v>
          </cell>
          <cell r="I62">
            <v>110688.62</v>
          </cell>
          <cell r="J62">
            <v>41986.034190128536</v>
          </cell>
          <cell r="K62">
            <v>68702.585809871467</v>
          </cell>
          <cell r="L62">
            <v>3772946.2557808803</v>
          </cell>
          <cell r="M62">
            <v>152121.34288481544</v>
          </cell>
          <cell r="N62">
            <v>4383.04</v>
          </cell>
          <cell r="O62">
            <v>1662.5600520929631</v>
          </cell>
          <cell r="P62">
            <v>2720.4799479070371</v>
          </cell>
          <cell r="Q62">
            <v>149400.86293690841</v>
          </cell>
          <cell r="R62">
            <v>2529309.7923346376</v>
          </cell>
          <cell r="S62">
            <v>72876.47</v>
          </cell>
          <cell r="T62">
            <v>27643.257303436116</v>
          </cell>
          <cell r="U62">
            <v>45233.212696563889</v>
          </cell>
          <cell r="V62">
            <v>2484076.5796380737</v>
          </cell>
        </row>
        <row r="63">
          <cell r="A63">
            <v>37987</v>
          </cell>
          <cell r="B63">
            <v>6406423.6983558629</v>
          </cell>
          <cell r="C63">
            <v>187948.13</v>
          </cell>
          <cell r="D63">
            <v>70034.811573816201</v>
          </cell>
          <cell r="E63">
            <v>117913.3184261838</v>
          </cell>
          <cell r="F63">
            <v>6288510.3799296785</v>
          </cell>
          <cell r="G63">
            <v>37987</v>
          </cell>
          <cell r="H63">
            <v>3772946.2557808803</v>
          </cell>
          <cell r="I63">
            <v>110688.62</v>
          </cell>
          <cell r="J63">
            <v>41245.723444096344</v>
          </cell>
          <cell r="K63">
            <v>69442.896555903659</v>
          </cell>
          <cell r="L63">
            <v>3703503.3592249765</v>
          </cell>
          <cell r="M63">
            <v>149400.86293690841</v>
          </cell>
          <cell r="N63">
            <v>4383.04</v>
          </cell>
          <cell r="O63">
            <v>1633.2452815343377</v>
          </cell>
          <cell r="P63">
            <v>2749.7947184656623</v>
          </cell>
          <cell r="Q63">
            <v>146651.06821844276</v>
          </cell>
          <cell r="R63">
            <v>2484076.5796380737</v>
          </cell>
          <cell r="S63">
            <v>72876.47</v>
          </cell>
          <cell r="T63">
            <v>27155.842848185523</v>
          </cell>
          <cell r="U63">
            <v>45720.627151814479</v>
          </cell>
          <cell r="V63">
            <v>2438355.9524862594</v>
          </cell>
        </row>
        <row r="64">
          <cell r="A64">
            <v>38018</v>
          </cell>
          <cell r="B64">
            <v>6288510.3799296785</v>
          </cell>
          <cell r="C64">
            <v>187948.13</v>
          </cell>
          <cell r="D64">
            <v>68764.226257380011</v>
          </cell>
          <cell r="E64">
            <v>119183.90374261998</v>
          </cell>
          <cell r="F64">
            <v>6169326.4761870587</v>
          </cell>
          <cell r="G64">
            <v>38018</v>
          </cell>
          <cell r="H64">
            <v>3703503.3592249765</v>
          </cell>
          <cell r="I64">
            <v>110688.62</v>
          </cell>
          <cell r="J64">
            <v>40497.435414615058</v>
          </cell>
          <cell r="K64">
            <v>70191.184585384937</v>
          </cell>
          <cell r="L64">
            <v>3633312.1746395915</v>
          </cell>
          <cell r="M64">
            <v>146651.06821844276</v>
          </cell>
          <cell r="N64">
            <v>4383.04</v>
          </cell>
          <cell r="O64">
            <v>1603.6146270914855</v>
          </cell>
          <cell r="P64">
            <v>2779.4253729085144</v>
          </cell>
          <cell r="Q64">
            <v>143871.64284553425</v>
          </cell>
          <cell r="R64">
            <v>2438355.9524862594</v>
          </cell>
          <cell r="S64">
            <v>72876.47</v>
          </cell>
          <cell r="T64">
            <v>26663.176215673473</v>
          </cell>
          <cell r="U64">
            <v>46213.293784326524</v>
          </cell>
          <cell r="V64">
            <v>2392142.658701933</v>
          </cell>
        </row>
        <row r="65">
          <cell r="A65">
            <v>38047</v>
          </cell>
          <cell r="B65">
            <v>6169326.4761870587</v>
          </cell>
          <cell r="C65">
            <v>187948.13</v>
          </cell>
          <cell r="D65">
            <v>67479.949637298996</v>
          </cell>
          <cell r="E65">
            <v>120468.18036270099</v>
          </cell>
          <cell r="F65">
            <v>6048858.2958243582</v>
          </cell>
          <cell r="G65">
            <v>38047</v>
          </cell>
          <cell r="H65">
            <v>3633312.1746395915</v>
          </cell>
          <cell r="I65">
            <v>110688.62</v>
          </cell>
          <cell r="J65">
            <v>39741.084141766412</v>
          </cell>
          <cell r="K65">
            <v>70947.535858233576</v>
          </cell>
          <cell r="L65">
            <v>3562364.638781358</v>
          </cell>
          <cell r="M65">
            <v>143871.64284553425</v>
          </cell>
          <cell r="N65">
            <v>4383.04</v>
          </cell>
          <cell r="O65">
            <v>1573.6646849298754</v>
          </cell>
          <cell r="P65">
            <v>2809.3753150701245</v>
          </cell>
          <cell r="Q65">
            <v>141062.26753046413</v>
          </cell>
          <cell r="R65">
            <v>2392142.658701933</v>
          </cell>
          <cell r="S65">
            <v>72876.47</v>
          </cell>
          <cell r="T65">
            <v>26165.200810602706</v>
          </cell>
          <cell r="U65">
            <v>46711.269189397295</v>
          </cell>
          <cell r="V65">
            <v>2345431.3895125357</v>
          </cell>
        </row>
        <row r="66">
          <cell r="A66">
            <v>38078</v>
          </cell>
          <cell r="B66">
            <v>6048858.2958243582</v>
          </cell>
          <cell r="C66">
            <v>187948.13</v>
          </cell>
          <cell r="D66">
            <v>66181.834181728511</v>
          </cell>
          <cell r="E66">
            <v>121766.29581827148</v>
          </cell>
          <cell r="F66">
            <v>5927092.0000060853</v>
          </cell>
          <cell r="G66">
            <v>38078</v>
          </cell>
          <cell r="H66">
            <v>3562364.638781358</v>
          </cell>
          <cell r="I66">
            <v>110688.62</v>
          </cell>
          <cell r="J66">
            <v>38976.582739363475</v>
          </cell>
          <cell r="K66">
            <v>71712.037260636513</v>
          </cell>
          <cell r="L66">
            <v>3490652.6015207213</v>
          </cell>
          <cell r="M66">
            <v>141062.26753046413</v>
          </cell>
          <cell r="N66">
            <v>4383.04</v>
          </cell>
          <cell r="O66">
            <v>1543.3920145366578</v>
          </cell>
          <cell r="P66">
            <v>2839.6479854633421</v>
          </cell>
          <cell r="Q66">
            <v>138222.61954500078</v>
          </cell>
          <cell r="R66">
            <v>2345431.3895125357</v>
          </cell>
          <cell r="S66">
            <v>72876.47</v>
          </cell>
          <cell r="T66">
            <v>25661.859427828374</v>
          </cell>
          <cell r="U66">
            <v>47214.61057217163</v>
          </cell>
          <cell r="V66">
            <v>2298216.7789403638</v>
          </cell>
        </row>
        <row r="67">
          <cell r="A67">
            <v>38108</v>
          </cell>
          <cell r="B67">
            <v>5927092.0000060853</v>
          </cell>
          <cell r="C67">
            <v>187948.13</v>
          </cell>
          <cell r="D67">
            <v>64869.73076908158</v>
          </cell>
          <cell r="E67">
            <v>123078.39923091841</v>
          </cell>
          <cell r="F67">
            <v>5804013.6007751673</v>
          </cell>
          <cell r="G67">
            <v>38108</v>
          </cell>
          <cell r="H67">
            <v>3490652.6015207213</v>
          </cell>
          <cell r="I67">
            <v>110688.62</v>
          </cell>
          <cell r="J67">
            <v>38203.843384969601</v>
          </cell>
          <cell r="K67">
            <v>72484.776615030394</v>
          </cell>
          <cell r="L67">
            <v>3418167.8249056907</v>
          </cell>
          <cell r="M67">
            <v>138222.61954500078</v>
          </cell>
          <cell r="N67">
            <v>4383.04</v>
          </cell>
          <cell r="O67">
            <v>1512.7931383254352</v>
          </cell>
          <cell r="P67">
            <v>2870.2468616745646</v>
          </cell>
          <cell r="Q67">
            <v>135352.37268332622</v>
          </cell>
          <cell r="R67">
            <v>2298216.7789403638</v>
          </cell>
          <cell r="S67">
            <v>72876.47</v>
          </cell>
          <cell r="T67">
            <v>25153.094245786542</v>
          </cell>
          <cell r="U67">
            <v>47723.375754213455</v>
          </cell>
          <cell r="V67">
            <v>2250493.4031861504</v>
          </cell>
        </row>
        <row r="68">
          <cell r="A68">
            <v>38139</v>
          </cell>
          <cell r="B68">
            <v>5804013.6007751673</v>
          </cell>
          <cell r="C68">
            <v>187948.13</v>
          </cell>
          <cell r="D68">
            <v>63543.488670898463</v>
          </cell>
          <cell r="E68">
            <v>124404.64132910153</v>
          </cell>
          <cell r="F68">
            <v>5679608.9594460651</v>
          </cell>
          <cell r="G68">
            <v>38139</v>
          </cell>
          <cell r="H68">
            <v>3418167.8249056907</v>
          </cell>
          <cell r="I68">
            <v>110688.62</v>
          </cell>
          <cell r="J68">
            <v>37422.777309809739</v>
          </cell>
          <cell r="K68">
            <v>73265.842690190257</v>
          </cell>
          <cell r="L68">
            <v>3344901.9822155004</v>
          </cell>
          <cell r="M68">
            <v>135352.37268332622</v>
          </cell>
          <cell r="N68">
            <v>4383.04</v>
          </cell>
          <cell r="O68">
            <v>1481.8645412367712</v>
          </cell>
          <cell r="P68">
            <v>2901.1754587632286</v>
          </cell>
          <cell r="Q68">
            <v>132451.19722456299</v>
          </cell>
          <cell r="R68">
            <v>2250493.4031861504</v>
          </cell>
          <cell r="S68">
            <v>72876.47</v>
          </cell>
          <cell r="T68">
            <v>24638.846819851955</v>
          </cell>
          <cell r="U68">
            <v>48237.623180148046</v>
          </cell>
          <cell r="V68">
            <v>2202255.7800060022</v>
          </cell>
        </row>
        <row r="69">
          <cell r="A69">
            <v>38169</v>
          </cell>
          <cell r="B69">
            <v>5679608.9594460651</v>
          </cell>
          <cell r="C69">
            <v>187948.13</v>
          </cell>
          <cell r="D69">
            <v>62202.955534531684</v>
          </cell>
          <cell r="E69">
            <v>125745.17446546833</v>
          </cell>
          <cell r="F69">
            <v>5553863.784980597</v>
          </cell>
          <cell r="G69">
            <v>1644</v>
          </cell>
          <cell r="H69">
            <v>3344901.9822155004</v>
          </cell>
          <cell r="I69">
            <v>110688.62</v>
          </cell>
          <cell r="J69">
            <v>36633.294788573119</v>
          </cell>
          <cell r="K69">
            <v>74055.325211426883</v>
          </cell>
          <cell r="L69">
            <v>3270846.6570040737</v>
          </cell>
          <cell r="M69">
            <v>132451.19722456299</v>
          </cell>
          <cell r="N69">
            <v>4383.04</v>
          </cell>
          <cell r="O69">
            <v>1450.6026703344</v>
          </cell>
          <cell r="P69">
            <v>2932.4373296655999</v>
          </cell>
          <cell r="Q69">
            <v>129518.75989489739</v>
          </cell>
          <cell r="R69">
            <v>2202255.7800060022</v>
          </cell>
          <cell r="S69">
            <v>72876.47</v>
          </cell>
          <cell r="T69">
            <v>24119.058075624162</v>
          </cell>
          <cell r="U69">
            <v>48757.41192437584</v>
          </cell>
          <cell r="V69">
            <v>2153498.3680816265</v>
          </cell>
        </row>
        <row r="70">
          <cell r="A70">
            <v>38200</v>
          </cell>
          <cell r="B70">
            <v>5553863.784980597</v>
          </cell>
          <cell r="C70">
            <v>187948.13</v>
          </cell>
          <cell r="D70">
            <v>60847.97736564443</v>
          </cell>
          <cell r="E70">
            <v>127100.15263435556</v>
          </cell>
          <cell r="F70">
            <v>5426763.6323462427</v>
          </cell>
          <cell r="G70">
            <v>1675</v>
          </cell>
          <cell r="H70">
            <v>3270846.6570040737</v>
          </cell>
          <cell r="I70">
            <v>110688.62</v>
          </cell>
          <cell r="J70">
            <v>35835.305129106033</v>
          </cell>
          <cell r="K70">
            <v>74853.314870893955</v>
          </cell>
          <cell r="L70">
            <v>3195993.3421331798</v>
          </cell>
          <cell r="M70">
            <v>129518.75989489739</v>
          </cell>
          <cell r="N70">
            <v>4383.04</v>
          </cell>
          <cell r="O70">
            <v>1419.0039343970773</v>
          </cell>
          <cell r="P70">
            <v>2964.0360656029225</v>
          </cell>
          <cell r="Q70">
            <v>126554.72382929447</v>
          </cell>
          <cell r="R70">
            <v>2153498.3680816265</v>
          </cell>
          <cell r="S70">
            <v>72876.47</v>
          </cell>
          <cell r="T70">
            <v>23593.668302141319</v>
          </cell>
          <cell r="U70">
            <v>49282.801697858682</v>
          </cell>
          <cell r="V70">
            <v>2104215.5663837679</v>
          </cell>
        </row>
        <row r="71">
          <cell r="A71">
            <v>38231</v>
          </cell>
          <cell r="B71">
            <v>5426763.6323462427</v>
          </cell>
          <cell r="C71">
            <v>187948.13</v>
          </cell>
          <cell r="D71">
            <v>59478.398510520383</v>
          </cell>
          <cell r="E71">
            <v>128469.7314894796</v>
          </cell>
          <cell r="F71">
            <v>5298293.9008567622</v>
          </cell>
          <cell r="G71">
            <v>1706</v>
          </cell>
          <cell r="H71">
            <v>3195993.3421331798</v>
          </cell>
          <cell r="I71">
            <v>110688.62</v>
          </cell>
          <cell r="J71">
            <v>35028.716661993458</v>
          </cell>
          <cell r="K71">
            <v>75659.903338006538</v>
          </cell>
          <cell r="L71">
            <v>3120333.4387951731</v>
          </cell>
          <cell r="M71">
            <v>126554.72382929447</v>
          </cell>
          <cell r="N71">
            <v>4383.04</v>
          </cell>
          <cell r="O71">
            <v>1387.0647035060392</v>
          </cell>
          <cell r="P71">
            <v>2995.9752964939607</v>
          </cell>
          <cell r="Q71">
            <v>123558.74853280051</v>
          </cell>
          <cell r="R71">
            <v>2104215.5663837679</v>
          </cell>
          <cell r="S71">
            <v>72876.47</v>
          </cell>
          <cell r="T71">
            <v>23062.617145020886</v>
          </cell>
          <cell r="U71">
            <v>49813.852854979115</v>
          </cell>
          <cell r="V71">
            <v>2054401.7135287886</v>
          </cell>
        </row>
        <row r="72">
          <cell r="A72">
            <v>38261</v>
          </cell>
          <cell r="B72">
            <v>5298293.9008567622</v>
          </cell>
          <cell r="C72">
            <v>187948.13</v>
          </cell>
          <cell r="D72">
            <v>58094.061638182946</v>
          </cell>
          <cell r="E72">
            <v>129854.06836181704</v>
          </cell>
          <cell r="F72">
            <v>5168439.8324949453</v>
          </cell>
          <cell r="G72">
            <v>1736</v>
          </cell>
          <cell r="H72">
            <v>3120333.4387951731</v>
          </cell>
          <cell r="I72">
            <v>110688.62</v>
          </cell>
          <cell r="J72">
            <v>34213.436730028581</v>
          </cell>
          <cell r="K72">
            <v>76475.183269971414</v>
          </cell>
          <cell r="L72">
            <v>3043858.2555252016</v>
          </cell>
          <cell r="M72">
            <v>123558.74853280051</v>
          </cell>
          <cell r="N72">
            <v>4383.04</v>
          </cell>
          <cell r="O72">
            <v>1354.7813086280144</v>
          </cell>
          <cell r="P72">
            <v>3028.2586913719856</v>
          </cell>
          <cell r="Q72">
            <v>120530.48984142853</v>
          </cell>
          <cell r="R72">
            <v>2054401.7135287886</v>
          </cell>
          <cell r="S72">
            <v>72876.47</v>
          </cell>
          <cell r="T72">
            <v>22525.84359952635</v>
          </cell>
          <cell r="U72">
            <v>50350.626400473651</v>
          </cell>
          <cell r="V72">
            <v>2004051.0871283149</v>
          </cell>
        </row>
        <row r="73">
          <cell r="A73">
            <v>38292</v>
          </cell>
          <cell r="B73">
            <v>5168439.8324949453</v>
          </cell>
          <cell r="C73">
            <v>187948.13</v>
          </cell>
          <cell r="D73">
            <v>56694.807722321748</v>
          </cell>
          <cell r="E73">
            <v>131253.32227767823</v>
          </cell>
          <cell r="F73">
            <v>5037186.5102172662</v>
          </cell>
          <cell r="G73">
            <v>1767</v>
          </cell>
          <cell r="H73">
            <v>3043858.2555252016</v>
          </cell>
          <cell r="I73">
            <v>110688.62</v>
          </cell>
          <cell r="J73">
            <v>33389.371677568699</v>
          </cell>
          <cell r="K73">
            <v>77299.248322431289</v>
          </cell>
          <cell r="L73">
            <v>2966559.0072027701</v>
          </cell>
          <cell r="M73">
            <v>120530.48984142853</v>
          </cell>
          <cell r="N73">
            <v>4383.04</v>
          </cell>
          <cell r="O73">
            <v>1322.1500411937407</v>
          </cell>
          <cell r="P73">
            <v>3060.8899588062595</v>
          </cell>
          <cell r="Q73">
            <v>117469.59988262226</v>
          </cell>
          <cell r="R73">
            <v>2004051.0871283149</v>
          </cell>
          <cell r="S73">
            <v>72876.47</v>
          </cell>
          <cell r="T73">
            <v>21983.286003559311</v>
          </cell>
          <cell r="U73">
            <v>50893.18399644069</v>
          </cell>
          <cell r="V73">
            <v>1953157.9031318743</v>
          </cell>
        </row>
        <row r="74">
          <cell r="A74">
            <v>38322</v>
          </cell>
          <cell r="B74">
            <v>5037186.5102172662</v>
          </cell>
          <cell r="C74">
            <v>187948.13</v>
          </cell>
          <cell r="D74">
            <v>55280.476023024486</v>
          </cell>
          <cell r="E74">
            <v>132667.65397697553</v>
          </cell>
          <cell r="F74">
            <v>4904518.8562402911</v>
          </cell>
          <cell r="G74">
            <v>1797</v>
          </cell>
          <cell r="H74">
            <v>2966559.0072027701</v>
          </cell>
          <cell r="I74">
            <v>110688.62</v>
          </cell>
          <cell r="J74">
            <v>32556.426839776515</v>
          </cell>
          <cell r="K74">
            <v>78132.193160223484</v>
          </cell>
          <cell r="L74">
            <v>2888426.8140425468</v>
          </cell>
          <cell r="M74">
            <v>117469.59988262226</v>
          </cell>
          <cell r="N74">
            <v>4383.04</v>
          </cell>
          <cell r="O74">
            <v>1289.1671526719417</v>
          </cell>
          <cell r="P74">
            <v>3093.872847328058</v>
          </cell>
          <cell r="Q74">
            <v>114375.7270352942</v>
          </cell>
          <cell r="R74">
            <v>1953157.9031318743</v>
          </cell>
          <cell r="S74">
            <v>72876.47</v>
          </cell>
          <cell r="T74">
            <v>21434.882030576027</v>
          </cell>
          <cell r="U74">
            <v>51441.58796942397</v>
          </cell>
          <cell r="V74">
            <v>1901716.3151624503</v>
          </cell>
        </row>
        <row r="75">
          <cell r="A75">
            <v>38353</v>
          </cell>
          <cell r="B75">
            <v>4904518.8562402911</v>
          </cell>
          <cell r="C75">
            <v>187948.13</v>
          </cell>
          <cell r="D75">
            <v>53850.904068311771</v>
          </cell>
          <cell r="E75">
            <v>134097.22593168821</v>
          </cell>
          <cell r="F75">
            <v>4770421.6303086029</v>
          </cell>
          <cell r="G75">
            <v>38353</v>
          </cell>
          <cell r="H75">
            <v>2888426.8140425468</v>
          </cell>
          <cell r="I75">
            <v>110688.62</v>
          </cell>
          <cell r="J75">
            <v>31714.506531745465</v>
          </cell>
          <cell r="K75">
            <v>78974.113468254538</v>
          </cell>
          <cell r="L75">
            <v>2809452.7005742923</v>
          </cell>
          <cell r="M75">
            <v>114375.7270352942</v>
          </cell>
          <cell r="N75">
            <v>4383.04</v>
          </cell>
          <cell r="O75">
            <v>1255.8288541387144</v>
          </cell>
          <cell r="P75">
            <v>3127.2111458612853</v>
          </cell>
          <cell r="Q75">
            <v>111248.51588943292</v>
          </cell>
          <cell r="R75">
            <v>1901716.3151624503</v>
          </cell>
          <cell r="S75">
            <v>72876.47</v>
          </cell>
          <cell r="T75">
            <v>20880.568682427591</v>
          </cell>
          <cell r="U75">
            <v>51995.90131757241</v>
          </cell>
          <cell r="V75">
            <v>1849720.4138448779</v>
          </cell>
        </row>
        <row r="76">
          <cell r="A76">
            <v>38384</v>
          </cell>
          <cell r="B76">
            <v>4770421.6303086029</v>
          </cell>
          <cell r="C76">
            <v>187948.13</v>
          </cell>
          <cell r="D76">
            <v>52405.927635473177</v>
          </cell>
          <cell r="E76">
            <v>135542.20236452681</v>
          </cell>
          <cell r="F76">
            <v>4634879.4279440762</v>
          </cell>
          <cell r="G76">
            <v>38384</v>
          </cell>
          <cell r="H76">
            <v>2809452.7005742923</v>
          </cell>
          <cell r="I76">
            <v>110688.62</v>
          </cell>
          <cell r="J76">
            <v>30863.514037507881</v>
          </cell>
          <cell r="K76">
            <v>79825.105962492118</v>
          </cell>
          <cell r="L76">
            <v>2729627.5946118003</v>
          </cell>
          <cell r="M76">
            <v>111248.51588943292</v>
          </cell>
          <cell r="N76">
            <v>4383.04</v>
          </cell>
          <cell r="O76">
            <v>1222.131315842272</v>
          </cell>
          <cell r="P76">
            <v>3160.9086841577282</v>
          </cell>
          <cell r="Q76">
            <v>108087.6072052752</v>
          </cell>
          <cell r="R76">
            <v>1849720.4138448779</v>
          </cell>
          <cell r="S76">
            <v>72876.47</v>
          </cell>
          <cell r="T76">
            <v>20320.282282123026</v>
          </cell>
          <cell r="U76">
            <v>52556.187717876979</v>
          </cell>
          <cell r="V76">
            <v>1797164.226127001</v>
          </cell>
        </row>
        <row r="77">
          <cell r="A77">
            <v>38412</v>
          </cell>
          <cell r="B77">
            <v>4634879.4279440762</v>
          </cell>
          <cell r="C77">
            <v>187948.13</v>
          </cell>
          <cell r="D77">
            <v>50945.380732202022</v>
          </cell>
          <cell r="E77">
            <v>137002.74926779798</v>
          </cell>
          <cell r="F77">
            <v>4497876.6786762793</v>
          </cell>
          <cell r="G77">
            <v>38412</v>
          </cell>
          <cell r="H77">
            <v>2729627.5946118003</v>
          </cell>
          <cell r="I77">
            <v>110688.62</v>
          </cell>
          <cell r="J77">
            <v>30003.351598924673</v>
          </cell>
          <cell r="K77">
            <v>80685.268401075329</v>
          </cell>
          <cell r="L77">
            <v>2648942.3262107251</v>
          </cell>
          <cell r="M77">
            <v>108087.6072052752</v>
          </cell>
          <cell r="N77">
            <v>4383.04</v>
          </cell>
          <cell r="O77">
            <v>1188.0706667630025</v>
          </cell>
          <cell r="P77">
            <v>3194.9693332369975</v>
          </cell>
          <cell r="Q77">
            <v>104892.63787203821</v>
          </cell>
          <cell r="R77">
            <v>1797164.226127001</v>
          </cell>
          <cell r="S77">
            <v>72876.47</v>
          </cell>
          <cell r="T77">
            <v>19753.958466514345</v>
          </cell>
          <cell r="U77">
            <v>53122.511533485653</v>
          </cell>
          <cell r="V77">
            <v>1744041.7145935153</v>
          </cell>
        </row>
        <row r="78">
          <cell r="A78">
            <v>38443</v>
          </cell>
          <cell r="B78">
            <v>4497876.6786762793</v>
          </cell>
          <cell r="C78">
            <v>187948.13</v>
          </cell>
          <cell r="D78">
            <v>49469.095577526925</v>
          </cell>
          <cell r="E78">
            <v>138479.03442247308</v>
          </cell>
          <cell r="F78">
            <v>4359397.6442538053</v>
          </cell>
          <cell r="G78">
            <v>38443</v>
          </cell>
          <cell r="H78">
            <v>2648942.3262107251</v>
          </cell>
          <cell r="I78">
            <v>110688.62</v>
          </cell>
          <cell r="J78">
            <v>29133.920404455348</v>
          </cell>
          <cell r="K78">
            <v>81554.699595544647</v>
          </cell>
          <cell r="L78">
            <v>2567387.6266151806</v>
          </cell>
          <cell r="M78">
            <v>104892.63787203821</v>
          </cell>
          <cell r="N78">
            <v>4383.04</v>
          </cell>
          <cell r="O78">
            <v>1153.6429941687809</v>
          </cell>
          <cell r="P78">
            <v>3229.3970058312188</v>
          </cell>
          <cell r="Q78">
            <v>101663.24086620699</v>
          </cell>
          <cell r="R78">
            <v>1744041.7145935153</v>
          </cell>
          <cell r="S78">
            <v>72876.47</v>
          </cell>
          <cell r="T78">
            <v>19181.532178902798</v>
          </cell>
          <cell r="U78">
            <v>53694.937821097206</v>
          </cell>
          <cell r="V78">
            <v>1690346.7767724181</v>
          </cell>
        </row>
        <row r="79">
          <cell r="A79">
            <v>38473</v>
          </cell>
          <cell r="B79">
            <v>4359397.6442538053</v>
          </cell>
          <cell r="C79">
            <v>187948.13</v>
          </cell>
          <cell r="D79">
            <v>47976.902582537958</v>
          </cell>
          <cell r="E79">
            <v>139971.22741746204</v>
          </cell>
          <cell r="F79">
            <v>4219426.4168363437</v>
          </cell>
          <cell r="G79">
            <v>38473</v>
          </cell>
          <cell r="H79">
            <v>2567387.6266151806</v>
          </cell>
          <cell r="I79">
            <v>110688.62</v>
          </cell>
          <cell r="J79">
            <v>28255.120577806989</v>
          </cell>
          <cell r="K79">
            <v>82433.49942219301</v>
          </cell>
          <cell r="L79">
            <v>2484954.1271929876</v>
          </cell>
          <cell r="M79">
            <v>101663.24086620699</v>
          </cell>
          <cell r="N79">
            <v>4383.04</v>
          </cell>
          <cell r="O79">
            <v>1118.8443431654948</v>
          </cell>
          <cell r="P79">
            <v>3264.1956568345049</v>
          </cell>
          <cell r="Q79">
            <v>98399.045209372489</v>
          </cell>
          <cell r="R79">
            <v>1690346.7767724181</v>
          </cell>
          <cell r="S79">
            <v>72876.47</v>
          </cell>
          <cell r="T79">
            <v>18602.937661565473</v>
          </cell>
          <cell r="U79">
            <v>54273.532338434525</v>
          </cell>
          <cell r="V79">
            <v>1636073.2444339835</v>
          </cell>
        </row>
        <row r="80">
          <cell r="A80">
            <v>38504</v>
          </cell>
          <cell r="B80">
            <v>4219426.4168363437</v>
          </cell>
          <cell r="C80">
            <v>187948.13</v>
          </cell>
          <cell r="D80">
            <v>46468.630330904976</v>
          </cell>
          <cell r="E80">
            <v>141479.49966909504</v>
          </cell>
          <cell r="F80">
            <v>4077946.9171672487</v>
          </cell>
          <cell r="G80">
            <v>38504</v>
          </cell>
          <cell r="H80">
            <v>2484954.1271929876</v>
          </cell>
          <cell r="I80">
            <v>110688.62</v>
          </cell>
          <cell r="J80">
            <v>27366.851166460914</v>
          </cell>
          <cell r="K80">
            <v>83321.768833539085</v>
          </cell>
          <cell r="L80">
            <v>2401632.3583594486</v>
          </cell>
          <cell r="M80">
            <v>98399.045209372489</v>
          </cell>
          <cell r="N80">
            <v>4383.04</v>
          </cell>
          <cell r="O80">
            <v>1083.6707162427222</v>
          </cell>
          <cell r="P80">
            <v>3299.369283757278</v>
          </cell>
          <cell r="Q80">
            <v>95099.675925615215</v>
          </cell>
          <cell r="R80">
            <v>1636073.2444339835</v>
          </cell>
          <cell r="S80">
            <v>72876.47</v>
          </cell>
          <cell r="T80">
            <v>18018.108448201339</v>
          </cell>
          <cell r="U80">
            <v>54858.361551798662</v>
          </cell>
          <cell r="V80">
            <v>1581214.8828821848</v>
          </cell>
        </row>
        <row r="81">
          <cell r="A81">
            <v>38534</v>
          </cell>
          <cell r="B81">
            <v>4077946.9171672487</v>
          </cell>
          <cell r="C81">
            <v>187948.13</v>
          </cell>
          <cell r="D81">
            <v>44944.105559186122</v>
          </cell>
          <cell r="E81">
            <v>143004.02444081387</v>
          </cell>
          <cell r="F81">
            <v>3934942.8927264344</v>
          </cell>
          <cell r="G81">
            <v>2009</v>
          </cell>
          <cell r="H81">
            <v>2401632.3583594486</v>
          </cell>
          <cell r="I81">
            <v>110688.62</v>
          </cell>
          <cell r="J81">
            <v>26469.010130075694</v>
          </cell>
          <cell r="K81">
            <v>84219.609869924301</v>
          </cell>
          <cell r="L81">
            <v>2317412.7484895242</v>
          </cell>
          <cell r="M81">
            <v>95099.675925615215</v>
          </cell>
          <cell r="N81">
            <v>4383.04</v>
          </cell>
          <cell r="O81">
            <v>1048.1180728145168</v>
          </cell>
          <cell r="P81">
            <v>3334.9219271854831</v>
          </cell>
          <cell r="Q81">
            <v>91764.753998429733</v>
          </cell>
          <cell r="R81">
            <v>1581214.8828821848</v>
          </cell>
          <cell r="S81">
            <v>72876.47</v>
          </cell>
          <cell r="T81">
            <v>17426.977356295913</v>
          </cell>
          <cell r="U81">
            <v>55449.492643704085</v>
          </cell>
          <cell r="V81">
            <v>1525765.3902384806</v>
          </cell>
        </row>
        <row r="82">
          <cell r="A82">
            <v>38565</v>
          </cell>
          <cell r="B82">
            <v>3934942.8927264344</v>
          </cell>
          <cell r="C82">
            <v>187948.13</v>
          </cell>
          <cell r="D82">
            <v>43403.15313692412</v>
          </cell>
          <cell r="E82">
            <v>144544.97686307586</v>
          </cell>
          <cell r="F82">
            <v>3790397.9158633584</v>
          </cell>
          <cell r="G82">
            <v>2040</v>
          </cell>
          <cell r="H82">
            <v>2317412.7484895242</v>
          </cell>
          <cell r="I82">
            <v>110688.62</v>
          </cell>
          <cell r="J82">
            <v>25561.494328765271</v>
          </cell>
          <cell r="K82">
            <v>85127.125671234724</v>
          </cell>
          <cell r="L82">
            <v>2232285.6228182893</v>
          </cell>
          <cell r="M82">
            <v>91764.753998429733</v>
          </cell>
          <cell r="N82">
            <v>4383.04</v>
          </cell>
          <cell r="O82">
            <v>1012.1823287552435</v>
          </cell>
          <cell r="P82">
            <v>3370.8576712447566</v>
          </cell>
          <cell r="Q82">
            <v>88393.896327184979</v>
          </cell>
          <cell r="R82">
            <v>1525765.3902384806</v>
          </cell>
          <cell r="S82">
            <v>72876.47</v>
          </cell>
          <cell r="T82">
            <v>16829.476479403605</v>
          </cell>
          <cell r="U82">
            <v>56046.993520596399</v>
          </cell>
          <cell r="V82">
            <v>1469718.3967178843</v>
          </cell>
        </row>
        <row r="83">
          <cell r="A83">
            <v>38596</v>
          </cell>
          <cell r="B83">
            <v>3790397.9158633584</v>
          </cell>
          <cell r="C83">
            <v>187948.13</v>
          </cell>
          <cell r="D83">
            <v>41845.596046528051</v>
          </cell>
          <cell r="E83">
            <v>146102.53395347192</v>
          </cell>
          <cell r="F83">
            <v>3644295.3819098864</v>
          </cell>
          <cell r="G83">
            <v>2071</v>
          </cell>
          <cell r="H83">
            <v>2232285.6228182893</v>
          </cell>
          <cell r="I83">
            <v>110688.62</v>
          </cell>
          <cell r="J83">
            <v>24644.199511250659</v>
          </cell>
          <cell r="K83">
            <v>86044.42048874934</v>
          </cell>
          <cell r="L83">
            <v>2146241.2023295402</v>
          </cell>
          <cell r="M83">
            <v>88393.896327184979</v>
          </cell>
          <cell r="N83">
            <v>4383.04</v>
          </cell>
          <cell r="O83">
            <v>975.85935593041313</v>
          </cell>
          <cell r="P83">
            <v>3407.1806440695868</v>
          </cell>
          <cell r="Q83">
            <v>84986.715683115399</v>
          </cell>
          <cell r="R83">
            <v>1469718.3967178843</v>
          </cell>
          <cell r="S83">
            <v>72876.47</v>
          </cell>
          <cell r="T83">
            <v>16225.537179346979</v>
          </cell>
          <cell r="U83">
            <v>56650.932820653019</v>
          </cell>
          <cell r="V83">
            <v>1413067.4638972313</v>
          </cell>
        </row>
        <row r="84">
          <cell r="A84">
            <v>38626</v>
          </cell>
          <cell r="B84">
            <v>3644295.3819098864</v>
          </cell>
          <cell r="C84">
            <v>187948.13</v>
          </cell>
          <cell r="D84">
            <v>40271.25536293842</v>
          </cell>
          <cell r="E84">
            <v>147676.87463706158</v>
          </cell>
          <cell r="F84">
            <v>3496618.5072728256</v>
          </cell>
          <cell r="G84">
            <v>2101</v>
          </cell>
          <cell r="H84">
            <v>2146241.2023295402</v>
          </cell>
          <cell r="I84">
            <v>110688.62</v>
          </cell>
          <cell r="J84">
            <v>23717.020302884081</v>
          </cell>
          <cell r="K84">
            <v>86971.599697115918</v>
          </cell>
          <cell r="L84">
            <v>2059269.6026324243</v>
          </cell>
          <cell r="M84">
            <v>84986.715683115399</v>
          </cell>
          <cell r="N84">
            <v>4383.04</v>
          </cell>
          <cell r="O84">
            <v>939.14498172246044</v>
          </cell>
          <cell r="P84">
            <v>3443.8950182775397</v>
          </cell>
          <cell r="Q84">
            <v>81542.820664837855</v>
          </cell>
          <cell r="R84">
            <v>1413067.4638972313</v>
          </cell>
          <cell r="S84">
            <v>72876.47</v>
          </cell>
          <cell r="T84">
            <v>15615.090078331878</v>
          </cell>
          <cell r="U84">
            <v>57261.379921668122</v>
          </cell>
          <cell r="V84">
            <v>1355806.0839755631</v>
          </cell>
        </row>
        <row r="85">
          <cell r="A85">
            <v>38657</v>
          </cell>
          <cell r="B85">
            <v>3496618.5072728256</v>
          </cell>
          <cell r="C85">
            <v>187948.13</v>
          </cell>
          <cell r="D85">
            <v>38679.950233073025</v>
          </cell>
          <cell r="E85">
            <v>149268.17976692697</v>
          </cell>
          <cell r="F85">
            <v>3347350.3275058982</v>
          </cell>
          <cell r="G85">
            <v>2132</v>
          </cell>
          <cell r="H85">
            <v>2059269.6026324243</v>
          </cell>
          <cell r="I85">
            <v>110688.62</v>
          </cell>
          <cell r="J85">
            <v>22779.850193543974</v>
          </cell>
          <cell r="K85">
            <v>87908.769806456025</v>
          </cell>
          <cell r="L85">
            <v>1971360.8328259683</v>
          </cell>
          <cell r="M85">
            <v>81542.820664837855</v>
          </cell>
          <cell r="N85">
            <v>4383.04</v>
          </cell>
          <cell r="O85">
            <v>902.03498855141345</v>
          </cell>
          <cell r="P85">
            <v>3481.0050114485866</v>
          </cell>
          <cell r="Q85">
            <v>78061.815653389262</v>
          </cell>
          <cell r="R85">
            <v>1355806.0839755631</v>
          </cell>
          <cell r="S85">
            <v>72876.47</v>
          </cell>
          <cell r="T85">
            <v>14998.065050977637</v>
          </cell>
          <cell r="U85">
            <v>57878.404949022362</v>
          </cell>
          <cell r="V85">
            <v>1297927.6790265406</v>
          </cell>
        </row>
        <row r="86">
          <cell r="A86">
            <v>38687</v>
          </cell>
          <cell r="B86">
            <v>3347350.3275058982</v>
          </cell>
          <cell r="C86">
            <v>187948.13</v>
          </cell>
          <cell r="D86">
            <v>37071.497855051421</v>
          </cell>
          <cell r="E86">
            <v>150876.63214494858</v>
          </cell>
          <cell r="F86">
            <v>3196473.6953609493</v>
          </cell>
          <cell r="G86">
            <v>2162</v>
          </cell>
          <cell r="H86">
            <v>1971360.8328259683</v>
          </cell>
          <cell r="I86">
            <v>110688.62</v>
          </cell>
          <cell r="J86">
            <v>21832.58152539963</v>
          </cell>
          <cell r="K86">
            <v>88856.038474600369</v>
          </cell>
          <cell r="L86">
            <v>1882504.794351368</v>
          </cell>
          <cell r="M86">
            <v>78061.815653389262</v>
          </cell>
          <cell r="N86">
            <v>4383.04</v>
          </cell>
          <cell r="O86">
            <v>864.52511339039688</v>
          </cell>
          <cell r="P86">
            <v>3518.5148866096033</v>
          </cell>
          <cell r="Q86">
            <v>74543.300766779663</v>
          </cell>
          <cell r="R86">
            <v>1297927.6790265406</v>
          </cell>
          <cell r="S86">
            <v>72876.47</v>
          </cell>
          <cell r="T86">
            <v>14374.391216261396</v>
          </cell>
          <cell r="U86">
            <v>58502.078783738601</v>
          </cell>
          <cell r="V86">
            <v>1239425.6002428019</v>
          </cell>
        </row>
        <row r="87">
          <cell r="A87">
            <v>38718</v>
          </cell>
          <cell r="B87">
            <v>3196473.6953609493</v>
          </cell>
          <cell r="C87">
            <v>187948.13</v>
          </cell>
          <cell r="D87">
            <v>35445.713457195423</v>
          </cell>
          <cell r="E87">
            <v>152502.41654280457</v>
          </cell>
          <cell r="F87">
            <v>3043971.2788181454</v>
          </cell>
          <cell r="G87">
            <v>38718</v>
          </cell>
          <cell r="H87">
            <v>1882504.794351368</v>
          </cell>
          <cell r="I87">
            <v>110688.62</v>
          </cell>
          <cell r="J87">
            <v>20875.105480543905</v>
          </cell>
          <cell r="K87">
            <v>89813.51451945609</v>
          </cell>
          <cell r="L87">
            <v>1792691.2798319119</v>
          </cell>
          <cell r="M87">
            <v>74543.300766779663</v>
          </cell>
          <cell r="N87">
            <v>4383.04</v>
          </cell>
          <cell r="O87">
            <v>826.61104727591498</v>
          </cell>
          <cell r="P87">
            <v>3556.4289527240849</v>
          </cell>
          <cell r="Q87">
            <v>70986.871814055572</v>
          </cell>
          <cell r="R87">
            <v>1239425.6002428019</v>
          </cell>
          <cell r="S87">
            <v>72876.47</v>
          </cell>
          <cell r="T87">
            <v>13743.996929375604</v>
          </cell>
          <cell r="U87">
            <v>59132.473070624401</v>
          </cell>
          <cell r="V87">
            <v>1180293.1271721777</v>
          </cell>
        </row>
        <row r="88">
          <cell r="A88">
            <v>38749</v>
          </cell>
          <cell r="B88">
            <v>3043971.2788181454</v>
          </cell>
          <cell r="C88">
            <v>187948.13</v>
          </cell>
          <cell r="D88">
            <v>33802.410276803435</v>
          </cell>
          <cell r="E88">
            <v>154145.71972319655</v>
          </cell>
          <cell r="F88">
            <v>2889825.5590949487</v>
          </cell>
          <cell r="G88">
            <v>38749</v>
          </cell>
          <cell r="H88">
            <v>1792691.2798319119</v>
          </cell>
          <cell r="I88">
            <v>110688.62</v>
          </cell>
          <cell r="J88">
            <v>19907.312068492767</v>
          </cell>
          <cell r="K88">
            <v>90781.307931507225</v>
          </cell>
          <cell r="L88">
            <v>1701909.9719004047</v>
          </cell>
          <cell r="M88">
            <v>70986.871814055572</v>
          </cell>
          <cell r="N88">
            <v>4383.04</v>
          </cell>
          <cell r="O88">
            <v>788.28843481285753</v>
          </cell>
          <cell r="P88">
            <v>3594.7515651871427</v>
          </cell>
          <cell r="Q88">
            <v>67392.120248868436</v>
          </cell>
          <cell r="R88">
            <v>1180293.1271721777</v>
          </cell>
          <cell r="S88">
            <v>72876.47</v>
          </cell>
          <cell r="T88">
            <v>13106.809773497807</v>
          </cell>
          <cell r="U88">
            <v>59769.660226502194</v>
          </cell>
          <cell r="V88">
            <v>1120523.4669456754</v>
          </cell>
        </row>
        <row r="89">
          <cell r="A89">
            <v>38777</v>
          </cell>
          <cell r="B89">
            <v>2889825.5590949487</v>
          </cell>
          <cell r="C89">
            <v>187948.13</v>
          </cell>
          <cell r="D89">
            <v>32141.399538695925</v>
          </cell>
          <cell r="E89">
            <v>155806.73046130408</v>
          </cell>
          <cell r="F89">
            <v>2734018.8286336446</v>
          </cell>
          <cell r="G89">
            <v>38777</v>
          </cell>
          <cell r="H89">
            <v>1701909.9719004047</v>
          </cell>
          <cell r="I89">
            <v>110688.62</v>
          </cell>
          <cell r="J89">
            <v>18929.09011355005</v>
          </cell>
          <cell r="K89">
            <v>91759.529886449949</v>
          </cell>
          <cell r="L89">
            <v>1610150.4420139547</v>
          </cell>
          <cell r="M89">
            <v>67392.120248868436</v>
          </cell>
          <cell r="N89">
            <v>4383.04</v>
          </cell>
          <cell r="O89">
            <v>749.55287367417179</v>
          </cell>
          <cell r="P89">
            <v>3633.4871263258283</v>
          </cell>
          <cell r="Q89">
            <v>63758.633122542611</v>
          </cell>
          <cell r="R89">
            <v>1120523.4669456754</v>
          </cell>
          <cell r="S89">
            <v>72876.47</v>
          </cell>
          <cell r="T89">
            <v>12462.756551471703</v>
          </cell>
          <cell r="U89">
            <v>60413.713448528302</v>
          </cell>
          <cell r="V89">
            <v>1060109.7534971472</v>
          </cell>
        </row>
        <row r="90">
          <cell r="A90">
            <v>38808</v>
          </cell>
          <cell r="B90">
            <v>2734018.8286336446</v>
          </cell>
          <cell r="C90">
            <v>187948.13</v>
          </cell>
          <cell r="D90">
            <v>30462.490433529878</v>
          </cell>
          <cell r="E90">
            <v>157485.63956647011</v>
          </cell>
          <cell r="F90">
            <v>2576533.1890671747</v>
          </cell>
          <cell r="G90">
            <v>38808</v>
          </cell>
          <cell r="H90">
            <v>1610150.4420139547</v>
          </cell>
          <cell r="I90">
            <v>110688.62</v>
          </cell>
          <cell r="J90">
            <v>17940.327242036114</v>
          </cell>
          <cell r="K90">
            <v>92748.292757963878</v>
          </cell>
          <cell r="L90">
            <v>1517402.149255991</v>
          </cell>
          <cell r="M90">
            <v>63758.633122542611</v>
          </cell>
          <cell r="N90">
            <v>4383.04</v>
          </cell>
          <cell r="O90">
            <v>710.39991409514323</v>
          </cell>
          <cell r="P90">
            <v>3672.6400859048567</v>
          </cell>
          <cell r="Q90">
            <v>60085.993036637752</v>
          </cell>
          <cell r="R90">
            <v>1060109.7534971472</v>
          </cell>
          <cell r="S90">
            <v>72876.47</v>
          </cell>
          <cell r="T90">
            <v>11811.763277398622</v>
          </cell>
          <cell r="U90">
            <v>61064.706722601375</v>
          </cell>
          <cell r="V90">
            <v>999045.04677454592</v>
          </cell>
        </row>
        <row r="91">
          <cell r="A91">
            <v>38838</v>
          </cell>
          <cell r="B91">
            <v>2576533.1890671747</v>
          </cell>
          <cell r="C91">
            <v>187948.13</v>
          </cell>
          <cell r="D91">
            <v>28765.490095879439</v>
          </cell>
          <cell r="E91">
            <v>159182.63990412059</v>
          </cell>
          <cell r="F91">
            <v>2417350.5491630537</v>
          </cell>
          <cell r="G91">
            <v>38838</v>
          </cell>
          <cell r="H91">
            <v>1517402.149255991</v>
          </cell>
          <cell r="I91">
            <v>110688.62</v>
          </cell>
          <cell r="J91">
            <v>16940.909869378873</v>
          </cell>
          <cell r="K91">
            <v>93747.710130621126</v>
          </cell>
          <cell r="L91">
            <v>1423654.4391253698</v>
          </cell>
          <cell r="M91">
            <v>60085.993036637752</v>
          </cell>
          <cell r="N91">
            <v>4383.04</v>
          </cell>
          <cell r="O91">
            <v>670.82505836222697</v>
          </cell>
          <cell r="P91">
            <v>3712.2149416377729</v>
          </cell>
          <cell r="Q91">
            <v>56373.77809499998</v>
          </cell>
          <cell r="R91">
            <v>999045.04677454592</v>
          </cell>
          <cell r="S91">
            <v>72876.47</v>
          </cell>
          <cell r="T91">
            <v>11153.755168138337</v>
          </cell>
          <cell r="U91">
            <v>61722.714831861667</v>
          </cell>
          <cell r="V91">
            <v>937322.33194268425</v>
          </cell>
        </row>
        <row r="92">
          <cell r="A92">
            <v>38869</v>
          </cell>
          <cell r="B92">
            <v>2417350.5491630537</v>
          </cell>
          <cell r="C92">
            <v>187948.13</v>
          </cell>
          <cell r="D92">
            <v>27050.203582080409</v>
          </cell>
          <cell r="E92">
            <v>160897.92641791957</v>
          </cell>
          <cell r="F92">
            <v>2256452.6227451344</v>
          </cell>
          <cell r="G92">
            <v>38869</v>
          </cell>
          <cell r="H92">
            <v>1423654.4391253698</v>
          </cell>
          <cell r="I92">
            <v>110688.62</v>
          </cell>
          <cell r="J92">
            <v>15930.723187065705</v>
          </cell>
          <cell r="K92">
            <v>94757.896812934283</v>
          </cell>
          <cell r="L92">
            <v>1328896.5423124356</v>
          </cell>
          <cell r="M92">
            <v>56373.77809499998</v>
          </cell>
          <cell r="N92">
            <v>4383.04</v>
          </cell>
          <cell r="O92">
            <v>630.82376029637112</v>
          </cell>
          <cell r="P92">
            <v>3752.2162397036291</v>
          </cell>
          <cell r="Q92">
            <v>52621.56185529635</v>
          </cell>
          <cell r="R92">
            <v>937322.33194268425</v>
          </cell>
          <cell r="S92">
            <v>72876.47</v>
          </cell>
          <cell r="T92">
            <v>10488.656634718331</v>
          </cell>
          <cell r="U92">
            <v>62387.813365281669</v>
          </cell>
          <cell r="V92">
            <v>874934.51857740257</v>
          </cell>
        </row>
        <row r="93">
          <cell r="A93">
            <v>38899</v>
          </cell>
          <cell r="B93">
            <v>2256452.6227451344</v>
          </cell>
          <cell r="C93">
            <v>187948.13</v>
          </cell>
          <cell r="D93">
            <v>25316.433847836022</v>
          </cell>
          <cell r="E93">
            <v>162631.69615216396</v>
          </cell>
          <cell r="F93">
            <v>2093820.9265929707</v>
          </cell>
          <cell r="G93">
            <v>2374</v>
          </cell>
          <cell r="H93">
            <v>1328896.5423124356</v>
          </cell>
          <cell r="I93">
            <v>110688.62</v>
          </cell>
          <cell r="J93">
            <v>14909.651149454778</v>
          </cell>
          <cell r="K93">
            <v>95778.968850545221</v>
          </cell>
          <cell r="L93">
            <v>1233117.5734618905</v>
          </cell>
          <cell r="M93">
            <v>52621.56185529635</v>
          </cell>
          <cell r="N93">
            <v>4383.04</v>
          </cell>
          <cell r="O93">
            <v>590.39142473077186</v>
          </cell>
          <cell r="P93">
            <v>3792.6485752692279</v>
          </cell>
          <cell r="Q93">
            <v>48828.913280027118</v>
          </cell>
          <cell r="R93">
            <v>874934.51857740257</v>
          </cell>
          <cell r="S93">
            <v>72876.47</v>
          </cell>
          <cell r="T93">
            <v>9816.3912736504717</v>
          </cell>
          <cell r="U93">
            <v>63060.078726349529</v>
          </cell>
          <cell r="V93">
            <v>811874.43985105306</v>
          </cell>
        </row>
        <row r="94">
          <cell r="A94">
            <v>38930</v>
          </cell>
          <cell r="B94">
            <v>2093820.9265929707</v>
          </cell>
          <cell r="C94">
            <v>187948.13</v>
          </cell>
          <cell r="D94">
            <v>23563.981725581405</v>
          </cell>
          <cell r="E94">
            <v>164384.14827441861</v>
          </cell>
          <cell r="F94">
            <v>1929436.7783185518</v>
          </cell>
          <cell r="G94">
            <v>2405</v>
          </cell>
          <cell r="H94">
            <v>1233117.5734618905</v>
          </cell>
          <cell r="I94">
            <v>110688.62</v>
          </cell>
          <cell r="J94">
            <v>13877.576460444267</v>
          </cell>
          <cell r="K94">
            <v>96811.043539555729</v>
          </cell>
          <cell r="L94">
            <v>1136306.5299223347</v>
          </cell>
          <cell r="M94">
            <v>48828.913280027118</v>
          </cell>
          <cell r="N94">
            <v>4383.04</v>
          </cell>
          <cell r="O94">
            <v>549.52340698300213</v>
          </cell>
          <cell r="P94">
            <v>3833.5165930169978</v>
          </cell>
          <cell r="Q94">
            <v>44995.396687010121</v>
          </cell>
          <cell r="R94">
            <v>811874.43985105306</v>
          </cell>
          <cell r="S94">
            <v>72876.47</v>
          </cell>
          <cell r="T94">
            <v>9136.8818581541345</v>
          </cell>
          <cell r="U94">
            <v>63739.588141845867</v>
          </cell>
          <cell r="V94">
            <v>748134.85170920717</v>
          </cell>
        </row>
        <row r="95">
          <cell r="A95">
            <v>38961</v>
          </cell>
          <cell r="B95">
            <v>1929436.7783185518</v>
          </cell>
          <cell r="C95">
            <v>187948.13</v>
          </cell>
          <cell r="D95">
            <v>21792.645901604083</v>
          </cell>
          <cell r="E95">
            <v>166155.48409839591</v>
          </cell>
          <cell r="F95">
            <v>1763281.294220156</v>
          </cell>
          <cell r="G95">
            <v>2436</v>
          </cell>
          <cell r="H95">
            <v>1136306.5299223347</v>
          </cell>
          <cell r="I95">
            <v>110688.62</v>
          </cell>
          <cell r="J95">
            <v>12834.380559997886</v>
          </cell>
          <cell r="K95">
            <v>97854.239440002115</v>
          </cell>
          <cell r="L95">
            <v>1038452.2904823326</v>
          </cell>
          <cell r="M95">
            <v>44995.396687010121</v>
          </cell>
          <cell r="N95">
            <v>4383.04</v>
          </cell>
          <cell r="O95">
            <v>508.2150123214517</v>
          </cell>
          <cell r="P95">
            <v>3874.8249876785485</v>
          </cell>
          <cell r="Q95">
            <v>41120.571699331573</v>
          </cell>
          <cell r="R95">
            <v>748134.85170920717</v>
          </cell>
          <cell r="S95">
            <v>72876.47</v>
          </cell>
          <cell r="T95">
            <v>8450.0503292847425</v>
          </cell>
          <cell r="U95">
            <v>64426.419670715259</v>
          </cell>
          <cell r="V95">
            <v>683708.43203849194</v>
          </cell>
        </row>
        <row r="96">
          <cell r="A96">
            <v>38991</v>
          </cell>
          <cell r="B96">
            <v>1763281.294220156</v>
          </cell>
          <cell r="C96">
            <v>187948.13</v>
          </cell>
          <cell r="D96">
            <v>20002.222892918006</v>
          </cell>
          <cell r="E96">
            <v>167945.90710708199</v>
          </cell>
          <cell r="F96">
            <v>1595335.3871130741</v>
          </cell>
          <cell r="G96">
            <v>2466</v>
          </cell>
          <cell r="H96">
            <v>1038452.2904823326</v>
          </cell>
          <cell r="I96">
            <v>110688.62</v>
          </cell>
          <cell r="J96">
            <v>11779.943610525283</v>
          </cell>
          <cell r="K96">
            <v>98908.676389474713</v>
          </cell>
          <cell r="L96">
            <v>939543.61409285781</v>
          </cell>
          <cell r="M96">
            <v>41120.571699331573</v>
          </cell>
          <cell r="N96">
            <v>4383.04</v>
          </cell>
          <cell r="O96">
            <v>466.46149542601756</v>
          </cell>
          <cell r="P96">
            <v>3916.5785045739822</v>
          </cell>
          <cell r="Q96">
            <v>37203.99319475759</v>
          </cell>
          <cell r="R96">
            <v>683708.43203849194</v>
          </cell>
          <cell r="S96">
            <v>72876.47</v>
          </cell>
          <cell r="T96">
            <v>7755.8177869667034</v>
          </cell>
          <cell r="U96">
            <v>65120.652213033296</v>
          </cell>
          <cell r="V96">
            <v>618587.77982545865</v>
          </cell>
        </row>
        <row r="97">
          <cell r="A97">
            <v>39022</v>
          </cell>
          <cell r="B97">
            <v>1595335.3871130741</v>
          </cell>
          <cell r="C97">
            <v>187948.13</v>
          </cell>
          <cell r="D97">
            <v>18192.507023888331</v>
          </cell>
          <cell r="E97">
            <v>169755.62297611166</v>
          </cell>
          <cell r="F97">
            <v>1425579.7641369624</v>
          </cell>
          <cell r="G97">
            <v>2497</v>
          </cell>
          <cell r="H97">
            <v>939543.61409285781</v>
          </cell>
          <cell r="I97">
            <v>110688.62</v>
          </cell>
          <cell r="J97">
            <v>10714.144483115615</v>
          </cell>
          <cell r="K97">
            <v>99974.475516884384</v>
          </cell>
          <cell r="L97">
            <v>839569.13857597345</v>
          </cell>
          <cell r="M97">
            <v>37203.99319475759</v>
          </cell>
          <cell r="N97">
            <v>4383.04</v>
          </cell>
          <cell r="O97">
            <v>424.25805984298296</v>
          </cell>
          <cell r="P97">
            <v>3958.7819401570168</v>
          </cell>
          <cell r="Q97">
            <v>33245.211254600574</v>
          </cell>
          <cell r="R97">
            <v>618587.77982545865</v>
          </cell>
          <cell r="S97">
            <v>72876.47</v>
          </cell>
          <cell r="T97">
            <v>7054.1044809297327</v>
          </cell>
          <cell r="U97">
            <v>65822.36551907027</v>
          </cell>
          <cell r="V97">
            <v>552765.41430638835</v>
          </cell>
        </row>
        <row r="98">
          <cell r="A98">
            <v>39052</v>
          </cell>
          <cell r="B98">
            <v>1425579.7641369624</v>
          </cell>
          <cell r="C98">
            <v>187948.13</v>
          </cell>
          <cell r="D98">
            <v>16363.290402604363</v>
          </cell>
          <cell r="E98">
            <v>171584.83959739562</v>
          </cell>
          <cell r="F98">
            <v>1253994.9245395667</v>
          </cell>
          <cell r="G98">
            <v>2527</v>
          </cell>
          <cell r="H98">
            <v>839569.13857597345</v>
          </cell>
          <cell r="I98">
            <v>110688.62</v>
          </cell>
          <cell r="J98">
            <v>9636.8607436228358</v>
          </cell>
          <cell r="K98">
            <v>101051.75925637716</v>
          </cell>
          <cell r="L98">
            <v>738517.37931959634</v>
          </cell>
          <cell r="M98">
            <v>33245.211254600574</v>
          </cell>
          <cell r="N98">
            <v>4383.04</v>
          </cell>
          <cell r="O98">
            <v>381.59985743402342</v>
          </cell>
          <cell r="P98">
            <v>4001.4401425659767</v>
          </cell>
          <cell r="Q98">
            <v>29243.771112034596</v>
          </cell>
          <cell r="R98">
            <v>552765.41430638835</v>
          </cell>
          <cell r="S98">
            <v>72876.47</v>
          </cell>
          <cell r="T98">
            <v>6344.8298015475048</v>
          </cell>
          <cell r="U98">
            <v>66531.6401984525</v>
          </cell>
          <cell r="V98">
            <v>486233.77410793584</v>
          </cell>
        </row>
        <row r="99">
          <cell r="A99">
            <v>39083</v>
          </cell>
          <cell r="B99">
            <v>1253994.9245395667</v>
          </cell>
          <cell r="C99">
            <v>187948.13</v>
          </cell>
          <cell r="D99">
            <v>14514.362896997867</v>
          </cell>
          <cell r="E99">
            <v>173433.76710300212</v>
          </cell>
          <cell r="F99">
            <v>1080561.1574365646</v>
          </cell>
          <cell r="G99">
            <v>39083</v>
          </cell>
          <cell r="H99">
            <v>738517.37931959634</v>
          </cell>
          <cell r="I99">
            <v>110688.62</v>
          </cell>
          <cell r="J99">
            <v>8547.9686386010035</v>
          </cell>
          <cell r="K99">
            <v>102140.651361399</v>
          </cell>
          <cell r="L99">
            <v>636376.72795819736</v>
          </cell>
          <cell r="M99">
            <v>29243.771112034596</v>
          </cell>
          <cell r="N99">
            <v>4383.04</v>
          </cell>
          <cell r="O99">
            <v>338.48198781927385</v>
          </cell>
          <cell r="P99">
            <v>4044.5580121807261</v>
          </cell>
          <cell r="Q99">
            <v>25199.213099853871</v>
          </cell>
          <cell r="R99">
            <v>486233.77410793584</v>
          </cell>
          <cell r="S99">
            <v>72876.47</v>
          </cell>
          <cell r="T99">
            <v>5627.9122705775899</v>
          </cell>
          <cell r="U99">
            <v>67248.557729422406</v>
          </cell>
          <cell r="V99">
            <v>418985.21637851343</v>
          </cell>
        </row>
        <row r="100">
          <cell r="A100">
            <v>39114</v>
          </cell>
          <cell r="B100">
            <v>1080561.1574365646</v>
          </cell>
          <cell r="C100">
            <v>187948.13</v>
          </cell>
          <cell r="D100">
            <v>12645.512110704047</v>
          </cell>
          <cell r="E100">
            <v>175302.61788929594</v>
          </cell>
          <cell r="F100">
            <v>905258.53954726877</v>
          </cell>
          <cell r="G100">
            <v>39114</v>
          </cell>
          <cell r="H100">
            <v>636376.72795819736</v>
          </cell>
          <cell r="I100">
            <v>110688.62</v>
          </cell>
          <cell r="J100">
            <v>7447.34308108805</v>
          </cell>
          <cell r="K100">
            <v>103241.27691891194</v>
          </cell>
          <cell r="L100">
            <v>533135.4510392854</v>
          </cell>
          <cell r="M100">
            <v>25199.213099853871</v>
          </cell>
          <cell r="N100">
            <v>4383.04</v>
          </cell>
          <cell r="O100">
            <v>294.89949781439589</v>
          </cell>
          <cell r="P100">
            <v>4088.140502185604</v>
          </cell>
          <cell r="Q100">
            <v>21111.072597668266</v>
          </cell>
          <cell r="R100">
            <v>418985.21637851343</v>
          </cell>
          <cell r="S100">
            <v>72876.47</v>
          </cell>
          <cell r="T100">
            <v>4903.2695318016004</v>
          </cell>
          <cell r="U100">
            <v>67973.200468198396</v>
          </cell>
          <cell r="V100">
            <v>351012.01591031504</v>
          </cell>
        </row>
        <row r="101">
          <cell r="A101">
            <v>39142</v>
          </cell>
          <cell r="B101">
            <v>905258.53954726877</v>
          </cell>
          <cell r="C101">
            <v>187948.13</v>
          </cell>
          <cell r="D101">
            <v>10756.523358662431</v>
          </cell>
          <cell r="E101">
            <v>177191.60664133757</v>
          </cell>
          <cell r="F101">
            <v>728066.93290593103</v>
          </cell>
          <cell r="G101">
            <v>39142</v>
          </cell>
          <cell r="H101">
            <v>533135.4510392854</v>
          </cell>
          <cell r="I101">
            <v>110688.62</v>
          </cell>
          <cell r="J101">
            <v>6334.8576362363647</v>
          </cell>
          <cell r="K101">
            <v>104353.76236376363</v>
          </cell>
          <cell r="L101">
            <v>428781.68867552176</v>
          </cell>
          <cell r="M101">
            <v>21111.072597668266</v>
          </cell>
          <cell r="N101">
            <v>4383.04</v>
          </cell>
          <cell r="O101">
            <v>250.84738086157824</v>
          </cell>
          <cell r="P101">
            <v>4132.1926191384218</v>
          </cell>
          <cell r="Q101">
            <v>16978.879978529843</v>
          </cell>
          <cell r="R101">
            <v>351012.01591031504</v>
          </cell>
          <cell r="S101">
            <v>72876.47</v>
          </cell>
          <cell r="T101">
            <v>4170.818341564488</v>
          </cell>
          <cell r="U101">
            <v>68705.651658435512</v>
          </cell>
          <cell r="V101">
            <v>282306.36425187951</v>
          </cell>
        </row>
        <row r="102">
          <cell r="A102">
            <v>39173</v>
          </cell>
          <cell r="B102">
            <v>728066.93290593103</v>
          </cell>
          <cell r="C102">
            <v>187948.13</v>
          </cell>
          <cell r="D102">
            <v>8847.179642454832</v>
          </cell>
          <cell r="E102">
            <v>179100.95035754517</v>
          </cell>
          <cell r="F102">
            <v>548965.98254838597</v>
          </cell>
          <cell r="G102">
            <v>39173</v>
          </cell>
          <cell r="H102">
            <v>428781.68867552176</v>
          </cell>
          <cell r="I102">
            <v>110688.62</v>
          </cell>
          <cell r="J102">
            <v>5210.3845067885386</v>
          </cell>
          <cell r="K102">
            <v>105478.23549321145</v>
          </cell>
          <cell r="L102">
            <v>323303.45318231033</v>
          </cell>
          <cell r="M102">
            <v>16978.879978529843</v>
          </cell>
          <cell r="N102">
            <v>4383.04</v>
          </cell>
          <cell r="O102">
            <v>206.32057645440642</v>
          </cell>
          <cell r="P102">
            <v>4176.7194235455936</v>
          </cell>
          <cell r="Q102">
            <v>12802.16055498425</v>
          </cell>
          <cell r="R102">
            <v>282306.36425187951</v>
          </cell>
          <cell r="S102">
            <v>72876.47</v>
          </cell>
          <cell r="T102">
            <v>3430.4745592118875</v>
          </cell>
          <cell r="U102">
            <v>69445.995440788116</v>
          </cell>
          <cell r="V102">
            <v>212860.36881109141</v>
          </cell>
        </row>
        <row r="103">
          <cell r="A103">
            <v>39203</v>
          </cell>
          <cell r="B103">
            <v>548965.98254838597</v>
          </cell>
          <cell r="C103">
            <v>187948.13</v>
          </cell>
          <cell r="D103">
            <v>6917.2616253775514</v>
          </cell>
          <cell r="E103">
            <v>181030.86837462243</v>
          </cell>
          <cell r="F103">
            <v>367935.11417376355</v>
          </cell>
          <cell r="G103">
            <v>39203</v>
          </cell>
          <cell r="H103">
            <v>323303.45318231033</v>
          </cell>
          <cell r="I103">
            <v>110688.62</v>
          </cell>
          <cell r="J103">
            <v>4073.7945183965908</v>
          </cell>
          <cell r="K103">
            <v>106614.8254816034</v>
          </cell>
          <cell r="L103">
            <v>216688.62770070694</v>
          </cell>
          <cell r="M103">
            <v>12802.16055498425</v>
          </cell>
          <cell r="N103">
            <v>4383.04</v>
          </cell>
          <cell r="O103">
            <v>161.31396955653469</v>
          </cell>
          <cell r="P103">
            <v>4221.7260304434649</v>
          </cell>
          <cell r="Q103">
            <v>8580.4345245407858</v>
          </cell>
          <cell r="R103">
            <v>212860.36881109141</v>
          </cell>
          <cell r="S103">
            <v>72876.47</v>
          </cell>
          <cell r="T103">
            <v>2682.1531374244259</v>
          </cell>
          <cell r="U103">
            <v>70194.316862575579</v>
          </cell>
          <cell r="V103">
            <v>142666.05194851581</v>
          </cell>
        </row>
        <row r="104">
          <cell r="A104">
            <v>39234</v>
          </cell>
          <cell r="B104">
            <v>367935.11417376355</v>
          </cell>
          <cell r="C104">
            <v>187948.13</v>
          </cell>
          <cell r="D104">
            <v>4966.5476072449765</v>
          </cell>
          <cell r="E104">
            <v>182981.58239275502</v>
          </cell>
          <cell r="F104">
            <v>184953.53178100853</v>
          </cell>
          <cell r="G104">
            <v>39234</v>
          </cell>
          <cell r="H104">
            <v>216688.62770070694</v>
          </cell>
          <cell r="I104">
            <v>110688.62</v>
          </cell>
          <cell r="J104">
            <v>2924.9571047830104</v>
          </cell>
          <cell r="K104">
            <v>107763.66289521698</v>
          </cell>
          <cell r="L104">
            <v>108924.96480548996</v>
          </cell>
          <cell r="M104">
            <v>8580.4345245407858</v>
          </cell>
          <cell r="N104">
            <v>4383.04</v>
          </cell>
          <cell r="O104">
            <v>115.82239001409394</v>
          </cell>
          <cell r="P104">
            <v>4267.2176099859062</v>
          </cell>
          <cell r="Q104">
            <v>4313.2169145548796</v>
          </cell>
          <cell r="R104">
            <v>142666.05194851581</v>
          </cell>
          <cell r="S104">
            <v>72876.47</v>
          </cell>
          <cell r="T104">
            <v>1925.7681124478725</v>
          </cell>
          <cell r="U104">
            <v>70950.701887552132</v>
          </cell>
          <cell r="V104">
            <v>71715.350060963683</v>
          </cell>
        </row>
        <row r="105">
          <cell r="A105">
            <v>39264</v>
          </cell>
          <cell r="B105">
            <v>184953.53178100853</v>
          </cell>
          <cell r="C105">
            <v>187948.13</v>
          </cell>
          <cell r="D105">
            <v>2994.8134989216824</v>
          </cell>
          <cell r="E105">
            <v>184953.31650107831</v>
          </cell>
          <cell r="F105">
            <v>0.21527993021391012</v>
          </cell>
          <cell r="G105">
            <v>2739</v>
          </cell>
          <cell r="H105">
            <v>108924.96480548996</v>
          </cell>
          <cell r="I105">
            <v>110688.62</v>
          </cell>
          <cell r="J105">
            <v>1763.7402927419</v>
          </cell>
          <cell r="K105">
            <v>108924.87970725809</v>
          </cell>
          <cell r="L105">
            <v>8.509823186614085E-2</v>
          </cell>
          <cell r="M105">
            <v>4313.2169145548796</v>
          </cell>
          <cell r="N105">
            <v>4383.04</v>
          </cell>
          <cell r="O105">
            <v>69.84061196176819</v>
          </cell>
          <cell r="P105">
            <v>4313.1993880382315</v>
          </cell>
          <cell r="Q105">
            <v>1.7526516648104007E-2</v>
          </cell>
          <cell r="R105">
            <v>71715.350060963683</v>
          </cell>
          <cell r="S105">
            <v>72876.47</v>
          </cell>
          <cell r="T105">
            <v>1161.2325942180139</v>
          </cell>
          <cell r="U105">
            <v>71715.237405781983</v>
          </cell>
          <cell r="V105">
            <v>0.11265518169966526</v>
          </cell>
        </row>
      </sheetData>
      <sheetData sheetId="25" refreshError="1">
        <row r="90">
          <cell r="A90" t="str">
            <v>Rate Schedul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 t="str">
            <v>2000</v>
          </cell>
          <cell r="O90">
            <v>36892</v>
          </cell>
          <cell r="P90">
            <v>36923</v>
          </cell>
          <cell r="Q90">
            <v>36951</v>
          </cell>
          <cell r="R90">
            <v>36982</v>
          </cell>
          <cell r="S90">
            <v>37012</v>
          </cell>
          <cell r="T90">
            <v>37043</v>
          </cell>
          <cell r="U90">
            <v>37073</v>
          </cell>
          <cell r="V90">
            <v>37104</v>
          </cell>
          <cell r="W90">
            <v>37135</v>
          </cell>
          <cell r="X90">
            <v>37165</v>
          </cell>
          <cell r="Y90">
            <v>37196</v>
          </cell>
          <cell r="Z90">
            <v>37226</v>
          </cell>
          <cell r="AA90">
            <v>2001</v>
          </cell>
          <cell r="AB90">
            <v>37257</v>
          </cell>
          <cell r="AC90">
            <v>37288</v>
          </cell>
          <cell r="AD90">
            <v>37316</v>
          </cell>
          <cell r="AE90">
            <v>37347</v>
          </cell>
          <cell r="AF90">
            <v>37377</v>
          </cell>
          <cell r="AG90">
            <v>37408</v>
          </cell>
          <cell r="AH90">
            <v>37438</v>
          </cell>
          <cell r="AI90">
            <v>37469</v>
          </cell>
          <cell r="AJ90">
            <v>37500</v>
          </cell>
          <cell r="AK90">
            <v>37530</v>
          </cell>
          <cell r="AL90">
            <v>37561</v>
          </cell>
          <cell r="AM90">
            <v>37591</v>
          </cell>
          <cell r="AO90">
            <v>2002</v>
          </cell>
          <cell r="AP90">
            <v>37622</v>
          </cell>
          <cell r="AQ90">
            <v>37653</v>
          </cell>
          <cell r="AR90">
            <v>37681</v>
          </cell>
          <cell r="AS90">
            <v>37712</v>
          </cell>
          <cell r="AT90">
            <v>37742</v>
          </cell>
          <cell r="AU90">
            <v>37773</v>
          </cell>
          <cell r="AV90">
            <v>37803</v>
          </cell>
          <cell r="AW90">
            <v>37834</v>
          </cell>
          <cell r="AX90">
            <v>37865</v>
          </cell>
          <cell r="AY90">
            <v>37895</v>
          </cell>
          <cell r="AZ90">
            <v>37926</v>
          </cell>
          <cell r="BA90">
            <v>37956</v>
          </cell>
          <cell r="BB90">
            <v>2003</v>
          </cell>
          <cell r="BC90">
            <v>37987</v>
          </cell>
          <cell r="BD90">
            <v>38018</v>
          </cell>
          <cell r="BE90">
            <v>38047</v>
          </cell>
          <cell r="BF90">
            <v>38078</v>
          </cell>
          <cell r="BG90">
            <v>38108</v>
          </cell>
          <cell r="BH90">
            <v>38139</v>
          </cell>
          <cell r="BI90">
            <v>38169</v>
          </cell>
          <cell r="BJ90">
            <v>38200</v>
          </cell>
          <cell r="BK90">
            <v>38231</v>
          </cell>
          <cell r="BL90">
            <v>38261</v>
          </cell>
          <cell r="BM90">
            <v>38292</v>
          </cell>
          <cell r="BN90">
            <v>38322</v>
          </cell>
          <cell r="BO90">
            <v>2004</v>
          </cell>
          <cell r="BP90">
            <v>38353</v>
          </cell>
          <cell r="BQ90">
            <v>38384</v>
          </cell>
          <cell r="BR90">
            <v>38412</v>
          </cell>
          <cell r="BS90">
            <v>38443</v>
          </cell>
          <cell r="BT90">
            <v>38473</v>
          </cell>
          <cell r="BU90">
            <v>38504</v>
          </cell>
          <cell r="BV90">
            <v>38534</v>
          </cell>
          <cell r="BW90">
            <v>38565</v>
          </cell>
          <cell r="BX90">
            <v>38596</v>
          </cell>
          <cell r="BY90">
            <v>38626</v>
          </cell>
          <cell r="BZ90">
            <v>38657</v>
          </cell>
          <cell r="CA90">
            <v>38687</v>
          </cell>
          <cell r="CC90">
            <v>38718</v>
          </cell>
          <cell r="CD90">
            <v>38749</v>
          </cell>
          <cell r="CE90">
            <v>38777</v>
          </cell>
          <cell r="CF90">
            <v>38808</v>
          </cell>
          <cell r="CG90">
            <v>38838</v>
          </cell>
          <cell r="CH90">
            <v>38869</v>
          </cell>
          <cell r="CI90">
            <v>38899</v>
          </cell>
          <cell r="CJ90">
            <v>38930</v>
          </cell>
          <cell r="CK90">
            <v>38961</v>
          </cell>
          <cell r="CL90">
            <v>38991</v>
          </cell>
          <cell r="CM90">
            <v>39022</v>
          </cell>
          <cell r="CN90">
            <v>39052</v>
          </cell>
          <cell r="CP90">
            <v>39083</v>
          </cell>
          <cell r="CQ90">
            <v>39114</v>
          </cell>
          <cell r="CR90">
            <v>39142</v>
          </cell>
          <cell r="CS90">
            <v>39173</v>
          </cell>
          <cell r="CT90">
            <v>39203</v>
          </cell>
          <cell r="CU90">
            <v>39234</v>
          </cell>
          <cell r="CV90">
            <v>39264</v>
          </cell>
          <cell r="CW90">
            <v>39295</v>
          </cell>
          <cell r="CX90">
            <v>39326</v>
          </cell>
          <cell r="CY90">
            <v>39356</v>
          </cell>
          <cell r="CZ90">
            <v>39387</v>
          </cell>
          <cell r="DA90">
            <v>39417</v>
          </cell>
          <cell r="DB90">
            <v>2007</v>
          </cell>
          <cell r="DC90">
            <v>39448</v>
          </cell>
          <cell r="DD90">
            <v>39479</v>
          </cell>
          <cell r="DE90">
            <v>39508</v>
          </cell>
          <cell r="DF90">
            <v>39539</v>
          </cell>
          <cell r="DG90">
            <v>39569</v>
          </cell>
          <cell r="DH90">
            <v>39600</v>
          </cell>
          <cell r="DI90">
            <v>39630</v>
          </cell>
          <cell r="DJ90">
            <v>39661</v>
          </cell>
          <cell r="DK90">
            <v>39692</v>
          </cell>
          <cell r="DL90">
            <v>39722</v>
          </cell>
          <cell r="DM90">
            <v>39753</v>
          </cell>
          <cell r="DN90">
            <v>39783</v>
          </cell>
          <cell r="DO90">
            <v>2008</v>
          </cell>
          <cell r="DP90">
            <v>39814</v>
          </cell>
          <cell r="DQ90">
            <v>39845</v>
          </cell>
          <cell r="DR90">
            <v>39873</v>
          </cell>
          <cell r="DS90">
            <v>39904</v>
          </cell>
          <cell r="DT90">
            <v>39934</v>
          </cell>
          <cell r="DU90">
            <v>39965</v>
          </cell>
          <cell r="DV90">
            <v>39995</v>
          </cell>
          <cell r="DW90">
            <v>40026</v>
          </cell>
          <cell r="DX90">
            <v>40057</v>
          </cell>
          <cell r="DY90">
            <v>40087</v>
          </cell>
          <cell r="DZ90">
            <v>40118</v>
          </cell>
          <cell r="EA90">
            <v>40148</v>
          </cell>
        </row>
        <row r="91">
          <cell r="A91" t="str">
            <v>RS</v>
          </cell>
          <cell r="B91">
            <v>344986.8544767588</v>
          </cell>
          <cell r="C91">
            <v>316811.90291959763</v>
          </cell>
          <cell r="D91">
            <v>296919.73866378469</v>
          </cell>
          <cell r="E91">
            <v>289224.10731553135</v>
          </cell>
          <cell r="F91">
            <v>244991.48565603906</v>
          </cell>
          <cell r="G91">
            <v>274840.74325507297</v>
          </cell>
          <cell r="H91">
            <v>352349.06767942169</v>
          </cell>
          <cell r="I91">
            <v>406197.87012554606</v>
          </cell>
          <cell r="J91">
            <v>364337.39785060805</v>
          </cell>
          <cell r="K91">
            <v>243498.41276482184</v>
          </cell>
          <cell r="L91">
            <v>239004.60588339483</v>
          </cell>
          <cell r="M91">
            <v>273436.34643742337</v>
          </cell>
          <cell r="N91">
            <v>3646598.533028001</v>
          </cell>
          <cell r="O91">
            <v>346443.05379745789</v>
          </cell>
          <cell r="P91">
            <v>318031.30767161143</v>
          </cell>
          <cell r="Q91">
            <v>298161.24811550882</v>
          </cell>
          <cell r="R91">
            <v>292267.69312857714</v>
          </cell>
          <cell r="S91">
            <v>248014.46247299641</v>
          </cell>
          <cell r="T91">
            <v>278602.78102624562</v>
          </cell>
          <cell r="U91">
            <v>357892.68985180184</v>
          </cell>
          <cell r="V91">
            <v>412569.68301829224</v>
          </cell>
          <cell r="W91">
            <v>369970.80817788083</v>
          </cell>
          <cell r="X91">
            <v>245539.88488007631</v>
          </cell>
          <cell r="Y91">
            <v>240619.18462923367</v>
          </cell>
          <cell r="Z91">
            <v>274866.66446012468</v>
          </cell>
          <cell r="AA91">
            <v>3682979.4612298072</v>
          </cell>
          <cell r="AB91">
            <v>383919.57020800898</v>
          </cell>
          <cell r="AC91">
            <v>354006.56388049619</v>
          </cell>
          <cell r="AD91">
            <v>330957.31821440754</v>
          </cell>
          <cell r="AE91">
            <v>293374.81751804135</v>
          </cell>
          <cell r="AF91">
            <v>244005.82271539723</v>
          </cell>
          <cell r="AG91">
            <v>270745.2970779278</v>
          </cell>
          <cell r="AH91">
            <v>369744.57174971333</v>
          </cell>
          <cell r="AI91">
            <v>427615.40277087776</v>
          </cell>
          <cell r="AJ91">
            <v>377665.46947550547</v>
          </cell>
          <cell r="AK91">
            <v>274183.42243667715</v>
          </cell>
          <cell r="AL91">
            <v>265148.43417266023</v>
          </cell>
          <cell r="AM91">
            <v>311971.28798651299</v>
          </cell>
          <cell r="AN91">
            <v>2246753.9613639927</v>
          </cell>
          <cell r="AO91">
            <v>3903337.9782062266</v>
          </cell>
          <cell r="AP91">
            <v>399695.27010033571</v>
          </cell>
          <cell r="AQ91">
            <v>346406.81695585785</v>
          </cell>
          <cell r="AR91">
            <v>307236.51518525853</v>
          </cell>
          <cell r="AS91">
            <v>294290.23704496102</v>
          </cell>
          <cell r="AT91">
            <v>252494.89670064978</v>
          </cell>
          <cell r="AU91">
            <v>301286.83907494321</v>
          </cell>
          <cell r="AV91">
            <v>430918.78598404798</v>
          </cell>
          <cell r="AW91">
            <v>465234.15456557868</v>
          </cell>
          <cell r="AX91">
            <v>402983.09020768898</v>
          </cell>
          <cell r="AY91">
            <v>292370.46961769438</v>
          </cell>
          <cell r="AZ91">
            <v>261370.40444241423</v>
          </cell>
          <cell r="BA91">
            <v>322890.57202401571</v>
          </cell>
          <cell r="BB91">
            <v>4077178.0519034457</v>
          </cell>
          <cell r="BC91">
            <v>404996.32454781001</v>
          </cell>
          <cell r="BD91">
            <v>351178.06919555069</v>
          </cell>
          <cell r="BE91">
            <v>311356.84258048591</v>
          </cell>
          <cell r="BF91">
            <v>298206.31988416467</v>
          </cell>
          <cell r="BG91">
            <v>255217.89400119593</v>
          </cell>
          <cell r="BH91">
            <v>304068.56265697069</v>
          </cell>
          <cell r="BI91">
            <v>434686.32663358946</v>
          </cell>
          <cell r="BJ91">
            <v>469369.70909776335</v>
          </cell>
          <cell r="BK91">
            <v>406657.07713232684</v>
          </cell>
          <cell r="BL91">
            <v>295114.40273305809</v>
          </cell>
          <cell r="BM91">
            <v>264198.76003364485</v>
          </cell>
          <cell r="BN91">
            <v>326796.61068011081</v>
          </cell>
          <cell r="BO91">
            <v>4121846.8991766716</v>
          </cell>
          <cell r="BP91">
            <v>414162.73515807686</v>
          </cell>
          <cell r="BQ91">
            <v>358913.7699429912</v>
          </cell>
          <cell r="BR91">
            <v>318349.17224321433</v>
          </cell>
          <cell r="BS91">
            <v>304940.11185598094</v>
          </cell>
          <cell r="BT91">
            <v>261746.26453188225</v>
          </cell>
          <cell r="BU91">
            <v>312409.60233977617</v>
          </cell>
          <cell r="BV91">
            <v>446865.01341558725</v>
          </cell>
          <cell r="BW91">
            <v>482438.05887580354</v>
          </cell>
          <cell r="BX91">
            <v>417868.58159132686</v>
          </cell>
          <cell r="BY91">
            <v>303156.09210040694</v>
          </cell>
          <cell r="BZ91">
            <v>270945.24362621107</v>
          </cell>
          <cell r="CA91">
            <v>334645.36014410155</v>
          </cell>
          <cell r="CB91">
            <v>4226440.0058253594</v>
          </cell>
          <cell r="CC91">
            <v>423687.53359532001</v>
          </cell>
          <cell r="CD91">
            <v>366954.38670415024</v>
          </cell>
          <cell r="CE91">
            <v>325615.52214284515</v>
          </cell>
          <cell r="CF91">
            <v>311937.36226599163</v>
          </cell>
          <cell r="CG91">
            <v>268521.15994933783</v>
          </cell>
          <cell r="CH91">
            <v>321059.83861155633</v>
          </cell>
          <cell r="CI91">
            <v>459492.71924483147</v>
          </cell>
          <cell r="CJ91">
            <v>495988.99782137811</v>
          </cell>
          <cell r="CK91">
            <v>429495.14990569674</v>
          </cell>
          <cell r="CL91">
            <v>311496.39545607544</v>
          </cell>
          <cell r="CM91">
            <v>277946.60769208166</v>
          </cell>
          <cell r="CN91">
            <v>342795.73432865558</v>
          </cell>
          <cell r="CO91">
            <v>4334991.4077179208</v>
          </cell>
          <cell r="CP91">
            <v>433582.9817075663</v>
          </cell>
          <cell r="CQ91">
            <v>375310.33529085113</v>
          </cell>
          <cell r="CR91">
            <v>333165.26332242979</v>
          </cell>
          <cell r="CS91">
            <v>319207.08384164004</v>
          </cell>
          <cell r="CT91">
            <v>275551.07338521304</v>
          </cell>
          <cell r="CU91">
            <v>330029.96390142466</v>
          </cell>
          <cell r="CV91">
            <v>472584.98905040155</v>
          </cell>
          <cell r="CW91">
            <v>510039.22757841094</v>
          </cell>
          <cell r="CX91">
            <v>441551.13935137953</v>
          </cell>
          <cell r="CY91">
            <v>320145.63562820107</v>
          </cell>
          <cell r="CZ91">
            <v>285211.63239621569</v>
          </cell>
          <cell r="DA91">
            <v>351258.08821032266</v>
          </cell>
          <cell r="DB91">
            <v>4447637.413664056</v>
          </cell>
          <cell r="DC91">
            <v>443861.77262046805</v>
          </cell>
          <cell r="DD91">
            <v>383992.39799019613</v>
          </cell>
          <cell r="DE91">
            <v>341008.09645901533</v>
          </cell>
          <cell r="DF91">
            <v>326758.60631821339</v>
          </cell>
          <cell r="DG91">
            <v>282844.7962450615</v>
          </cell>
          <cell r="DH91">
            <v>339331.04584439978</v>
          </cell>
          <cell r="DI91">
            <v>486157.91311442642</v>
          </cell>
          <cell r="DJ91">
            <v>524606.03576568991</v>
          </cell>
          <cell r="DK91">
            <v>454051.4109836687</v>
          </cell>
          <cell r="DL91">
            <v>329114.49770886742</v>
          </cell>
          <cell r="DM91">
            <v>292749.40626423241</v>
          </cell>
          <cell r="DN91">
            <v>360043.14070399676</v>
          </cell>
          <cell r="DO91">
            <v>4564519.1200182354</v>
          </cell>
          <cell r="DP91">
            <v>462190.90630935854</v>
          </cell>
          <cell r="DQ91">
            <v>400546.63160998846</v>
          </cell>
          <cell r="DR91">
            <v>355269.3592014832</v>
          </cell>
          <cell r="DS91">
            <v>340303.18906288681</v>
          </cell>
          <cell r="DT91">
            <v>292058.48309942463</v>
          </cell>
          <cell r="DU91">
            <v>348558.36798072531</v>
          </cell>
          <cell r="DV91">
            <v>498557.71408855158</v>
          </cell>
          <cell r="DW91">
            <v>538250.2553807674</v>
          </cell>
          <cell r="DX91">
            <v>466216.89505821135</v>
          </cell>
          <cell r="DY91">
            <v>338237.05802526569</v>
          </cell>
          <cell r="DZ91">
            <v>302323.40656527405</v>
          </cell>
          <cell r="EA91">
            <v>373427.64726833737</v>
          </cell>
        </row>
        <row r="92">
          <cell r="A92" t="str">
            <v>MGS SECONDARY</v>
          </cell>
          <cell r="B92">
            <v>94162.727109421525</v>
          </cell>
          <cell r="C92">
            <v>90776.507949483232</v>
          </cell>
          <cell r="D92">
            <v>87221.676385370971</v>
          </cell>
          <cell r="E92">
            <v>81440.375100124438</v>
          </cell>
          <cell r="F92">
            <v>80899.158939818823</v>
          </cell>
          <cell r="G92">
            <v>95191.325551282935</v>
          </cell>
          <cell r="H92">
            <v>124772.65807933966</v>
          </cell>
          <cell r="I92">
            <v>141816.39833554195</v>
          </cell>
          <cell r="J92">
            <v>127903.63123430117</v>
          </cell>
          <cell r="K92">
            <v>98611.723718360285</v>
          </cell>
          <cell r="L92">
            <v>85424.346612872891</v>
          </cell>
          <cell r="M92">
            <v>86034.743361542569</v>
          </cell>
          <cell r="N92">
            <v>1194255.2723774605</v>
          </cell>
          <cell r="O92">
            <v>96804.769797488785</v>
          </cell>
          <cell r="P92">
            <v>93318.695437549846</v>
          </cell>
          <cell r="Q92">
            <v>89670.257328478998</v>
          </cell>
          <cell r="R92">
            <v>83707.587946554049</v>
          </cell>
          <cell r="S92">
            <v>83143.832674877776</v>
          </cell>
          <cell r="T92">
            <v>97855.572763478704</v>
          </cell>
          <cell r="U92">
            <v>127539.90853142473</v>
          </cell>
          <cell r="V92">
            <v>144971.28813294708</v>
          </cell>
          <cell r="W92">
            <v>130712.67670969763</v>
          </cell>
          <cell r="X92">
            <v>101320.91330112537</v>
          </cell>
          <cell r="Y92">
            <v>87747.483884226895</v>
          </cell>
          <cell r="Z92">
            <v>88391.674100625096</v>
          </cell>
          <cell r="AA92">
            <v>1225184.6606084749</v>
          </cell>
          <cell r="AB92">
            <v>102055.24814569121</v>
          </cell>
          <cell r="AC92">
            <v>98509.941451815001</v>
          </cell>
          <cell r="AD92">
            <v>94700.08792763036</v>
          </cell>
          <cell r="AE92">
            <v>88067.535850770102</v>
          </cell>
          <cell r="AF92">
            <v>87367.181279102209</v>
          </cell>
          <cell r="AG92">
            <v>103229.60113868778</v>
          </cell>
          <cell r="AH92">
            <v>134679.03456835946</v>
          </cell>
          <cell r="AI92">
            <v>152178.09957459776</v>
          </cell>
          <cell r="AJ92">
            <v>136741.78765796294</v>
          </cell>
          <cell r="AK92">
            <v>104808.28427382323</v>
          </cell>
          <cell r="AL92">
            <v>90132.46899511572</v>
          </cell>
          <cell r="AM92">
            <v>91943.99502735096</v>
          </cell>
          <cell r="AN92">
            <v>708608.6303620562</v>
          </cell>
          <cell r="AO92">
            <v>1284413.2658909068</v>
          </cell>
          <cell r="AP92">
            <v>117026.17062267006</v>
          </cell>
          <cell r="AQ92">
            <v>113366.65118915554</v>
          </cell>
          <cell r="AR92">
            <v>110138.68904937239</v>
          </cell>
          <cell r="AS92">
            <v>100646.08473971181</v>
          </cell>
          <cell r="AT92">
            <v>100333.06239222182</v>
          </cell>
          <cell r="AU92">
            <v>118060.84947811009</v>
          </cell>
          <cell r="AV92">
            <v>154398.52922782904</v>
          </cell>
          <cell r="AW92">
            <v>172938.81111030997</v>
          </cell>
          <cell r="AX92">
            <v>151297.42664370112</v>
          </cell>
          <cell r="AY92">
            <v>119084.57198234821</v>
          </cell>
          <cell r="AZ92">
            <v>105141.8489322025</v>
          </cell>
          <cell r="BA92">
            <v>107543.89211090855</v>
          </cell>
          <cell r="BB92">
            <v>1469976.5874785408</v>
          </cell>
          <cell r="BC92">
            <v>110282.69332339331</v>
          </cell>
          <cell r="BD92">
            <v>106824.76163445812</v>
          </cell>
          <cell r="BE92">
            <v>103787.20395625482</v>
          </cell>
          <cell r="BF92">
            <v>94829.425244231315</v>
          </cell>
          <cell r="BG92">
            <v>94524.891216342861</v>
          </cell>
          <cell r="BH92">
            <v>111247.74861083915</v>
          </cell>
          <cell r="BI92">
            <v>145500.33740758619</v>
          </cell>
          <cell r="BJ92">
            <v>162984.61026526958</v>
          </cell>
          <cell r="BK92">
            <v>142527.43651415801</v>
          </cell>
          <cell r="BL92">
            <v>112223.47036248677</v>
          </cell>
          <cell r="BM92">
            <v>99059.533453733253</v>
          </cell>
          <cell r="BN92">
            <v>101346.48787777062</v>
          </cell>
          <cell r="BO92">
            <v>1385138.5998665239</v>
          </cell>
          <cell r="BP92">
            <v>113612.21089961691</v>
          </cell>
          <cell r="BQ92">
            <v>110042.70966108248</v>
          </cell>
          <cell r="BR92">
            <v>106917.75306280691</v>
          </cell>
          <cell r="BS92">
            <v>97677.605409116222</v>
          </cell>
          <cell r="BT92">
            <v>97356.509250011106</v>
          </cell>
          <cell r="BU92">
            <v>114599.89527607046</v>
          </cell>
          <cell r="BV92">
            <v>149897.91556270883</v>
          </cell>
          <cell r="BW92">
            <v>167922.28155841038</v>
          </cell>
          <cell r="BX92">
            <v>146793.22029963427</v>
          </cell>
          <cell r="BY92">
            <v>115614.56157573637</v>
          </cell>
          <cell r="BZ92">
            <v>102030.63204800984</v>
          </cell>
          <cell r="CA92">
            <v>104405.94648908258</v>
          </cell>
          <cell r="CB92">
            <v>1426871.2410922865</v>
          </cell>
          <cell r="CC92">
            <v>117044.94352070341</v>
          </cell>
          <cell r="CD92">
            <v>113360.41407653216</v>
          </cell>
          <cell r="CE92">
            <v>110145.34919166208</v>
          </cell>
          <cell r="CF92">
            <v>100614.07915911253</v>
          </cell>
          <cell r="CG92">
            <v>100275.90744272302</v>
          </cell>
          <cell r="CH92">
            <v>118055.95848792391</v>
          </cell>
          <cell r="CI92">
            <v>154431.81864064018</v>
          </cell>
          <cell r="CJ92">
            <v>173013.02066163847</v>
          </cell>
          <cell r="CK92">
            <v>151191.24338246023</v>
          </cell>
          <cell r="CL92">
            <v>119110.77661659669</v>
          </cell>
          <cell r="CM92">
            <v>105093.83469870892</v>
          </cell>
          <cell r="CN92">
            <v>107560.24831734519</v>
          </cell>
          <cell r="CO92">
            <v>1469897.5941960469</v>
          </cell>
          <cell r="CP92">
            <v>120584.09085304364</v>
          </cell>
          <cell r="CQ92">
            <v>116780.96732886083</v>
          </cell>
          <cell r="CR92">
            <v>113473.00080051181</v>
          </cell>
          <cell r="CS92">
            <v>103641.58359535878</v>
          </cell>
          <cell r="CT92">
            <v>103285.80697940907</v>
          </cell>
          <cell r="CU92">
            <v>121619.15965934486</v>
          </cell>
          <cell r="CV92">
            <v>159106.27271398748</v>
          </cell>
          <cell r="CW92">
            <v>178261.5726770667</v>
          </cell>
          <cell r="CX92">
            <v>155725.60518085389</v>
          </cell>
          <cell r="CY92">
            <v>122715.37432372372</v>
          </cell>
          <cell r="CZ92">
            <v>108251.99663157974</v>
          </cell>
          <cell r="DA92">
            <v>110812.33350228397</v>
          </cell>
          <cell r="DB92">
            <v>1514257.7642460247</v>
          </cell>
          <cell r="DC92">
            <v>124232.95175268638</v>
          </cell>
          <cell r="DD92">
            <v>120307.55773201169</v>
          </cell>
          <cell r="DE92">
            <v>116903.80960923589</v>
          </cell>
          <cell r="DF92">
            <v>106762.94066912863</v>
          </cell>
          <cell r="DG92">
            <v>106389.01340173237</v>
          </cell>
          <cell r="DH92">
            <v>125292.82006707987</v>
          </cell>
          <cell r="DI92">
            <v>163925.63486360855</v>
          </cell>
          <cell r="DJ92">
            <v>183672.82980497324</v>
          </cell>
          <cell r="DK92">
            <v>160400.53219499774</v>
          </cell>
          <cell r="DL92">
            <v>126431.7145597717</v>
          </cell>
          <cell r="DM92">
            <v>111508.06158436954</v>
          </cell>
          <cell r="DN92">
            <v>114165.23332795587</v>
          </cell>
          <cell r="DO92">
            <v>1559993.0995675514</v>
          </cell>
          <cell r="DP92">
            <v>145324.86195912116</v>
          </cell>
          <cell r="DQ92">
            <v>140707.75055708669</v>
          </cell>
          <cell r="DR92">
            <v>136742.28453308358</v>
          </cell>
          <cell r="DS92">
            <v>124834.976209181</v>
          </cell>
          <cell r="DT92">
            <v>124371.60519806485</v>
          </cell>
          <cell r="DU92">
            <v>146543.0512165805</v>
          </cell>
          <cell r="DV92">
            <v>191779.58161906182</v>
          </cell>
          <cell r="DW92">
            <v>214925.39663913849</v>
          </cell>
          <cell r="DX92">
            <v>187504.56107089366</v>
          </cell>
          <cell r="DY92">
            <v>147909.8134511548</v>
          </cell>
          <cell r="DZ92">
            <v>130369.14619494733</v>
          </cell>
          <cell r="EA92">
            <v>133546.91648042196</v>
          </cell>
        </row>
        <row r="93">
          <cell r="A93" t="str">
            <v>MGS PRIMARY</v>
          </cell>
          <cell r="B93">
            <v>653.71734680207874</v>
          </cell>
          <cell r="C93">
            <v>709.88348516665417</v>
          </cell>
          <cell r="D93">
            <v>657.12212993049002</v>
          </cell>
          <cell r="E93">
            <v>770.95664943923055</v>
          </cell>
          <cell r="F93">
            <v>871.91045962973431</v>
          </cell>
          <cell r="G93">
            <v>1453.4636076098577</v>
          </cell>
          <cell r="H93">
            <v>2773.2129431253661</v>
          </cell>
          <cell r="I93">
            <v>3332.6227120007056</v>
          </cell>
          <cell r="J93">
            <v>2890.7902086873769</v>
          </cell>
          <cell r="K93">
            <v>1313.4012919661261</v>
          </cell>
          <cell r="L93">
            <v>981.22962521869431</v>
          </cell>
          <cell r="M93">
            <v>942.40310369993335</v>
          </cell>
          <cell r="N93">
            <v>17350.713563276247</v>
          </cell>
          <cell r="O93">
            <v>663.9330207416524</v>
          </cell>
          <cell r="P93">
            <v>723.9490592328907</v>
          </cell>
          <cell r="Q93">
            <v>668.10470329914165</v>
          </cell>
          <cell r="R93">
            <v>787.85098104033955</v>
          </cell>
          <cell r="S93">
            <v>890.49762917598696</v>
          </cell>
          <cell r="T93">
            <v>1486.9186930926521</v>
          </cell>
          <cell r="U93">
            <v>2831.0456053171602</v>
          </cell>
          <cell r="V93">
            <v>3400.8766463816023</v>
          </cell>
          <cell r="W93">
            <v>2949.2737338339771</v>
          </cell>
          <cell r="X93">
            <v>1340.1337416308729</v>
          </cell>
          <cell r="Y93">
            <v>1000.5234933112689</v>
          </cell>
          <cell r="Z93">
            <v>961.46000619905772</v>
          </cell>
          <cell r="AA93">
            <v>17704.567313256601</v>
          </cell>
          <cell r="AB93">
            <v>685.07628691209698</v>
          </cell>
          <cell r="AC93">
            <v>766.60334995179505</v>
          </cell>
          <cell r="AD93">
            <v>709.64879983855405</v>
          </cell>
          <cell r="AE93">
            <v>812.82882246465397</v>
          </cell>
          <cell r="AF93">
            <v>916.49372662520489</v>
          </cell>
          <cell r="AG93">
            <v>1542.9755108116733</v>
          </cell>
          <cell r="AH93">
            <v>2979.240535338371</v>
          </cell>
          <cell r="AI93">
            <v>3553.0046971183706</v>
          </cell>
          <cell r="AJ93">
            <v>3071.6968164070549</v>
          </cell>
          <cell r="AK93">
            <v>1382.8885726685994</v>
          </cell>
          <cell r="AL93">
            <v>1028.0997636923678</v>
          </cell>
          <cell r="AM93">
            <v>1000.7791979958455</v>
          </cell>
          <cell r="AN93">
            <v>8412.8670319423491</v>
          </cell>
          <cell r="AO93">
            <v>18449.336079824589</v>
          </cell>
          <cell r="AP93">
            <v>735.43456120296355</v>
          </cell>
          <cell r="AQ93">
            <v>835.66256020741798</v>
          </cell>
          <cell r="AR93">
            <v>773.26557510383566</v>
          </cell>
          <cell r="AS93">
            <v>897.45743299840524</v>
          </cell>
          <cell r="AT93">
            <v>1013.4025144305314</v>
          </cell>
          <cell r="AU93">
            <v>1722.3378031403395</v>
          </cell>
          <cell r="AV93">
            <v>3388.2965814679978</v>
          </cell>
          <cell r="AW93">
            <v>3997.2298231921491</v>
          </cell>
          <cell r="AX93">
            <v>3372.5980685192935</v>
          </cell>
          <cell r="AY93">
            <v>1527.6134256630025</v>
          </cell>
          <cell r="AZ93">
            <v>1146.2767332689766</v>
          </cell>
          <cell r="BA93">
            <v>1119.1298891668657</v>
          </cell>
          <cell r="BB93">
            <v>20528.704968361777</v>
          </cell>
          <cell r="BC93">
            <v>682.54267950705025</v>
          </cell>
          <cell r="BD93">
            <v>779.683285876897</v>
          </cell>
          <cell r="BE93">
            <v>718.36523832542684</v>
          </cell>
          <cell r="BF93">
            <v>840.07350810729724</v>
          </cell>
          <cell r="BG93">
            <v>947.95246786857501</v>
          </cell>
          <cell r="BH93">
            <v>1613.9782518682919</v>
          </cell>
          <cell r="BI93">
            <v>3186.5911375886258</v>
          </cell>
          <cell r="BJ93">
            <v>3757.1914841640951</v>
          </cell>
          <cell r="BK93">
            <v>3168.5290432227393</v>
          </cell>
          <cell r="BL93">
            <v>1426.5663350651116</v>
          </cell>
          <cell r="BM93">
            <v>1069.8667038394683</v>
          </cell>
          <cell r="BN93">
            <v>1045.3331832944325</v>
          </cell>
          <cell r="BO93">
            <v>19236.673318728008</v>
          </cell>
          <cell r="BP93">
            <v>694.51962820092308</v>
          </cell>
          <cell r="BQ93">
            <v>796.83081179628846</v>
          </cell>
          <cell r="BR93">
            <v>731.56989938063543</v>
          </cell>
          <cell r="BS93">
            <v>860.83724827900983</v>
          </cell>
          <cell r="BT93">
            <v>970.83846034893008</v>
          </cell>
          <cell r="BU93">
            <v>1655.3443420482299</v>
          </cell>
          <cell r="BV93">
            <v>3277.8147049279173</v>
          </cell>
          <cell r="BW93">
            <v>3863.0208758988088</v>
          </cell>
          <cell r="BX93">
            <v>3256.4981304382518</v>
          </cell>
          <cell r="BY93">
            <v>1459.0153790063964</v>
          </cell>
          <cell r="BZ93">
            <v>1093.7113177195092</v>
          </cell>
          <cell r="CA93">
            <v>1069.3031955570136</v>
          </cell>
          <cell r="CB93">
            <v>19729.303993601916</v>
          </cell>
          <cell r="CC93">
            <v>706.86786230430573</v>
          </cell>
          <cell r="CD93">
            <v>814.50991101918089</v>
          </cell>
          <cell r="CE93">
            <v>745.18390492855542</v>
          </cell>
          <cell r="CF93">
            <v>882.24466439604532</v>
          </cell>
          <cell r="CG93">
            <v>994.43391859617577</v>
          </cell>
          <cell r="CH93">
            <v>1697.9927810237461</v>
          </cell>
          <cell r="CI93">
            <v>3371.8662028547265</v>
          </cell>
          <cell r="CJ93">
            <v>3972.1309787772971</v>
          </cell>
          <cell r="CK93">
            <v>3347.194259357444</v>
          </cell>
          <cell r="CL93">
            <v>1492.4703433098605</v>
          </cell>
          <cell r="CM93">
            <v>1118.2951146298308</v>
          </cell>
          <cell r="CN93">
            <v>1094.0162781997344</v>
          </cell>
          <cell r="CO93">
            <v>20237.206219396903</v>
          </cell>
          <cell r="CP93">
            <v>719.59889166489347</v>
          </cell>
          <cell r="CQ93">
            <v>832.73706231798326</v>
          </cell>
          <cell r="CR93">
            <v>759.21994464846102</v>
          </cell>
          <cell r="CS93">
            <v>904.31571041270922</v>
          </cell>
          <cell r="CT93">
            <v>1018.7608360490865</v>
          </cell>
          <cell r="CU93">
            <v>1741.9633216075035</v>
          </cell>
          <cell r="CV93">
            <v>3468.833297217268</v>
          </cell>
          <cell r="CW93">
            <v>4084.6234948450206</v>
          </cell>
          <cell r="CX93">
            <v>3440.7019682731325</v>
          </cell>
          <cell r="CY93">
            <v>1526.9624115067327</v>
          </cell>
          <cell r="CZ93">
            <v>1143.6410092443728</v>
          </cell>
          <cell r="DA93">
            <v>1119.4954664043801</v>
          </cell>
          <cell r="DB93">
            <v>20760.853414191544</v>
          </cell>
          <cell r="DC93">
            <v>732.72458293565933</v>
          </cell>
          <cell r="DD93">
            <v>851.52925530704852</v>
          </cell>
          <cell r="DE93">
            <v>773.69110159968386</v>
          </cell>
          <cell r="DF93">
            <v>927.07095885588978</v>
          </cell>
          <cell r="DG93">
            <v>1043.8418879430376</v>
          </cell>
          <cell r="DH93">
            <v>1787.2969489493578</v>
          </cell>
          <cell r="DI93">
            <v>3568.806371505048</v>
          </cell>
          <cell r="DJ93">
            <v>4200.6032789108431</v>
          </cell>
          <cell r="DK93">
            <v>3537.1084161652075</v>
          </cell>
          <cell r="DL93">
            <v>1562.5237338177076</v>
          </cell>
          <cell r="DM93">
            <v>1169.7726265919657</v>
          </cell>
          <cell r="DN93">
            <v>1145.7645094433694</v>
          </cell>
          <cell r="DO93">
            <v>21300.733672024817</v>
          </cell>
          <cell r="DP93">
            <v>826.16275909208105</v>
          </cell>
          <cell r="DQ93">
            <v>973.19860414972413</v>
          </cell>
          <cell r="DR93">
            <v>874.61450824135818</v>
          </cell>
          <cell r="DS93">
            <v>1068.022037871056</v>
          </cell>
          <cell r="DT93">
            <v>1200.5489564582472</v>
          </cell>
          <cell r="DU93">
            <v>2064.4479335118422</v>
          </cell>
          <cell r="DV93">
            <v>4157.1571027936452</v>
          </cell>
          <cell r="DW93">
            <v>4886.8568778131448</v>
          </cell>
          <cell r="DX93">
            <v>4110.3304309218365</v>
          </cell>
          <cell r="DY93">
            <v>1789.7690531689359</v>
          </cell>
          <cell r="DZ93">
            <v>1338.0825981530186</v>
          </cell>
          <cell r="EA93">
            <v>1313.1109552307573</v>
          </cell>
        </row>
        <row r="94">
          <cell r="A94" t="str">
            <v>AGS SECONDARY</v>
          </cell>
          <cell r="B94">
            <v>127920.22132382143</v>
          </cell>
          <cell r="C94">
            <v>127858.150261384</v>
          </cell>
          <cell r="D94">
            <v>124532.91782008516</v>
          </cell>
          <cell r="E94">
            <v>124596.94943876922</v>
          </cell>
          <cell r="F94">
            <v>120160.58555285347</v>
          </cell>
          <cell r="G94">
            <v>136618.03094849593</v>
          </cell>
          <cell r="H94">
            <v>148860.71811214602</v>
          </cell>
          <cell r="I94">
            <v>152459.36486554096</v>
          </cell>
          <cell r="J94">
            <v>159544.37787292356</v>
          </cell>
          <cell r="K94">
            <v>136239.18120488181</v>
          </cell>
          <cell r="L94">
            <v>128036.99042540173</v>
          </cell>
          <cell r="M94">
            <v>120218.80323169922</v>
          </cell>
          <cell r="N94">
            <v>1607046.2910580023</v>
          </cell>
          <cell r="O94">
            <v>131125.93132164082</v>
          </cell>
          <cell r="P94">
            <v>131018.1916256719</v>
          </cell>
          <cell r="Q94">
            <v>127589.51274155648</v>
          </cell>
          <cell r="R94">
            <v>127560.85744628063</v>
          </cell>
          <cell r="S94">
            <v>123025.90009884554</v>
          </cell>
          <cell r="T94">
            <v>139903.68370260944</v>
          </cell>
          <cell r="U94">
            <v>151754.56284669935</v>
          </cell>
          <cell r="V94">
            <v>155442.37789783865</v>
          </cell>
          <cell r="W94">
            <v>162681.00917704223</v>
          </cell>
          <cell r="X94">
            <v>139511.09639512535</v>
          </cell>
          <cell r="Y94">
            <v>131109.67655833735</v>
          </cell>
          <cell r="Z94">
            <v>123109.63515526812</v>
          </cell>
          <cell r="AA94">
            <v>1643832.434966916</v>
          </cell>
          <cell r="AB94">
            <v>137517.73128736237</v>
          </cell>
          <cell r="AC94">
            <v>138477.16591058084</v>
          </cell>
          <cell r="AD94">
            <v>134982.45444354037</v>
          </cell>
          <cell r="AE94">
            <v>132415.23741807911</v>
          </cell>
          <cell r="AF94">
            <v>127649.0652253076</v>
          </cell>
          <cell r="AG94">
            <v>145672.4948907613</v>
          </cell>
          <cell r="AH94">
            <v>159141.96638236879</v>
          </cell>
          <cell r="AI94">
            <v>162012.71852654294</v>
          </cell>
          <cell r="AJ94">
            <v>169199.92736255395</v>
          </cell>
          <cell r="AK94">
            <v>144134.87088199737</v>
          </cell>
          <cell r="AL94">
            <v>134685.0663532156</v>
          </cell>
          <cell r="AM94">
            <v>128089.36446096985</v>
          </cell>
          <cell r="AN94">
            <v>975856.1155580004</v>
          </cell>
          <cell r="AO94">
            <v>1713978.0631432801</v>
          </cell>
          <cell r="AP94">
            <v>152013.57615185081</v>
          </cell>
          <cell r="AQ94">
            <v>152546.70162494489</v>
          </cell>
          <cell r="AR94">
            <v>150582.30741371511</v>
          </cell>
          <cell r="AS94">
            <v>144561.68161412032</v>
          </cell>
          <cell r="AT94">
            <v>139766.72475730226</v>
          </cell>
          <cell r="AU94">
            <v>159586.27894259099</v>
          </cell>
          <cell r="AV94">
            <v>175318.62182171136</v>
          </cell>
          <cell r="AW94">
            <v>177145.02495752578</v>
          </cell>
          <cell r="AX94">
            <v>181405.02432134908</v>
          </cell>
          <cell r="AY94">
            <v>157847.40447587724</v>
          </cell>
          <cell r="AZ94">
            <v>150870.71102455759</v>
          </cell>
          <cell r="BA94">
            <v>143595.77234988206</v>
          </cell>
          <cell r="BB94">
            <v>1885239.8294554276</v>
          </cell>
          <cell r="BC94">
            <v>144528.96477139322</v>
          </cell>
          <cell r="BD94">
            <v>144815.85767210834</v>
          </cell>
          <cell r="BE94">
            <v>143124.81338657122</v>
          </cell>
          <cell r="BF94">
            <v>137472.80651374048</v>
          </cell>
          <cell r="BG94">
            <v>132962.68652851449</v>
          </cell>
          <cell r="BH94">
            <v>151704.00176956662</v>
          </cell>
          <cell r="BI94">
            <v>166286.19150238129</v>
          </cell>
          <cell r="BJ94">
            <v>168237.9512053683</v>
          </cell>
          <cell r="BK94">
            <v>172386.53330222893</v>
          </cell>
          <cell r="BL94">
            <v>149968.85453697256</v>
          </cell>
          <cell r="BM94">
            <v>143444.06421419859</v>
          </cell>
          <cell r="BN94">
            <v>136577.32879528403</v>
          </cell>
          <cell r="BO94">
            <v>1791510.0541983282</v>
          </cell>
          <cell r="BP94">
            <v>144551.66847587656</v>
          </cell>
          <cell r="BQ94">
            <v>145067.18805312607</v>
          </cell>
          <cell r="BR94">
            <v>143022.35537179874</v>
          </cell>
          <cell r="BS94">
            <v>136181.27750176215</v>
          </cell>
          <cell r="BT94">
            <v>131622.05608389073</v>
          </cell>
          <cell r="BU94">
            <v>150358.76799308986</v>
          </cell>
          <cell r="BV94">
            <v>166145.19199023198</v>
          </cell>
          <cell r="BW94">
            <v>167929.21337832493</v>
          </cell>
          <cell r="BX94">
            <v>172011.12265622691</v>
          </cell>
          <cell r="BY94">
            <v>149326.63590922617</v>
          </cell>
          <cell r="BZ94">
            <v>142747.93539057902</v>
          </cell>
          <cell r="CA94">
            <v>136362.53827767912</v>
          </cell>
          <cell r="CB94">
            <v>1785325.9510818124</v>
          </cell>
          <cell r="CC94">
            <v>148590.63592992641</v>
          </cell>
          <cell r="CD94">
            <v>149058.46834512934</v>
          </cell>
          <cell r="CE94">
            <v>146920.66663567571</v>
          </cell>
          <cell r="CF94">
            <v>139892.02361047029</v>
          </cell>
          <cell r="CG94">
            <v>135216.89354626523</v>
          </cell>
          <cell r="CH94">
            <v>154478.99827045322</v>
          </cell>
          <cell r="CI94">
            <v>170724.64604058221</v>
          </cell>
          <cell r="CJ94">
            <v>172581.28153982689</v>
          </cell>
          <cell r="CK94">
            <v>176772.21113923652</v>
          </cell>
          <cell r="CL94">
            <v>153413.23858362253</v>
          </cell>
          <cell r="CM94">
            <v>146671.3047048536</v>
          </cell>
          <cell r="CN94">
            <v>140106.67827521238</v>
          </cell>
          <cell r="CO94">
            <v>1834427.0466212542</v>
          </cell>
          <cell r="CP94">
            <v>152754.81137505188</v>
          </cell>
          <cell r="CQ94">
            <v>153173.47832618476</v>
          </cell>
          <cell r="CR94">
            <v>150939.82554873294</v>
          </cell>
          <cell r="CS94">
            <v>143717.80284854845</v>
          </cell>
          <cell r="CT94">
            <v>138923.17096997341</v>
          </cell>
          <cell r="CU94">
            <v>158726.95568641488</v>
          </cell>
          <cell r="CV94">
            <v>175446.06316649343</v>
          </cell>
          <cell r="CW94">
            <v>177377.5638143355</v>
          </cell>
          <cell r="CX94">
            <v>181680.89336521947</v>
          </cell>
          <cell r="CY94">
            <v>157626.52594092526</v>
          </cell>
          <cell r="CZ94">
            <v>150716.29846787071</v>
          </cell>
          <cell r="DA94">
            <v>143966.88661266927</v>
          </cell>
          <cell r="DB94">
            <v>1885050.2761224201</v>
          </cell>
          <cell r="DC94">
            <v>157048.07625897622</v>
          </cell>
          <cell r="DD94">
            <v>157416.05361665293</v>
          </cell>
          <cell r="DE94">
            <v>155083.57838809493</v>
          </cell>
          <cell r="DF94">
            <v>147662.18124300701</v>
          </cell>
          <cell r="DG94">
            <v>142744.34299381651</v>
          </cell>
          <cell r="DH94">
            <v>163106.59978227137</v>
          </cell>
          <cell r="DI94">
            <v>180313.84422330785</v>
          </cell>
          <cell r="DJ94">
            <v>182322.53083935386</v>
          </cell>
          <cell r="DK94">
            <v>186741.74474020791</v>
          </cell>
          <cell r="DL94">
            <v>161970.42520630432</v>
          </cell>
          <cell r="DM94">
            <v>154886.68703754139</v>
          </cell>
          <cell r="DN94">
            <v>147946.76140858731</v>
          </cell>
          <cell r="DO94">
            <v>1937242.8257381215</v>
          </cell>
          <cell r="DP94">
            <v>174803.11502063079</v>
          </cell>
          <cell r="DQ94">
            <v>174867.2591728812</v>
          </cell>
          <cell r="DR94">
            <v>172094.1288504859</v>
          </cell>
          <cell r="DS94">
            <v>164514.27559642264</v>
          </cell>
          <cell r="DT94">
            <v>158793.55507897708</v>
          </cell>
          <cell r="DU94">
            <v>182876.78019380936</v>
          </cell>
          <cell r="DV94">
            <v>202391.87679346392</v>
          </cell>
          <cell r="DW94">
            <v>204839.67480775717</v>
          </cell>
          <cell r="DX94">
            <v>209979.17711170393</v>
          </cell>
          <cell r="DY94">
            <v>180881.58639670286</v>
          </cell>
          <cell r="DZ94">
            <v>172608.95962718409</v>
          </cell>
          <cell r="EA94">
            <v>163897.60915020661</v>
          </cell>
        </row>
        <row r="95">
          <cell r="A95" t="str">
            <v>AGS PRIMARY</v>
          </cell>
          <cell r="B95">
            <v>41136.515805998264</v>
          </cell>
          <cell r="C95">
            <v>40342.008011305254</v>
          </cell>
          <cell r="D95">
            <v>40607.683766296257</v>
          </cell>
          <cell r="E95">
            <v>43783.089258733802</v>
          </cell>
          <cell r="F95">
            <v>41131.528634649178</v>
          </cell>
          <cell r="G95">
            <v>47276.332318955152</v>
          </cell>
          <cell r="H95">
            <v>48027.339444760495</v>
          </cell>
          <cell r="I95">
            <v>47500.731357678094</v>
          </cell>
          <cell r="J95">
            <v>48358.775850193037</v>
          </cell>
          <cell r="K95">
            <v>43994.964552492369</v>
          </cell>
          <cell r="L95">
            <v>40515.389114457641</v>
          </cell>
          <cell r="M95">
            <v>38591.844525838016</v>
          </cell>
          <cell r="N95">
            <v>521266.20264135761</v>
          </cell>
          <cell r="O95">
            <v>41915.27251626936</v>
          </cell>
          <cell r="P95">
            <v>41096.204563953586</v>
          </cell>
          <cell r="Q95">
            <v>41359.039737840227</v>
          </cell>
          <cell r="R95">
            <v>44563.414118910827</v>
          </cell>
          <cell r="S95">
            <v>41865.115214055157</v>
          </cell>
          <cell r="T95">
            <v>48106.251959733461</v>
          </cell>
          <cell r="U95">
            <v>48751.106598760118</v>
          </cell>
          <cell r="V95">
            <v>48188.927775704258</v>
          </cell>
          <cell r="W95">
            <v>49061.517549882985</v>
          </cell>
          <cell r="X95">
            <v>44764.723830816496</v>
          </cell>
          <cell r="Y95">
            <v>41263.54358217062</v>
          </cell>
          <cell r="Z95">
            <v>39321.82927297787</v>
          </cell>
          <cell r="AA95">
            <v>530256.94672107499</v>
          </cell>
          <cell r="AB95">
            <v>43499.5472791805</v>
          </cell>
          <cell r="AC95">
            <v>43536.320871035372</v>
          </cell>
          <cell r="AD95">
            <v>43890.508392350079</v>
          </cell>
          <cell r="AE95">
            <v>45356.594727328884</v>
          </cell>
          <cell r="AF95">
            <v>42601.78412749571</v>
          </cell>
          <cell r="AG95">
            <v>49018.478234667054</v>
          </cell>
          <cell r="AH95">
            <v>50565.327007493492</v>
          </cell>
          <cell r="AI95">
            <v>49556.137048774988</v>
          </cell>
          <cell r="AJ95">
            <v>50381.815879359769</v>
          </cell>
          <cell r="AK95">
            <v>46149.584446099354</v>
          </cell>
          <cell r="AL95">
            <v>42404.239002656395</v>
          </cell>
          <cell r="AM95">
            <v>40935.99604673899</v>
          </cell>
          <cell r="AN95">
            <v>318468.56063955108</v>
          </cell>
          <cell r="AO95">
            <v>547896.33306318056</v>
          </cell>
          <cell r="AP95">
            <v>42500.133671989584</v>
          </cell>
          <cell r="AQ95">
            <v>42138.141803803577</v>
          </cell>
          <cell r="AR95">
            <v>43231.688277854904</v>
          </cell>
          <cell r="AS95">
            <v>43795.695218165158</v>
          </cell>
          <cell r="AT95">
            <v>41052.268859262986</v>
          </cell>
          <cell r="AU95">
            <v>47317.569815575218</v>
          </cell>
          <cell r="AV95">
            <v>49434.919611974168</v>
          </cell>
          <cell r="AW95">
            <v>48020.329225295674</v>
          </cell>
          <cell r="AX95">
            <v>48074.277916950217</v>
          </cell>
          <cell r="AY95">
            <v>44908.180110501278</v>
          </cell>
          <cell r="AZ95">
            <v>42032.165351489442</v>
          </cell>
          <cell r="BA95">
            <v>40627.752030945332</v>
          </cell>
          <cell r="BB95">
            <v>533133.12189380755</v>
          </cell>
          <cell r="BC95">
            <v>37859.551962648489</v>
          </cell>
          <cell r="BD95">
            <v>37649.039906800746</v>
          </cell>
          <cell r="BE95">
            <v>38447.457619470923</v>
          </cell>
          <cell r="BF95">
            <v>38951.626677498265</v>
          </cell>
          <cell r="BG95">
            <v>36413.029570347251</v>
          </cell>
          <cell r="BH95">
            <v>42097.848628858352</v>
          </cell>
          <cell r="BI95">
            <v>44368.077223124877</v>
          </cell>
          <cell r="BJ95">
            <v>42796.42711988408</v>
          </cell>
          <cell r="BK95">
            <v>42682.226636440588</v>
          </cell>
          <cell r="BL95">
            <v>39941.33535142996</v>
          </cell>
          <cell r="BM95">
            <v>37325.407487811179</v>
          </cell>
          <cell r="BN95">
            <v>36091.108195225141</v>
          </cell>
          <cell r="BO95">
            <v>474623.13637953979</v>
          </cell>
          <cell r="BP95">
            <v>42604.339801170252</v>
          </cell>
          <cell r="BQ95">
            <v>42097.161189293918</v>
          </cell>
          <cell r="BR95">
            <v>43162.833419322087</v>
          </cell>
          <cell r="BS95">
            <v>44695.396028190822</v>
          </cell>
          <cell r="BT95">
            <v>42038.05243077864</v>
          </cell>
          <cell r="BU95">
            <v>48338.845793048866</v>
          </cell>
          <cell r="BV95">
            <v>49941.012676024082</v>
          </cell>
          <cell r="BW95">
            <v>48541.934141877733</v>
          </cell>
          <cell r="BX95">
            <v>48591.171042755028</v>
          </cell>
          <cell r="BY95">
            <v>45375.761685533565</v>
          </cell>
          <cell r="BZ95">
            <v>42656.448625881589</v>
          </cell>
          <cell r="CA95">
            <v>40760.037368094127</v>
          </cell>
          <cell r="CB95">
            <v>538802.99420197075</v>
          </cell>
          <cell r="CC95">
            <v>43480.656127958646</v>
          </cell>
          <cell r="CD95">
            <v>42951.015562370354</v>
          </cell>
          <cell r="CE95">
            <v>44020.440391861172</v>
          </cell>
          <cell r="CF95">
            <v>45574.909708697014</v>
          </cell>
          <cell r="CG95">
            <v>42860.423549101761</v>
          </cell>
          <cell r="CH95">
            <v>49266.147568418361</v>
          </cell>
          <cell r="CI95">
            <v>50961.884580586862</v>
          </cell>
          <cell r="CJ95">
            <v>49495.175020369454</v>
          </cell>
          <cell r="CK95">
            <v>49535.155866627509</v>
          </cell>
          <cell r="CL95">
            <v>46229.925156391429</v>
          </cell>
          <cell r="CM95">
            <v>43511.67390780578</v>
          </cell>
          <cell r="CN95">
            <v>41608.11432413802</v>
          </cell>
          <cell r="CO95">
            <v>549495.52176432626</v>
          </cell>
          <cell r="CP95">
            <v>44384.138260877495</v>
          </cell>
          <cell r="CQ95">
            <v>43831.339421012155</v>
          </cell>
          <cell r="CR95">
            <v>44904.633180548983</v>
          </cell>
          <cell r="CS95">
            <v>46481.688313298902</v>
          </cell>
          <cell r="CT95">
            <v>43708.288172092914</v>
          </cell>
          <cell r="CU95">
            <v>50222.195698824304</v>
          </cell>
          <cell r="CV95">
            <v>52014.403514191101</v>
          </cell>
          <cell r="CW95">
            <v>50477.966366094421</v>
          </cell>
          <cell r="CX95">
            <v>50508.404220040044</v>
          </cell>
          <cell r="CY95">
            <v>47110.5676948459</v>
          </cell>
          <cell r="CZ95">
            <v>44393.411173469642</v>
          </cell>
          <cell r="DA95">
            <v>42482.481665819287</v>
          </cell>
          <cell r="DB95">
            <v>560519.51768111507</v>
          </cell>
          <cell r="DC95">
            <v>45315.628339916817</v>
          </cell>
          <cell r="DD95">
            <v>44738.953319271866</v>
          </cell>
          <cell r="DE95">
            <v>45816.235945686123</v>
          </cell>
          <cell r="DF95">
            <v>47416.577054643458</v>
          </cell>
          <cell r="DG95">
            <v>44582.436598396802</v>
          </cell>
          <cell r="DH95">
            <v>51207.881321272842</v>
          </cell>
          <cell r="DI95">
            <v>53099.550534737078</v>
          </cell>
          <cell r="DJ95">
            <v>51491.224243536853</v>
          </cell>
          <cell r="DK95">
            <v>51511.823272408379</v>
          </cell>
          <cell r="DL95">
            <v>48018.510151992465</v>
          </cell>
          <cell r="DM95">
            <v>45302.482294369089</v>
          </cell>
          <cell r="DN95">
            <v>43383.954395092675</v>
          </cell>
          <cell r="DO95">
            <v>571885.25747132453</v>
          </cell>
          <cell r="DP95">
            <v>49279.60347397266</v>
          </cell>
          <cell r="DQ95">
            <v>48718.262487602318</v>
          </cell>
          <cell r="DR95">
            <v>49808.788492202613</v>
          </cell>
          <cell r="DS95">
            <v>50559.798902516734</v>
          </cell>
          <cell r="DT95">
            <v>47373.317651142366</v>
          </cell>
          <cell r="DU95">
            <v>54409.035305012221</v>
          </cell>
          <cell r="DV95">
            <v>57335.389561061384</v>
          </cell>
          <cell r="DW95">
            <v>55331.991768005319</v>
          </cell>
          <cell r="DX95">
            <v>55296.651294462325</v>
          </cell>
          <cell r="DY95">
            <v>51393.819503033134</v>
          </cell>
          <cell r="DZ95">
            <v>48628.955975722434</v>
          </cell>
          <cell r="EA95">
            <v>47206.432591368779</v>
          </cell>
        </row>
        <row r="96">
          <cell r="A96" t="str">
            <v>TGS</v>
          </cell>
          <cell r="B96">
            <v>135868.56413599412</v>
          </cell>
          <cell r="C96">
            <v>131514.88522192708</v>
          </cell>
          <cell r="D96">
            <v>132927.39578080483</v>
          </cell>
          <cell r="E96">
            <v>146097.96905161388</v>
          </cell>
          <cell r="F96">
            <v>149235.54273253295</v>
          </cell>
          <cell r="G96">
            <v>158134.66078240701</v>
          </cell>
          <cell r="H96">
            <v>168881.2792516296</v>
          </cell>
          <cell r="I96">
            <v>161208.50446418399</v>
          </cell>
          <cell r="J96">
            <v>161362.24564623341</v>
          </cell>
          <cell r="K96">
            <v>151370.02000219893</v>
          </cell>
          <cell r="L96">
            <v>151511.77511143938</v>
          </cell>
          <cell r="M96">
            <v>152661.84699687597</v>
          </cell>
          <cell r="N96">
            <v>1800774.6891778409</v>
          </cell>
          <cell r="O96">
            <v>138272.86004185042</v>
          </cell>
          <cell r="P96">
            <v>133787.45786623826</v>
          </cell>
          <cell r="Q96">
            <v>135254.37219676917</v>
          </cell>
          <cell r="R96">
            <v>148546.94037860038</v>
          </cell>
          <cell r="S96">
            <v>151652.81230159581</v>
          </cell>
          <cell r="T96">
            <v>160810.03719687089</v>
          </cell>
          <cell r="U96">
            <v>171292.15006456853</v>
          </cell>
          <cell r="V96">
            <v>163441.01255394091</v>
          </cell>
          <cell r="W96">
            <v>163617.86600271589</v>
          </cell>
          <cell r="X96">
            <v>153936.14546560086</v>
          </cell>
          <cell r="Y96">
            <v>154036.54885014141</v>
          </cell>
          <cell r="Z96">
            <v>155316.91958720118</v>
          </cell>
          <cell r="AA96">
            <v>1829965.1225060937</v>
          </cell>
          <cell r="AB96">
            <v>140158.12973109639</v>
          </cell>
          <cell r="AC96">
            <v>132959.22366239206</v>
          </cell>
          <cell r="AD96">
            <v>134260.99575231713</v>
          </cell>
          <cell r="AE96">
            <v>141872.08579923594</v>
          </cell>
          <cell r="AF96">
            <v>144473.15360313526</v>
          </cell>
          <cell r="AG96">
            <v>153456.61405327247</v>
          </cell>
          <cell r="AH96">
            <v>166954.76172364992</v>
          </cell>
          <cell r="AI96">
            <v>158550.28635041881</v>
          </cell>
          <cell r="AJ96">
            <v>158221.41862105567</v>
          </cell>
          <cell r="AK96">
            <v>149222.05113779218</v>
          </cell>
          <cell r="AL96">
            <v>149297.63244157028</v>
          </cell>
          <cell r="AM96">
            <v>152231.22359596135</v>
          </cell>
          <cell r="AN96">
            <v>1014134.9643250993</v>
          </cell>
          <cell r="AO96">
            <v>1781657.5764718975</v>
          </cell>
          <cell r="AP96">
            <v>138260.80143760404</v>
          </cell>
          <cell r="AQ96">
            <v>130132.28913826165</v>
          </cell>
          <cell r="AR96">
            <v>134451.7865120013</v>
          </cell>
          <cell r="AS96">
            <v>140146.06154171893</v>
          </cell>
          <cell r="AT96">
            <v>144229.0172108353</v>
          </cell>
          <cell r="AU96">
            <v>152053.36075104412</v>
          </cell>
          <cell r="AV96">
            <v>166102.38779321642</v>
          </cell>
          <cell r="AW96">
            <v>156332.18040383921</v>
          </cell>
          <cell r="AX96">
            <v>155546.93985169224</v>
          </cell>
          <cell r="AY96">
            <v>148807.86817804931</v>
          </cell>
          <cell r="AZ96">
            <v>150442.62301518209</v>
          </cell>
          <cell r="BA96">
            <v>149352.34873991591</v>
          </cell>
          <cell r="BB96">
            <v>1765857.6645733605</v>
          </cell>
          <cell r="BC96">
            <v>128353.54493220802</v>
          </cell>
          <cell r="BD96">
            <v>120784.44694086532</v>
          </cell>
          <cell r="BE96">
            <v>124847.18814219671</v>
          </cell>
          <cell r="BF96">
            <v>130144.01096310226</v>
          </cell>
          <cell r="BG96">
            <v>133817.52043930721</v>
          </cell>
          <cell r="BH96">
            <v>141229.49790603816</v>
          </cell>
          <cell r="BI96">
            <v>154400.37870875685</v>
          </cell>
          <cell r="BJ96">
            <v>145208.26874642458</v>
          </cell>
          <cell r="BK96">
            <v>144441.52837532476</v>
          </cell>
          <cell r="BL96">
            <v>138111.95534393634</v>
          </cell>
          <cell r="BM96">
            <v>139561.48690015162</v>
          </cell>
          <cell r="BN96">
            <v>138727.04646259072</v>
          </cell>
          <cell r="BO96">
            <v>1639626.8738609029</v>
          </cell>
          <cell r="BP96">
            <v>130636.40994019184</v>
          </cell>
          <cell r="BQ96">
            <v>122913.31299380025</v>
          </cell>
          <cell r="BR96">
            <v>127092.67805593739</v>
          </cell>
          <cell r="BS96">
            <v>132492.60358910172</v>
          </cell>
          <cell r="BT96">
            <v>136133.17526832232</v>
          </cell>
          <cell r="BU96">
            <v>143801.67387402098</v>
          </cell>
          <cell r="BV96">
            <v>157314.9021709559</v>
          </cell>
          <cell r="BW96">
            <v>147856.72229145741</v>
          </cell>
          <cell r="BX96">
            <v>147044.58887075644</v>
          </cell>
          <cell r="BY96">
            <v>140540.72382969857</v>
          </cell>
          <cell r="BZ96">
            <v>141958.79004937742</v>
          </cell>
          <cell r="CA96">
            <v>141258.93211062226</v>
          </cell>
          <cell r="CB96">
            <v>1669044.5130442427</v>
          </cell>
          <cell r="CC96">
            <v>132990.04376342313</v>
          </cell>
          <cell r="CD96">
            <v>125108.17389437613</v>
          </cell>
          <cell r="CE96">
            <v>129407.77815700397</v>
          </cell>
          <cell r="CF96">
            <v>134914.00258650709</v>
          </cell>
          <cell r="CG96">
            <v>138520.61539703689</v>
          </cell>
          <cell r="CH96">
            <v>146453.58729701128</v>
          </cell>
          <cell r="CI96">
            <v>160319.77586048306</v>
          </cell>
          <cell r="CJ96">
            <v>150587.27789638625</v>
          </cell>
          <cell r="CK96">
            <v>149728.34424154644</v>
          </cell>
          <cell r="CL96">
            <v>143044.78413851943</v>
          </cell>
          <cell r="CM96">
            <v>144430.40959622915</v>
          </cell>
          <cell r="CN96">
            <v>143869.30621374273</v>
          </cell>
          <cell r="CO96">
            <v>1699374.0990422657</v>
          </cell>
          <cell r="CP96">
            <v>135416.64023517465</v>
          </cell>
          <cell r="CQ96">
            <v>127371.0754828699</v>
          </cell>
          <cell r="CR96">
            <v>131794.64636120363</v>
          </cell>
          <cell r="CS96">
            <v>137410.46495283212</v>
          </cell>
          <cell r="CT96">
            <v>140982.06616974165</v>
          </cell>
          <cell r="CU96">
            <v>149187.71003611427</v>
          </cell>
          <cell r="CV96">
            <v>163417.80063438567</v>
          </cell>
          <cell r="CW96">
            <v>153402.48072506793</v>
          </cell>
          <cell r="CX96">
            <v>152495.29602883098</v>
          </cell>
          <cell r="CY96">
            <v>145626.47031691374</v>
          </cell>
          <cell r="CZ96">
            <v>146978.64934903337</v>
          </cell>
          <cell r="DA96">
            <v>146560.60191405998</v>
          </cell>
          <cell r="DB96">
            <v>1730643.9022062281</v>
          </cell>
          <cell r="DC96">
            <v>137918.46119755047</v>
          </cell>
          <cell r="DD96">
            <v>129704.12702060699</v>
          </cell>
          <cell r="DE96">
            <v>134255.5074797335</v>
          </cell>
          <cell r="DF96">
            <v>139984.31765251319</v>
          </cell>
          <cell r="DG96">
            <v>143519.82191640028</v>
          </cell>
          <cell r="DH96">
            <v>152006.5905801295</v>
          </cell>
          <cell r="DI96">
            <v>166611.86417627917</v>
          </cell>
          <cell r="DJ96">
            <v>156304.95484143874</v>
          </cell>
          <cell r="DK96">
            <v>155348.02332152138</v>
          </cell>
          <cell r="DL96">
            <v>148288.18876683826</v>
          </cell>
          <cell r="DM96">
            <v>149605.88453417449</v>
          </cell>
          <cell r="DN96">
            <v>149335.32778108702</v>
          </cell>
          <cell r="DO96">
            <v>1762883.0692682732</v>
          </cell>
          <cell r="DP96">
            <v>155621.43179419162</v>
          </cell>
          <cell r="DQ96">
            <v>146279.65808873033</v>
          </cell>
          <cell r="DR96">
            <v>151582.52779850317</v>
          </cell>
          <cell r="DS96">
            <v>158080.21626217145</v>
          </cell>
          <cell r="DT96">
            <v>161698.98062414027</v>
          </cell>
          <cell r="DU96">
            <v>171745.26435066166</v>
          </cell>
          <cell r="DV96">
            <v>188632.82129839828</v>
          </cell>
          <cell r="DW96">
            <v>176616.14304681178</v>
          </cell>
          <cell r="DX96">
            <v>175416.64258157893</v>
          </cell>
          <cell r="DY96">
            <v>167217.91512857581</v>
          </cell>
          <cell r="DZ96">
            <v>168488.89533423862</v>
          </cell>
          <cell r="EA96">
            <v>168747.02609765437</v>
          </cell>
        </row>
        <row r="97">
          <cell r="A97" t="str">
            <v>SPL</v>
          </cell>
          <cell r="B97">
            <v>6645.4957172652685</v>
          </cell>
          <cell r="C97">
            <v>5699.8805037261282</v>
          </cell>
          <cell r="D97">
            <v>5504.3151048269774</v>
          </cell>
          <cell r="E97">
            <v>5012.7883806506206</v>
          </cell>
          <cell r="F97">
            <v>4479.5175095923132</v>
          </cell>
          <cell r="G97">
            <v>4183.8200793859614</v>
          </cell>
          <cell r="H97">
            <v>4268.3217583376454</v>
          </cell>
          <cell r="I97">
            <v>4524.1526322702994</v>
          </cell>
          <cell r="J97">
            <v>5031.0499992967889</v>
          </cell>
          <cell r="K97">
            <v>5686.189880516522</v>
          </cell>
          <cell r="L97">
            <v>6328.743289885213</v>
          </cell>
          <cell r="M97">
            <v>6614.0622708399687</v>
          </cell>
          <cell r="N97">
            <v>63978.337126593702</v>
          </cell>
          <cell r="O97">
            <v>6660.4817310382923</v>
          </cell>
          <cell r="P97">
            <v>5713.6222762781226</v>
          </cell>
          <cell r="Q97">
            <v>5512.2778463951199</v>
          </cell>
          <cell r="R97">
            <v>5012.6614984564303</v>
          </cell>
          <cell r="S97">
            <v>4474.162049292665</v>
          </cell>
          <cell r="T97">
            <v>4179.8428366284688</v>
          </cell>
          <cell r="U97">
            <v>4253.0047369644262</v>
          </cell>
          <cell r="V97">
            <v>4503.5567973354882</v>
          </cell>
          <cell r="W97">
            <v>5011.0019858255073</v>
          </cell>
          <cell r="X97">
            <v>5696.7707491999427</v>
          </cell>
          <cell r="Y97">
            <v>6345.9724479076094</v>
          </cell>
          <cell r="Z97">
            <v>6626.0790327862469</v>
          </cell>
          <cell r="AA97">
            <v>63989.433988108329</v>
          </cell>
          <cell r="AB97">
            <v>7152.1827400436705</v>
          </cell>
          <cell r="AC97">
            <v>6140.3957168860597</v>
          </cell>
          <cell r="AD97">
            <v>5986.7737799205534</v>
          </cell>
          <cell r="AE97">
            <v>5462.7908849265868</v>
          </cell>
          <cell r="AF97">
            <v>4860.1886918655173</v>
          </cell>
          <cell r="AG97">
            <v>4529.6751547695858</v>
          </cell>
          <cell r="AH97">
            <v>4611.1968773558638</v>
          </cell>
          <cell r="AI97">
            <v>4934.4126275516792</v>
          </cell>
          <cell r="AJ97">
            <v>5490.4290697413162</v>
          </cell>
          <cell r="AK97">
            <v>6158.7804400422719</v>
          </cell>
          <cell r="AL97">
            <v>6804.10633465301</v>
          </cell>
          <cell r="AM97">
            <v>7225.7257786782502</v>
          </cell>
          <cell r="AN97">
            <v>38743.203845767835</v>
          </cell>
          <cell r="AO97">
            <v>69356.658096434374</v>
          </cell>
          <cell r="AP97">
            <v>7703.8271624574754</v>
          </cell>
          <cell r="AQ97">
            <v>6698.0321557034858</v>
          </cell>
          <cell r="AR97">
            <v>6408.4875527955137</v>
          </cell>
          <cell r="AS97">
            <v>5856.8142127835999</v>
          </cell>
          <cell r="AT97">
            <v>5218.7888011332016</v>
          </cell>
          <cell r="AU97">
            <v>4835.0220531803607</v>
          </cell>
          <cell r="AV97">
            <v>4939.4891346323093</v>
          </cell>
          <cell r="AW97">
            <v>5231.6557117884822</v>
          </cell>
          <cell r="AX97">
            <v>5744.5981313552657</v>
          </cell>
          <cell r="AY97">
            <v>6545.4801286245747</v>
          </cell>
          <cell r="AZ97">
            <v>7269.7089117612632</v>
          </cell>
          <cell r="BA97">
            <v>7752.1380422947423</v>
          </cell>
          <cell r="BB97">
            <v>74204.041998510278</v>
          </cell>
          <cell r="BC97">
            <v>7476.3778026169575</v>
          </cell>
          <cell r="BD97">
            <v>6500.6545829452971</v>
          </cell>
          <cell r="BE97">
            <v>6223.7015861924829</v>
          </cell>
          <cell r="BF97">
            <v>5676.3717399894213</v>
          </cell>
          <cell r="BG97">
            <v>5063.2218133180777</v>
          </cell>
          <cell r="BH97">
            <v>4688.9908993050358</v>
          </cell>
          <cell r="BI97">
            <v>4794.039330878295</v>
          </cell>
          <cell r="BJ97">
            <v>5085.5556716070969</v>
          </cell>
          <cell r="BK97">
            <v>5582.7836835402823</v>
          </cell>
          <cell r="BL97">
            <v>6360.2303545589457</v>
          </cell>
          <cell r="BM97">
            <v>7051.755915057418</v>
          </cell>
          <cell r="BN97">
            <v>7529.4667303047972</v>
          </cell>
          <cell r="BO97">
            <v>72033.150110314105</v>
          </cell>
          <cell r="BP97">
            <v>7588.2491778783015</v>
          </cell>
          <cell r="BQ97">
            <v>6597.7173901163451</v>
          </cell>
          <cell r="BR97">
            <v>6314.3810523653983</v>
          </cell>
          <cell r="BS97">
            <v>5765.4765674169503</v>
          </cell>
          <cell r="BT97">
            <v>5139.8076182196583</v>
          </cell>
          <cell r="BU97">
            <v>4760.9708829394403</v>
          </cell>
          <cell r="BV97">
            <v>4865.56098677104</v>
          </cell>
          <cell r="BW97">
            <v>5157.0220615281196</v>
          </cell>
          <cell r="BX97">
            <v>5662.0060481475693</v>
          </cell>
          <cell r="BY97">
            <v>6450.9695468316168</v>
          </cell>
          <cell r="BZ97">
            <v>7159.1126507896206</v>
          </cell>
          <cell r="CA97">
            <v>7638.6962323382822</v>
          </cell>
          <cell r="CB97">
            <v>73099.970215342342</v>
          </cell>
          <cell r="CC97">
            <v>7703.5885657727449</v>
          </cell>
          <cell r="CD97">
            <v>6697.7891443096951</v>
          </cell>
          <cell r="CE97">
            <v>6407.8715819896734</v>
          </cell>
          <cell r="CF97">
            <v>5857.343644494732</v>
          </cell>
          <cell r="CG97">
            <v>5218.767583073186</v>
          </cell>
          <cell r="CH97">
            <v>4835.1822460665117</v>
          </cell>
          <cell r="CI97">
            <v>4939.2998139964602</v>
          </cell>
          <cell r="CJ97">
            <v>5230.7039095366927</v>
          </cell>
          <cell r="CK97">
            <v>5743.6843060576812</v>
          </cell>
          <cell r="CL97">
            <v>6544.5216540647389</v>
          </cell>
          <cell r="CM97">
            <v>7269.7974453295192</v>
          </cell>
          <cell r="CN97">
            <v>7751.3118489348035</v>
          </cell>
          <cell r="CO97">
            <v>74199.861743626432</v>
          </cell>
          <cell r="CP97">
            <v>7822.5034746919191</v>
          </cell>
          <cell r="CQ97">
            <v>6800.9631228830403</v>
          </cell>
          <cell r="CR97">
            <v>6504.2603180323022</v>
          </cell>
          <cell r="CS97">
            <v>5952.0586009619265</v>
          </cell>
          <cell r="CT97">
            <v>5300.1753068371754</v>
          </cell>
          <cell r="CU97">
            <v>4911.6941614505231</v>
          </cell>
          <cell r="CV97">
            <v>5015.324544865869</v>
          </cell>
          <cell r="CW97">
            <v>5306.6698948335343</v>
          </cell>
          <cell r="CX97">
            <v>5827.894589963008</v>
          </cell>
          <cell r="CY97">
            <v>6640.9738766220898</v>
          </cell>
          <cell r="CZ97">
            <v>7383.9134685001563</v>
          </cell>
          <cell r="DA97">
            <v>7867.4185496458194</v>
          </cell>
          <cell r="DB97">
            <v>75333.849909287368</v>
          </cell>
          <cell r="DC97">
            <v>7945.1047457875866</v>
          </cell>
          <cell r="DD97">
            <v>6907.3354947921589</v>
          </cell>
          <cell r="DE97">
            <v>6603.6371048922538</v>
          </cell>
          <cell r="DF97">
            <v>6049.7097210796037</v>
          </cell>
          <cell r="DG97">
            <v>5384.1066700378478</v>
          </cell>
          <cell r="DH97">
            <v>4990.5779462114388</v>
          </cell>
          <cell r="DI97">
            <v>5093.7060423922294</v>
          </cell>
          <cell r="DJ97">
            <v>5384.9908256745766</v>
          </cell>
          <cell r="DK97">
            <v>5914.7153926694</v>
          </cell>
          <cell r="DL97">
            <v>6740.4161180787187</v>
          </cell>
          <cell r="DM97">
            <v>7501.5670883890834</v>
          </cell>
          <cell r="DN97">
            <v>7987.1245580788764</v>
          </cell>
          <cell r="DO97">
            <v>76502.991708083777</v>
          </cell>
          <cell r="DP97">
            <v>8590.2524452575617</v>
          </cell>
          <cell r="DQ97">
            <v>7466.874988691894</v>
          </cell>
          <cell r="DR97">
            <v>7124.1190635001749</v>
          </cell>
          <cell r="DS97">
            <v>6567.7451656141984</v>
          </cell>
          <cell r="DT97">
            <v>5826.592665456812</v>
          </cell>
          <cell r="DU97">
            <v>5407.4995348451821</v>
          </cell>
          <cell r="DV97">
            <v>5505.9484848254388</v>
          </cell>
          <cell r="DW97">
            <v>5792.4845568298069</v>
          </cell>
          <cell r="DX97">
            <v>6367.2535265249589</v>
          </cell>
          <cell r="DY97">
            <v>7259.2536184396795</v>
          </cell>
          <cell r="DZ97">
            <v>8122.5238387755726</v>
          </cell>
          <cell r="EA97">
            <v>8613.5907914920244</v>
          </cell>
        </row>
        <row r="98">
          <cell r="A98" t="str">
            <v>CSL</v>
          </cell>
          <cell r="B98">
            <v>772.79808236760687</v>
          </cell>
          <cell r="C98">
            <v>724.31496267224031</v>
          </cell>
          <cell r="D98">
            <v>662.88312621702528</v>
          </cell>
          <cell r="E98">
            <v>564.48433889483397</v>
          </cell>
          <cell r="F98">
            <v>525.52219180151201</v>
          </cell>
          <cell r="G98">
            <v>486.11276993553702</v>
          </cell>
          <cell r="H98">
            <v>507.29536200723112</v>
          </cell>
          <cell r="I98">
            <v>556.95888804825995</v>
          </cell>
          <cell r="J98">
            <v>608.42789283388208</v>
          </cell>
          <cell r="K98">
            <v>691.75839738957552</v>
          </cell>
          <cell r="L98">
            <v>757.4233534678259</v>
          </cell>
          <cell r="M98">
            <v>819.99761819638559</v>
          </cell>
          <cell r="N98">
            <v>7677.9769838319153</v>
          </cell>
          <cell r="O98">
            <v>756.97730187216223</v>
          </cell>
          <cell r="P98">
            <v>709.48752025826934</v>
          </cell>
          <cell r="Q98">
            <v>649.31924551058455</v>
          </cell>
          <cell r="R98">
            <v>548.97326023158405</v>
          </cell>
          <cell r="S98">
            <v>511.08554289096674</v>
          </cell>
          <cell r="T98">
            <v>472.76314404482179</v>
          </cell>
          <cell r="U98">
            <v>494.07426807929363</v>
          </cell>
          <cell r="V98">
            <v>542.43781268425676</v>
          </cell>
          <cell r="W98">
            <v>592.56151523596213</v>
          </cell>
          <cell r="X98">
            <v>678.12994447602591</v>
          </cell>
          <cell r="Y98">
            <v>742.49591131915633</v>
          </cell>
          <cell r="Z98">
            <v>803.83158726755835</v>
          </cell>
          <cell r="AA98">
            <v>7502.1370538706415</v>
          </cell>
          <cell r="AB98">
            <v>825.12545928079908</v>
          </cell>
          <cell r="AC98">
            <v>774.98381096975902</v>
          </cell>
          <cell r="AD98">
            <v>721.77006501721485</v>
          </cell>
          <cell r="AE98">
            <v>616.98222894972662</v>
          </cell>
          <cell r="AF98">
            <v>570.04288886857682</v>
          </cell>
          <cell r="AG98">
            <v>523.62471299366962</v>
          </cell>
          <cell r="AH98">
            <v>547.41862026417198</v>
          </cell>
          <cell r="AI98">
            <v>614.20254896530628</v>
          </cell>
          <cell r="AJ98">
            <v>673.54183848106413</v>
          </cell>
          <cell r="AK98">
            <v>760.1404796632537</v>
          </cell>
          <cell r="AL98">
            <v>827.00186573109067</v>
          </cell>
          <cell r="AM98">
            <v>911.25046298276777</v>
          </cell>
          <cell r="AN98">
            <v>4579.9477863439179</v>
          </cell>
          <cell r="AO98">
            <v>8366.0849821674001</v>
          </cell>
          <cell r="AP98">
            <v>835.53001560860378</v>
          </cell>
          <cell r="AQ98">
            <v>800.10660836648015</v>
          </cell>
          <cell r="AR98">
            <v>716.34832236160548</v>
          </cell>
          <cell r="AS98">
            <v>616.35316007525626</v>
          </cell>
          <cell r="AT98">
            <v>571.18609040326965</v>
          </cell>
          <cell r="AU98">
            <v>520.70369578630118</v>
          </cell>
          <cell r="AV98">
            <v>549.25236538009722</v>
          </cell>
          <cell r="AW98">
            <v>613.61002066832521</v>
          </cell>
          <cell r="AX98">
            <v>670.1614876502781</v>
          </cell>
          <cell r="AY98">
            <v>761.69843124167312</v>
          </cell>
          <cell r="AZ98">
            <v>809.71257017524363</v>
          </cell>
          <cell r="BA98">
            <v>904.25459914814337</v>
          </cell>
          <cell r="BB98">
            <v>8368.9173668652766</v>
          </cell>
          <cell r="BC98">
            <v>833.3083872398654</v>
          </cell>
          <cell r="BD98">
            <v>797.97918028793288</v>
          </cell>
          <cell r="BE98">
            <v>714.43336631831085</v>
          </cell>
          <cell r="BF98">
            <v>614.69576975483426</v>
          </cell>
          <cell r="BG98">
            <v>569.64498329078003</v>
          </cell>
          <cell r="BH98">
            <v>519.29277504528807</v>
          </cell>
          <cell r="BI98">
            <v>547.76818444224864</v>
          </cell>
          <cell r="BJ98">
            <v>611.96208684374324</v>
          </cell>
          <cell r="BK98">
            <v>668.36823448270206</v>
          </cell>
          <cell r="BL98">
            <v>759.66734181571712</v>
          </cell>
          <cell r="BM98">
            <v>807.55702636082572</v>
          </cell>
          <cell r="BN98">
            <v>901.85627313661951</v>
          </cell>
          <cell r="BO98">
            <v>8346.5336090188684</v>
          </cell>
          <cell r="BP98">
            <v>833.34546757637895</v>
          </cell>
          <cell r="BQ98">
            <v>798.01468241198961</v>
          </cell>
          <cell r="BR98">
            <v>714.47066762072666</v>
          </cell>
          <cell r="BS98">
            <v>614.7331146112582</v>
          </cell>
          <cell r="BT98">
            <v>569.68237870332962</v>
          </cell>
          <cell r="BU98">
            <v>519.33010906169602</v>
          </cell>
          <cell r="BV98">
            <v>547.80535786007238</v>
          </cell>
          <cell r="BW98">
            <v>611.99814455813328</v>
          </cell>
          <cell r="BX98">
            <v>668.40408170650619</v>
          </cell>
          <cell r="BY98">
            <v>759.70425767913162</v>
          </cell>
          <cell r="BZ98">
            <v>807.59434187550494</v>
          </cell>
          <cell r="CA98">
            <v>901.89315007856192</v>
          </cell>
          <cell r="CB98">
            <v>8346.9757537432888</v>
          </cell>
          <cell r="CC98">
            <v>833.38369740332439</v>
          </cell>
          <cell r="CD98">
            <v>798.05128510189206</v>
          </cell>
          <cell r="CE98">
            <v>714.50912526351749</v>
          </cell>
          <cell r="CF98">
            <v>614.77161715823127</v>
          </cell>
          <cell r="CG98">
            <v>569.72093337366823</v>
          </cell>
          <cell r="CH98">
            <v>519.36860043261254</v>
          </cell>
          <cell r="CI98">
            <v>547.84368365384853</v>
          </cell>
          <cell r="CJ98">
            <v>612.03532006166938</v>
          </cell>
          <cell r="CK98">
            <v>668.44104019424833</v>
          </cell>
          <cell r="CL98">
            <v>759.74231793431181</v>
          </cell>
          <cell r="CM98">
            <v>807.63281417113922</v>
          </cell>
          <cell r="CN98">
            <v>901.93117020570457</v>
          </cell>
          <cell r="CO98">
            <v>8347.4316049541685</v>
          </cell>
          <cell r="CP98">
            <v>833.42311235490513</v>
          </cell>
          <cell r="CQ98">
            <v>798.08902247518154</v>
          </cell>
          <cell r="CR98">
            <v>714.54877509323467</v>
          </cell>
          <cell r="CS98">
            <v>614.81131328416052</v>
          </cell>
          <cell r="CT98">
            <v>569.76068323878735</v>
          </cell>
          <cell r="CU98">
            <v>519.40828503602745</v>
          </cell>
          <cell r="CV98">
            <v>547.88319754723182</v>
          </cell>
          <cell r="CW98">
            <v>612.07364800581513</v>
          </cell>
          <cell r="CX98">
            <v>668.47914439511055</v>
          </cell>
          <cell r="CY98">
            <v>759.78155805740266</v>
          </cell>
          <cell r="CZ98">
            <v>807.67247910793822</v>
          </cell>
          <cell r="DA98">
            <v>901.97036895678866</v>
          </cell>
          <cell r="DB98">
            <v>8347.9015875525838</v>
          </cell>
          <cell r="DC98">
            <v>833.46374916998491</v>
          </cell>
          <cell r="DD98">
            <v>798.12792970704299</v>
          </cell>
          <cell r="DE98">
            <v>714.58965406767311</v>
          </cell>
          <cell r="DF98">
            <v>614.85223998999356</v>
          </cell>
          <cell r="DG98">
            <v>569.80166534972523</v>
          </cell>
          <cell r="DH98">
            <v>519.44919986214825</v>
          </cell>
          <cell r="DI98">
            <v>547.92393637130999</v>
          </cell>
          <cell r="DJ98">
            <v>612.11316411622931</v>
          </cell>
          <cell r="DK98">
            <v>668.51842982619939</v>
          </cell>
          <cell r="DL98">
            <v>759.82201462430942</v>
          </cell>
          <cell r="DM98">
            <v>807.71337365777788</v>
          </cell>
          <cell r="DN98">
            <v>902.0107828691564</v>
          </cell>
          <cell r="DO98">
            <v>8348.3861396115499</v>
          </cell>
          <cell r="DP98">
            <v>821.20991705005997</v>
          </cell>
          <cell r="DQ98">
            <v>786.39357335939064</v>
          </cell>
          <cell r="DR98">
            <v>704.12118931193936</v>
          </cell>
          <cell r="DS98">
            <v>605.88076007643861</v>
          </cell>
          <cell r="DT98">
            <v>561.50657226496173</v>
          </cell>
          <cell r="DU98">
            <v>511.90929032155447</v>
          </cell>
          <cell r="DV98">
            <v>539.95562974115126</v>
          </cell>
          <cell r="DW98">
            <v>603.17399298655255</v>
          </cell>
          <cell r="DX98">
            <v>658.73138745852123</v>
          </cell>
          <cell r="DY98">
            <v>748.67214698391047</v>
          </cell>
          <cell r="DZ98">
            <v>795.84756568551995</v>
          </cell>
          <cell r="EA98">
            <v>888.72692526289779</v>
          </cell>
        </row>
        <row r="99">
          <cell r="A99" t="str">
            <v>DDC</v>
          </cell>
          <cell r="B99">
            <v>831.21780591920742</v>
          </cell>
          <cell r="C99">
            <v>810.47044995833289</v>
          </cell>
          <cell r="D99">
            <v>831.16771325585501</v>
          </cell>
          <cell r="E99">
            <v>841.37288686221984</v>
          </cell>
          <cell r="F99">
            <v>824.48508830804872</v>
          </cell>
          <cell r="G99">
            <v>899.05772765329652</v>
          </cell>
          <cell r="H99">
            <v>855.75927879839287</v>
          </cell>
          <cell r="I99">
            <v>908.28851814358336</v>
          </cell>
          <cell r="J99">
            <v>947.14529197861532</v>
          </cell>
          <cell r="K99">
            <v>889.34687652874027</v>
          </cell>
          <cell r="L99">
            <v>925.70152496345736</v>
          </cell>
          <cell r="M99">
            <v>868.74390926684714</v>
          </cell>
          <cell r="N99">
            <v>10432.757071636595</v>
          </cell>
          <cell r="O99">
            <v>855.31415679308805</v>
          </cell>
          <cell r="P99">
            <v>833.96535128989319</v>
          </cell>
          <cell r="Q99">
            <v>855.26261198279667</v>
          </cell>
          <cell r="R99">
            <v>865.81216424384979</v>
          </cell>
          <cell r="S99">
            <v>848.43382742813606</v>
          </cell>
          <cell r="T99">
            <v>925.17257106138334</v>
          </cell>
          <cell r="U99">
            <v>875.33522249428245</v>
          </cell>
          <cell r="V99">
            <v>929.06609582380224</v>
          </cell>
          <cell r="W99">
            <v>968.8117388018793</v>
          </cell>
          <cell r="X99">
            <v>914.5019621396242</v>
          </cell>
          <cell r="Y99">
            <v>951.88489809394036</v>
          </cell>
          <cell r="Z99">
            <v>893.31624205204605</v>
          </cell>
          <cell r="AA99">
            <v>10716.876842204721</v>
          </cell>
          <cell r="AB99">
            <v>902.93805502832072</v>
          </cell>
          <cell r="AC99">
            <v>880.00887526112172</v>
          </cell>
          <cell r="AD99">
            <v>902.78365177289652</v>
          </cell>
          <cell r="AE99">
            <v>914.02522303246758</v>
          </cell>
          <cell r="AF99">
            <v>894.80005381648448</v>
          </cell>
          <cell r="AG99">
            <v>978.97099152383169</v>
          </cell>
          <cell r="AH99">
            <v>925.7498377238021</v>
          </cell>
          <cell r="AI99">
            <v>976.650096802343</v>
          </cell>
          <cell r="AJ99">
            <v>1015.5359488977866</v>
          </cell>
          <cell r="AK99">
            <v>946.10678167809692</v>
          </cell>
          <cell r="AL99">
            <v>977.56168656502382</v>
          </cell>
          <cell r="AM99">
            <v>929.00246659425966</v>
          </cell>
          <cell r="AN99">
            <v>6399.276688158925</v>
          </cell>
          <cell r="AO99">
            <v>11244.133668696435</v>
          </cell>
          <cell r="AP99">
            <v>1039.9383986853893</v>
          </cell>
          <cell r="AQ99">
            <v>1018.7471182475796</v>
          </cell>
          <cell r="AR99">
            <v>1055.0659338247128</v>
          </cell>
          <cell r="AS99">
            <v>1051.1887987431837</v>
          </cell>
          <cell r="AT99">
            <v>1034.7059478225963</v>
          </cell>
          <cell r="AU99">
            <v>1124.9435179714555</v>
          </cell>
          <cell r="AV99">
            <v>1065.4341352283736</v>
          </cell>
          <cell r="AW99">
            <v>1113.617481620746</v>
          </cell>
          <cell r="AX99">
            <v>1127.959353155085</v>
          </cell>
          <cell r="AY99">
            <v>1078.2537974418869</v>
          </cell>
          <cell r="AZ99">
            <v>1147.3587261386842</v>
          </cell>
          <cell r="BA99">
            <v>1092.2520959694784</v>
          </cell>
          <cell r="BB99">
            <v>12949.465304849171</v>
          </cell>
          <cell r="BC99">
            <v>980.83470777745572</v>
          </cell>
          <cell r="BD99">
            <v>960.84780914776366</v>
          </cell>
          <cell r="BE99">
            <v>995.10248702911929</v>
          </cell>
          <cell r="BF99">
            <v>991.44570441630992</v>
          </cell>
          <cell r="BG99">
            <v>975.89963718149033</v>
          </cell>
          <cell r="BH99">
            <v>1061.0086598499383</v>
          </cell>
          <cell r="BI99">
            <v>1004.8814237495953</v>
          </cell>
          <cell r="BJ99">
            <v>1050.3263256190182</v>
          </cell>
          <cell r="BK99">
            <v>1063.8530935440679</v>
          </cell>
          <cell r="BL99">
            <v>1016.9724953523864</v>
          </cell>
          <cell r="BM99">
            <v>1082.1499256982493</v>
          </cell>
          <cell r="BN99">
            <v>1030.1752168434366</v>
          </cell>
          <cell r="BO99">
            <v>12213.497486208831</v>
          </cell>
          <cell r="BP99">
            <v>1011.2405837185568</v>
          </cell>
          <cell r="BQ99">
            <v>990.63409123134431</v>
          </cell>
          <cell r="BR99">
            <v>1025.9506641270218</v>
          </cell>
          <cell r="BS99">
            <v>1022.1805212532155</v>
          </cell>
          <cell r="BT99">
            <v>1006.1525259341165</v>
          </cell>
          <cell r="BU99">
            <v>1093.8999283052863</v>
          </cell>
          <cell r="BV99">
            <v>1036.0327478858328</v>
          </cell>
          <cell r="BW99">
            <v>1082.8864417132077</v>
          </cell>
          <cell r="BX99">
            <v>1096.8325394439339</v>
          </cell>
          <cell r="BY99">
            <v>1048.4986427083104</v>
          </cell>
          <cell r="BZ99">
            <v>1115.696573394895</v>
          </cell>
          <cell r="CA99">
            <v>1062.110648565583</v>
          </cell>
          <cell r="CB99">
            <v>12592.115908281305</v>
          </cell>
          <cell r="CC99">
            <v>1042.5890418138317</v>
          </cell>
          <cell r="CD99">
            <v>1021.3437480595156</v>
          </cell>
          <cell r="CE99">
            <v>1057.7551347149592</v>
          </cell>
          <cell r="CF99">
            <v>1053.8681174120647</v>
          </cell>
          <cell r="CG99">
            <v>1037.3432542380738</v>
          </cell>
          <cell r="CH99">
            <v>1127.8108260827498</v>
          </cell>
          <cell r="CI99">
            <v>1068.1497630702931</v>
          </cell>
          <cell r="CJ99">
            <v>1116.4559214063167</v>
          </cell>
          <cell r="CK99">
            <v>1130.8343481666955</v>
          </cell>
          <cell r="CL99">
            <v>1081.0021006322675</v>
          </cell>
          <cell r="CM99">
            <v>1150.2831671701363</v>
          </cell>
          <cell r="CN99">
            <v>1095.0360786711155</v>
          </cell>
          <cell r="CO99">
            <v>12982.471501438022</v>
          </cell>
          <cell r="CP99">
            <v>1074.9093021100607</v>
          </cell>
          <cell r="CQ99">
            <v>1053.0054042493607</v>
          </cell>
          <cell r="CR99">
            <v>1090.5455438911229</v>
          </cell>
          <cell r="CS99">
            <v>1086.538029051839</v>
          </cell>
          <cell r="CT99">
            <v>1069.5008951194541</v>
          </cell>
          <cell r="CU99">
            <v>1162.772961691315</v>
          </cell>
          <cell r="CV99">
            <v>1101.2624057254723</v>
          </cell>
          <cell r="CW99">
            <v>1151.0660549699128</v>
          </cell>
          <cell r="CX99">
            <v>1165.8902129598632</v>
          </cell>
          <cell r="CY99">
            <v>1114.513165751868</v>
          </cell>
          <cell r="CZ99">
            <v>1185.9419453524104</v>
          </cell>
          <cell r="DA99">
            <v>1128.9821971099204</v>
          </cell>
          <cell r="DB99">
            <v>13384.928117982599</v>
          </cell>
          <cell r="DC99">
            <v>1108.2314904754724</v>
          </cell>
          <cell r="DD99">
            <v>1085.6485717810911</v>
          </cell>
          <cell r="DE99">
            <v>1124.3524557517478</v>
          </cell>
          <cell r="DF99">
            <v>1120.220707952446</v>
          </cell>
          <cell r="DG99">
            <v>1102.6554228681573</v>
          </cell>
          <cell r="DH99">
            <v>1198.818923503746</v>
          </cell>
          <cell r="DI99">
            <v>1135.4015403029621</v>
          </cell>
          <cell r="DJ99">
            <v>1186.7491026739801</v>
          </cell>
          <cell r="DK99">
            <v>1202.0328095616192</v>
          </cell>
          <cell r="DL99">
            <v>1149.0630738901757</v>
          </cell>
          <cell r="DM99">
            <v>1222.7061456583353</v>
          </cell>
          <cell r="DN99">
            <v>1163.9806452203279</v>
          </cell>
          <cell r="DO99">
            <v>13799.860889640062</v>
          </cell>
          <cell r="DP99">
            <v>1299.3527343489809</v>
          </cell>
          <cell r="DQ99">
            <v>1272.8752543212875</v>
          </cell>
          <cell r="DR99">
            <v>1318.2538578886908</v>
          </cell>
          <cell r="DS99">
            <v>1313.4095651152018</v>
          </cell>
          <cell r="DT99">
            <v>1292.8150400542884</v>
          </cell>
          <cell r="DU99">
            <v>1405.5625197724596</v>
          </cell>
          <cell r="DV99">
            <v>1331.2084241025723</v>
          </cell>
          <cell r="DW99">
            <v>1391.4111851162597</v>
          </cell>
          <cell r="DX99">
            <v>1409.3306599787913</v>
          </cell>
          <cell r="DY99">
            <v>1347.2259720377335</v>
          </cell>
          <cell r="DZ99">
            <v>1433.5692383049306</v>
          </cell>
          <cell r="EA99">
            <v>1364.716169044646</v>
          </cell>
        </row>
        <row r="100">
          <cell r="A100" t="str">
            <v>Total Sales</v>
          </cell>
          <cell r="B100">
            <v>752978.11180434842</v>
          </cell>
          <cell r="C100">
            <v>715248.0037652204</v>
          </cell>
          <cell r="D100">
            <v>689864.90049057221</v>
          </cell>
          <cell r="E100">
            <v>692332.09242061968</v>
          </cell>
          <cell r="F100">
            <v>643119.73676522507</v>
          </cell>
          <cell r="G100">
            <v>719083.5470407987</v>
          </cell>
          <cell r="H100">
            <v>851295.65190956602</v>
          </cell>
          <cell r="I100">
            <v>918504.89189895382</v>
          </cell>
          <cell r="J100">
            <v>870983.84184705582</v>
          </cell>
          <cell r="K100">
            <v>682294.99868915614</v>
          </cell>
          <cell r="L100">
            <v>653486.20494110172</v>
          </cell>
          <cell r="M100">
            <v>680188.79145538236</v>
          </cell>
          <cell r="N100">
            <v>8869380.7730280012</v>
          </cell>
          <cell r="O100">
            <v>763498.59368515259</v>
          </cell>
          <cell r="P100">
            <v>725232.88137208414</v>
          </cell>
          <cell r="Q100">
            <v>699719.39452734136</v>
          </cell>
          <cell r="R100">
            <v>703861.79092289519</v>
          </cell>
          <cell r="S100">
            <v>654426.30181115854</v>
          </cell>
          <cell r="T100">
            <v>732343.02389376541</v>
          </cell>
          <cell r="U100">
            <v>865683.8777261097</v>
          </cell>
          <cell r="V100">
            <v>933989.22673094831</v>
          </cell>
          <cell r="W100">
            <v>885565.52659091691</v>
          </cell>
          <cell r="X100">
            <v>693702.30027019081</v>
          </cell>
          <cell r="Y100">
            <v>663817.31425474188</v>
          </cell>
          <cell r="Z100">
            <v>690291.40944450186</v>
          </cell>
          <cell r="AA100">
            <v>9012131.6412298083</v>
          </cell>
          <cell r="AB100">
            <v>816715.54919260426</v>
          </cell>
          <cell r="AC100">
            <v>776051.20752938814</v>
          </cell>
          <cell r="AD100">
            <v>747112.34102679451</v>
          </cell>
          <cell r="AE100">
            <v>708892.89847282891</v>
          </cell>
          <cell r="AF100">
            <v>653338.5323116139</v>
          </cell>
          <cell r="AG100">
            <v>729697.73176541517</v>
          </cell>
          <cell r="AH100">
            <v>890149.26730226714</v>
          </cell>
          <cell r="AI100">
            <v>959990.91424165014</v>
          </cell>
          <cell r="AJ100">
            <v>902461.62266996503</v>
          </cell>
          <cell r="AK100">
            <v>727746.12945044145</v>
          </cell>
          <cell r="AL100">
            <v>691304.61061585974</v>
          </cell>
          <cell r="AM100">
            <v>735238.62502378528</v>
          </cell>
          <cell r="AN100">
            <v>5321957.5276009124</v>
          </cell>
          <cell r="AO100">
            <v>9338699.4296026155</v>
          </cell>
          <cell r="AP100">
            <v>859810.68212240469</v>
          </cell>
          <cell r="AQ100">
            <v>793943.14915454853</v>
          </cell>
          <cell r="AR100">
            <v>754594.15382228803</v>
          </cell>
          <cell r="AS100">
            <v>731861.57376327761</v>
          </cell>
          <cell r="AT100">
            <v>685714.05327406165</v>
          </cell>
          <cell r="AU100">
            <v>786507.90513234213</v>
          </cell>
          <cell r="AV100">
            <v>986115.71665548766</v>
          </cell>
          <cell r="AW100">
            <v>1030626.6132998189</v>
          </cell>
          <cell r="AX100">
            <v>950222.07598206156</v>
          </cell>
          <cell r="AY100">
            <v>772931.54014744144</v>
          </cell>
          <cell r="AZ100">
            <v>720230.80970719014</v>
          </cell>
          <cell r="BA100">
            <v>774878.11188224691</v>
          </cell>
          <cell r="BB100">
            <v>9847436.3849431705</v>
          </cell>
          <cell r="BC100">
            <v>835994.14311459439</v>
          </cell>
          <cell r="BD100">
            <v>770291.34020804113</v>
          </cell>
          <cell r="BE100">
            <v>730215.10836284503</v>
          </cell>
          <cell r="BF100">
            <v>707726.77600500465</v>
          </cell>
          <cell r="BG100">
            <v>660492.74065736681</v>
          </cell>
          <cell r="BH100">
            <v>758230.93015834165</v>
          </cell>
          <cell r="BI100">
            <v>954774.59155209758</v>
          </cell>
          <cell r="BJ100">
            <v>999102.00200294389</v>
          </cell>
          <cell r="BK100">
            <v>919178.33601526893</v>
          </cell>
          <cell r="BL100">
            <v>744923.45485467592</v>
          </cell>
          <cell r="BM100">
            <v>693600.58166049549</v>
          </cell>
          <cell r="BN100">
            <v>750045.41341456061</v>
          </cell>
          <cell r="BO100">
            <v>9524575.4180062376</v>
          </cell>
          <cell r="BP100">
            <v>855694.71913230664</v>
          </cell>
          <cell r="BQ100">
            <v>788217.33881584997</v>
          </cell>
          <cell r="BR100">
            <v>747331.16443657316</v>
          </cell>
          <cell r="BS100">
            <v>724250.22183571232</v>
          </cell>
          <cell r="BT100">
            <v>676582.53854809119</v>
          </cell>
          <cell r="BU100">
            <v>777538.33053836087</v>
          </cell>
          <cell r="BV100">
            <v>979891.24961295293</v>
          </cell>
          <cell r="BW100">
            <v>1025403.1377695722</v>
          </cell>
          <cell r="BX100">
            <v>942992.42526043591</v>
          </cell>
          <cell r="BY100">
            <v>763731.96292682714</v>
          </cell>
          <cell r="BZ100">
            <v>710515.16462383862</v>
          </cell>
          <cell r="CA100">
            <v>768104.81761611917</v>
          </cell>
          <cell r="CB100">
            <v>9760253.071116643</v>
          </cell>
          <cell r="CC100">
            <v>876080.24210462591</v>
          </cell>
          <cell r="CD100">
            <v>806764.15267104842</v>
          </cell>
          <cell r="CE100">
            <v>765035.07626594487</v>
          </cell>
          <cell r="CF100">
            <v>741340.60537423962</v>
          </cell>
          <cell r="CG100">
            <v>693215.26557374594</v>
          </cell>
          <cell r="CH100">
            <v>797494.88468896877</v>
          </cell>
          <cell r="CI100">
            <v>1005858.0038306993</v>
          </cell>
          <cell r="CJ100">
            <v>1052597.0790693813</v>
          </cell>
          <cell r="CK100">
            <v>967612.25848934345</v>
          </cell>
          <cell r="CL100">
            <v>783172.85636714671</v>
          </cell>
          <cell r="CM100">
            <v>727999.83914097981</v>
          </cell>
          <cell r="CN100">
            <v>786782.37683510536</v>
          </cell>
          <cell r="CO100">
            <v>10003952.640411228</v>
          </cell>
          <cell r="CP100">
            <v>897173.09721253568</v>
          </cell>
          <cell r="CQ100">
            <v>825951.99046170432</v>
          </cell>
          <cell r="CR100">
            <v>783345.9437950924</v>
          </cell>
          <cell r="CS100">
            <v>759016.34720538894</v>
          </cell>
          <cell r="CT100">
            <v>710408.60339767463</v>
          </cell>
          <cell r="CU100">
            <v>818121.82371190831</v>
          </cell>
          <cell r="CV100">
            <v>1032702.8325248151</v>
          </cell>
          <cell r="CW100">
            <v>1080713.2442536298</v>
          </cell>
          <cell r="CX100">
            <v>993064.30406191514</v>
          </cell>
          <cell r="CY100">
            <v>803266.80491654761</v>
          </cell>
          <cell r="CZ100">
            <v>746073.15692037391</v>
          </cell>
          <cell r="DA100">
            <v>806098.25848727208</v>
          </cell>
          <cell r="DB100">
            <v>10255936.406948857</v>
          </cell>
          <cell r="DC100">
            <v>918996.41473796661</v>
          </cell>
          <cell r="DD100">
            <v>845801.73093032709</v>
          </cell>
          <cell r="DE100">
            <v>802283.49819807708</v>
          </cell>
          <cell r="DF100">
            <v>777296.47656538349</v>
          </cell>
          <cell r="DG100">
            <v>728180.81680160633</v>
          </cell>
          <cell r="DH100">
            <v>839441.08061368007</v>
          </cell>
          <cell r="DI100">
            <v>1060454.6448029303</v>
          </cell>
          <cell r="DJ100">
            <v>1109782.0318663679</v>
          </cell>
          <cell r="DK100">
            <v>1019375.9095610265</v>
          </cell>
          <cell r="DL100">
            <v>824035.16133418505</v>
          </cell>
          <cell r="DM100">
            <v>764754.2809489842</v>
          </cell>
          <cell r="DN100">
            <v>826073.29811233142</v>
          </cell>
          <cell r="DO100">
            <v>10516475.344472865</v>
          </cell>
          <cell r="DP100">
            <v>998756.89641302347</v>
          </cell>
          <cell r="DQ100">
            <v>921618.90433681116</v>
          </cell>
          <cell r="DR100">
            <v>875518.19749470067</v>
          </cell>
          <cell r="DS100">
            <v>847847.51356185565</v>
          </cell>
          <cell r="DT100">
            <v>793177.40488598344</v>
          </cell>
          <cell r="DU100">
            <v>913521.91832524014</v>
          </cell>
          <cell r="DV100">
            <v>1150231.6530019997</v>
          </cell>
          <cell r="DW100">
            <v>1202637.3882552257</v>
          </cell>
          <cell r="DX100">
            <v>1106959.5731217342</v>
          </cell>
          <cell r="DY100">
            <v>896785.11329536256</v>
          </cell>
          <cell r="DZ100">
            <v>834109.38693828566</v>
          </cell>
          <cell r="EA100">
            <v>899005.77642901952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ling units"/>
    </sheetNames>
    <sheetDataSet>
      <sheetData sheetId="0">
        <row r="28">
          <cell r="I28">
            <v>94624277.706047982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 req vs OPC INC TEST"/>
      <sheetName val="FIT LJH"/>
      <sheetName val="FIT EFFRON"/>
      <sheetName val="revreq detail"/>
      <sheetName val="rma summary"/>
      <sheetName val="rma1"/>
      <sheetName val="rma2"/>
      <sheetName val="rma3"/>
      <sheetName val="rma 4"/>
      <sheetName val="rma5"/>
      <sheetName val="rma6"/>
      <sheetName val="rma7"/>
      <sheetName val="rma8"/>
      <sheetName val="rma9"/>
      <sheetName val="rma10"/>
      <sheetName val="rma11"/>
      <sheetName val="rma12"/>
      <sheetName val="rma13"/>
      <sheetName val="rma14"/>
      <sheetName val="rma15"/>
      <sheetName val="rma 16 DEPR"/>
      <sheetName val="rma17"/>
      <sheetName val="rma18"/>
      <sheetName val="rma 19 cwc"/>
      <sheetName val="rma cwc-a "/>
      <sheetName val="rma cwc-b"/>
      <sheetName val="rma cwc-c"/>
      <sheetName val="CWCup-wp1"/>
      <sheetName val="CWCup-wp2"/>
      <sheetName val="CWCup-wp3"/>
      <sheetName val="CWCup-wp4"/>
      <sheetName val="CWCup-wp5"/>
      <sheetName val="CWCup-rmas"/>
      <sheetName val="rma 20 interest synch"/>
      <sheetName val="rev req by rma"/>
      <sheetName val="tax factor"/>
      <sheetName val="rev req vs staff"/>
      <sheetName val="rev req vs OPC"/>
      <sheetName val="rev req vs AOBA"/>
      <sheetName val="STAFF wages"/>
      <sheetName val="STF CUST SVC"/>
      <sheetName val="STAFF rma summ"/>
      <sheetName val="Sheet1"/>
      <sheetName val="Inputs"/>
      <sheetName val="rma-system"/>
      <sheetName val="rma-direct"/>
      <sheetName val="current to prior Q"/>
      <sheetName val="Md rev req (comp ROE)"/>
      <sheetName val="upd rev req"/>
      <sheetName val="ERR-sum (compare)"/>
      <sheetName val="Unadj compare"/>
      <sheetName val="ERR-sum"/>
      <sheetName val="ERR-sch1"/>
      <sheetName val="ERR-sch2"/>
      <sheetName val="ERR-sch3"/>
      <sheetName val="ERR-sch4"/>
      <sheetName val="ERR-sch5"/>
      <sheetName val="ERR-sch6"/>
      <sheetName val="sum-po"/>
      <sheetName val="sum-up"/>
      <sheetName val="rma sum-po"/>
      <sheetName val="rma-po sys"/>
      <sheetName val="rma-po direct"/>
      <sheetName val="COC-test period"/>
      <sheetName val="return summ"/>
      <sheetName val="revreq summary"/>
      <sheetName val="rev req vs staff (2)"/>
      <sheetName val="OTWKST"/>
      <sheetName val="FITWK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Center"/>
      <sheetName val="cp_ pnl"/>
      <sheetName val="summary"/>
      <sheetName val="SECDBREC"/>
      <sheetName val="NEESERR"/>
      <sheetName val="option"/>
      <sheetName val="reference"/>
      <sheetName val="physical"/>
      <sheetName val="futures"/>
      <sheetName val="mv comp"/>
      <sheetName val="brokerage"/>
      <sheetName val="discount"/>
      <sheetName val="plante_pnl_19990727New"/>
      <sheetName val="Billing"/>
      <sheetName val="Data"/>
      <sheetName val="Log"/>
      <sheetName val="Gen"/>
      <sheetName val="Plant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Version Control"/>
      <sheetName val="Switches"/>
      <sheetName val="WACC"/>
      <sheetName val="Allocator"/>
      <sheetName val="Rate Allocation"/>
      <sheetName val="Percent Feeds"/>
      <sheetName val="CapEx"/>
      <sheetName val="CTC"/>
      <sheetName val="FD PasteIn"/>
      <sheetName val="Plant Corrections"/>
      <sheetName val="Forecast Data"/>
      <sheetName val="Test"/>
      <sheetName val="Template"/>
      <sheetName val="Revenues"/>
      <sheetName val="Data Flow"/>
      <sheetName val="Generation Pre"/>
      <sheetName val="Transmission Pre"/>
      <sheetName val="Distribution Pre"/>
      <sheetName val="Customer Service Pre"/>
      <sheetName val="Gas"/>
      <sheetName val="Steam"/>
      <sheetName val="Bundled Pre"/>
      <sheetName val="Discrepancy"/>
      <sheetName val="Gen Pre Rates"/>
      <sheetName val="Transmission Rates"/>
      <sheetName val="Dist Pre Rates"/>
      <sheetName val="Cst Svc Pre Rates"/>
      <sheetName val="TOTAL Rates"/>
      <sheetName val="Retail Rates"/>
      <sheetName val="Transition"/>
      <sheetName val="Gen Trans Values"/>
      <sheetName val="Transmission Trans Values"/>
      <sheetName val="Dist Trans Values"/>
      <sheetName val="Cst Svc Trans Values"/>
      <sheetName val="Other Trans Values"/>
      <sheetName val="Amortization"/>
      <sheetName val="Generation Mid"/>
      <sheetName val="Generation Post 1"/>
      <sheetName val="CASHCO"/>
      <sheetName val="Generation Post 2"/>
      <sheetName val="Distribution Post"/>
      <sheetName val="Customer Service Post"/>
      <sheetName val="Distribution Post 2"/>
      <sheetName val="Retail"/>
      <sheetName val="Retail Elimination Sheet"/>
      <sheetName val="Generation Deregulated"/>
      <sheetName val="Generation Post"/>
      <sheetName val="Bundled Post"/>
    </sheetNames>
    <sheetDataSet>
      <sheetData sheetId="0" refreshError="1"/>
      <sheetData sheetId="1" refreshError="1"/>
      <sheetData sheetId="2" refreshError="1">
        <row r="22">
          <cell r="D22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3">
          <cell r="L53">
            <v>0</v>
          </cell>
          <cell r="M53">
            <v>0</v>
          </cell>
          <cell r="N53">
            <v>0</v>
          </cell>
          <cell r="O53">
            <v>35597.42946661012</v>
          </cell>
          <cell r="P53">
            <v>30440.400600030167</v>
          </cell>
          <cell r="Q53">
            <v>33168.119652711001</v>
          </cell>
          <cell r="R53">
            <v>34369.646665533379</v>
          </cell>
          <cell r="S53">
            <v>35202.246222302732</v>
          </cell>
          <cell r="T53">
            <v>9753.52437338862</v>
          </cell>
          <cell r="U53">
            <v>9754.52437338862</v>
          </cell>
          <cell r="V53">
            <v>9755.52437338862</v>
          </cell>
        </row>
        <row r="54"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  <cell r="S54">
            <v>1</v>
          </cell>
          <cell r="T54">
            <v>1</v>
          </cell>
          <cell r="U54">
            <v>1</v>
          </cell>
          <cell r="V54">
            <v>1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L60">
            <v>0</v>
          </cell>
          <cell r="M60">
            <v>0</v>
          </cell>
          <cell r="N60">
            <v>0</v>
          </cell>
          <cell r="O60">
            <v>30250.249580831969</v>
          </cell>
          <cell r="P60">
            <v>47658.134466178475</v>
          </cell>
          <cell r="Q60">
            <v>47927.983361744948</v>
          </cell>
          <cell r="R60">
            <v>45171.754652751406</v>
          </cell>
          <cell r="S60">
            <v>42965.789600125689</v>
          </cell>
          <cell r="T60">
            <v>43499.245685720176</v>
          </cell>
          <cell r="U60">
            <v>43499.245685720176</v>
          </cell>
          <cell r="V60">
            <v>43499.245685720176</v>
          </cell>
        </row>
        <row r="61"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  <cell r="S61">
            <v>1</v>
          </cell>
          <cell r="T61">
            <v>1</v>
          </cell>
          <cell r="U61">
            <v>1</v>
          </cell>
          <cell r="V61">
            <v>1</v>
          </cell>
        </row>
        <row r="62"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48042.645136656007</v>
          </cell>
          <cell r="P67">
            <v>16251.560432</v>
          </cell>
          <cell r="Q67">
            <v>25387.699960000002</v>
          </cell>
          <cell r="R67">
            <v>13597.221952000002</v>
          </cell>
          <cell r="S67">
            <v>14552.950903999999</v>
          </cell>
          <cell r="T67">
            <v>19943.312600000001</v>
          </cell>
          <cell r="U67">
            <v>19943.312600000001</v>
          </cell>
          <cell r="V67">
            <v>19943.312600000001</v>
          </cell>
        </row>
        <row r="68"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  <cell r="S68">
            <v>1</v>
          </cell>
          <cell r="T68">
            <v>1</v>
          </cell>
          <cell r="U68">
            <v>1</v>
          </cell>
          <cell r="V68">
            <v>1</v>
          </cell>
        </row>
        <row r="69"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L74">
            <v>0</v>
          </cell>
          <cell r="M74">
            <v>0</v>
          </cell>
          <cell r="N74">
            <v>0</v>
          </cell>
          <cell r="O74">
            <v>245.62853185600002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  <cell r="S76">
            <v>1</v>
          </cell>
          <cell r="T76">
            <v>1</v>
          </cell>
          <cell r="U76">
            <v>1</v>
          </cell>
          <cell r="V76">
            <v>1</v>
          </cell>
        </row>
        <row r="77"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</row>
        <row r="80"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9">
          <cell r="L89">
            <v>0</v>
          </cell>
          <cell r="M89">
            <v>0</v>
          </cell>
          <cell r="N89">
            <v>0</v>
          </cell>
          <cell r="O89">
            <v>-693.75416605031933</v>
          </cell>
          <cell r="P89">
            <v>0</v>
          </cell>
          <cell r="Q89">
            <v>240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L90">
            <v>-0.26267799847563533</v>
          </cell>
          <cell r="M90">
            <v>0.76641991639026608</v>
          </cell>
          <cell r="N90">
            <v>0.76641991639026608</v>
          </cell>
          <cell r="O90">
            <v>0.35128727417545758</v>
          </cell>
          <cell r="P90">
            <v>0.76641991639026608</v>
          </cell>
          <cell r="Q90">
            <v>0.88641991639026596</v>
          </cell>
          <cell r="R90">
            <v>0.76641991639026608</v>
          </cell>
          <cell r="S90">
            <v>0.76641991639026608</v>
          </cell>
          <cell r="T90">
            <v>0.76641991639026619</v>
          </cell>
          <cell r="U90">
            <v>0.76641991639026619</v>
          </cell>
          <cell r="V90">
            <v>0.76641991639026619</v>
          </cell>
        </row>
        <row r="91">
          <cell r="L91">
            <v>1.3161329586461328</v>
          </cell>
          <cell r="M91">
            <v>-7.4260048051482536E-2</v>
          </cell>
          <cell r="N91">
            <v>-7.4260048051482536E-2</v>
          </cell>
          <cell r="O91">
            <v>-7.4260048051482536E-2</v>
          </cell>
          <cell r="P91">
            <v>-7.4260048051482536E-2</v>
          </cell>
          <cell r="Q91">
            <v>-7.4260048051482536E-2</v>
          </cell>
          <cell r="R91">
            <v>-7.4260048051482536E-2</v>
          </cell>
          <cell r="S91">
            <v>-7.4260048051482536E-2</v>
          </cell>
          <cell r="T91">
            <v>-7.4260048051482494E-2</v>
          </cell>
          <cell r="U91">
            <v>-7.4260048051482494E-2</v>
          </cell>
          <cell r="V91">
            <v>-7.4260048051482494E-2</v>
          </cell>
        </row>
        <row r="92">
          <cell r="L92">
            <v>-5.0022218008489924E-2</v>
          </cell>
          <cell r="M92">
            <v>0.22291840044736019</v>
          </cell>
          <cell r="N92">
            <v>0.22291840044736019</v>
          </cell>
          <cell r="O92">
            <v>0.63805104266216861</v>
          </cell>
          <cell r="P92">
            <v>0.22291840044736019</v>
          </cell>
          <cell r="Q92">
            <v>0.1029184004473602</v>
          </cell>
          <cell r="R92">
            <v>0.22291840044736019</v>
          </cell>
          <cell r="S92">
            <v>0.22291840044736019</v>
          </cell>
          <cell r="T92">
            <v>0.22291840044736</v>
          </cell>
          <cell r="U92">
            <v>0.22291840044736</v>
          </cell>
          <cell r="V92">
            <v>0.22291840044736</v>
          </cell>
        </row>
        <row r="93">
          <cell r="L93">
            <v>-3.4327421620075926E-3</v>
          </cell>
          <cell r="M93">
            <v>8.4921731213856336E-2</v>
          </cell>
          <cell r="N93">
            <v>8.4921731213856336E-2</v>
          </cell>
          <cell r="O93">
            <v>8.4921731213856336E-2</v>
          </cell>
          <cell r="P93">
            <v>8.4921731213856336E-2</v>
          </cell>
          <cell r="Q93">
            <v>8.4921731213856336E-2</v>
          </cell>
          <cell r="R93">
            <v>8.4921731213856336E-2</v>
          </cell>
          <cell r="S93">
            <v>8.4921731213856336E-2</v>
          </cell>
          <cell r="T93">
            <v>8.4921731213856294E-2</v>
          </cell>
          <cell r="U93">
            <v>8.4921731213856294E-2</v>
          </cell>
          <cell r="V93">
            <v>8.4921731213856294E-2</v>
          </cell>
        </row>
        <row r="94"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L96">
            <v>0</v>
          </cell>
          <cell r="M96">
            <v>0</v>
          </cell>
          <cell r="N96">
            <v>0</v>
          </cell>
          <cell r="O96">
            <v>2420.5934884993117</v>
          </cell>
          <cell r="P96">
            <v>1693.1305</v>
          </cell>
          <cell r="Q96">
            <v>1735.4587624999999</v>
          </cell>
          <cell r="R96">
            <v>1778.8452315625</v>
          </cell>
          <cell r="S96">
            <v>1823.316362351562</v>
          </cell>
          <cell r="T96">
            <v>1823.316362351562</v>
          </cell>
          <cell r="U96">
            <v>1823.316362351562</v>
          </cell>
          <cell r="V96">
            <v>1823.316362351562</v>
          </cell>
        </row>
        <row r="97">
          <cell r="L97">
            <v>0</v>
          </cell>
          <cell r="M97">
            <v>0</v>
          </cell>
          <cell r="N97">
            <v>0</v>
          </cell>
          <cell r="O97">
            <v>0.46310956603249531</v>
          </cell>
          <cell r="P97">
            <v>0.66208718111214693</v>
          </cell>
          <cell r="Q97">
            <v>0.64593871328014352</v>
          </cell>
          <cell r="R97">
            <v>0.63018411051721324</v>
          </cell>
          <cell r="S97">
            <v>0.61481376635825669</v>
          </cell>
          <cell r="T97">
            <v>0.61481376635825669</v>
          </cell>
          <cell r="U97">
            <v>0.61481376635825713</v>
          </cell>
          <cell r="V97">
            <v>0.61481376635825713</v>
          </cell>
        </row>
        <row r="98"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L99">
            <v>0.96577550844047266</v>
          </cell>
          <cell r="M99">
            <v>0.96577550844047266</v>
          </cell>
          <cell r="N99">
            <v>0.96577550844047266</v>
          </cell>
          <cell r="O99">
            <v>0.50266594240797735</v>
          </cell>
          <cell r="P99">
            <v>0.30368832732832562</v>
          </cell>
          <cell r="Q99">
            <v>0.32064364369002951</v>
          </cell>
          <cell r="R99">
            <v>0.33718671603733219</v>
          </cell>
          <cell r="S99">
            <v>0.35332753947891959</v>
          </cell>
          <cell r="T99">
            <v>0.35408041028989456</v>
          </cell>
          <cell r="U99">
            <v>0.3548332811008692</v>
          </cell>
          <cell r="V99">
            <v>0.35558615191184417</v>
          </cell>
        </row>
        <row r="100">
          <cell r="L100">
            <v>3.4224491559527372E-2</v>
          </cell>
          <cell r="M100">
            <v>3.4224491559527372E-2</v>
          </cell>
          <cell r="N100">
            <v>3.4224491559527372E-2</v>
          </cell>
          <cell r="O100">
            <v>3.4224491559527372E-2</v>
          </cell>
          <cell r="P100">
            <v>3.4224491559527372E-2</v>
          </cell>
          <cell r="Q100">
            <v>3.341764302982704E-2</v>
          </cell>
          <cell r="R100">
            <v>3.2629173445454636E-2</v>
          </cell>
          <cell r="S100">
            <v>3.1858694162823664E-2</v>
          </cell>
          <cell r="T100">
            <v>3.1105823351848683E-2</v>
          </cell>
          <cell r="U100">
            <v>3.0352952540873699E-2</v>
          </cell>
          <cell r="V100">
            <v>2.9600081729898701E-2</v>
          </cell>
        </row>
        <row r="101"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</row>
        <row r="103">
          <cell r="L103">
            <v>0</v>
          </cell>
          <cell r="M103">
            <v>0</v>
          </cell>
          <cell r="N103">
            <v>0</v>
          </cell>
          <cell r="O103">
            <v>6606.9468674714381</v>
          </cell>
          <cell r="P103">
            <v>1009.1470803886973</v>
          </cell>
          <cell r="Q103">
            <v>834.82646964418905</v>
          </cell>
          <cell r="R103">
            <v>821.26967297006445</v>
          </cell>
          <cell r="S103">
            <v>528.5099147727849</v>
          </cell>
          <cell r="T103">
            <v>737.58933170194882</v>
          </cell>
          <cell r="U103">
            <v>737.58933170194882</v>
          </cell>
          <cell r="V103">
            <v>737.58933170194882</v>
          </cell>
        </row>
        <row r="104">
          <cell r="L104">
            <v>-0.26267799847563533</v>
          </cell>
          <cell r="M104">
            <v>0.76641991639026597</v>
          </cell>
          <cell r="N104">
            <v>0.76641991639026597</v>
          </cell>
          <cell r="O104">
            <v>0.71720375667132052</v>
          </cell>
          <cell r="P104">
            <v>0.74252448835368212</v>
          </cell>
          <cell r="Q104">
            <v>0.70491440957532225</v>
          </cell>
          <cell r="R104">
            <v>0.69478535318882073</v>
          </cell>
          <cell r="S104">
            <v>0.6987475458759419</v>
          </cell>
          <cell r="T104">
            <v>0.67509821043560625</v>
          </cell>
          <cell r="U104">
            <v>0.66844416466436662</v>
          </cell>
          <cell r="V104">
            <v>0.66264342688467448</v>
          </cell>
        </row>
        <row r="105">
          <cell r="L105">
            <v>1.3161329586461328</v>
          </cell>
          <cell r="M105">
            <v>-7.4260048051482536E-2</v>
          </cell>
          <cell r="N105">
            <v>-7.4260048051482536E-2</v>
          </cell>
          <cell r="O105">
            <v>6.8757598127587499E-2</v>
          </cell>
          <cell r="P105">
            <v>5.9004522509580042E-2</v>
          </cell>
          <cell r="Q105">
            <v>6.7041107666002991E-2</v>
          </cell>
          <cell r="R105">
            <v>7.2162859296324836E-2</v>
          </cell>
          <cell r="S105">
            <v>7.2409245843383332E-2</v>
          </cell>
          <cell r="T105">
            <v>7.663330061579228E-2</v>
          </cell>
          <cell r="U105">
            <v>7.639293260160239E-2</v>
          </cell>
          <cell r="V105">
            <v>7.5696210260970731E-2</v>
          </cell>
        </row>
        <row r="106">
          <cell r="L106">
            <v>-5.0022218008489924E-2</v>
          </cell>
          <cell r="M106">
            <v>0.22291840044736019</v>
          </cell>
          <cell r="N106">
            <v>0.22291840044736019</v>
          </cell>
          <cell r="O106">
            <v>0.19449200974162681</v>
          </cell>
          <cell r="P106">
            <v>0.17903389481397208</v>
          </cell>
          <cell r="Q106">
            <v>0.20054227222360904</v>
          </cell>
          <cell r="R106">
            <v>0.20561438017153061</v>
          </cell>
          <cell r="S106">
            <v>0.20123390778366662</v>
          </cell>
          <cell r="T106">
            <v>0.21885701199329599</v>
          </cell>
          <cell r="U106">
            <v>0.22551541227644606</v>
          </cell>
          <cell r="V106">
            <v>0.23188955439934258</v>
          </cell>
        </row>
        <row r="107">
          <cell r="L107">
            <v>-3.4327421620075926E-3</v>
          </cell>
          <cell r="M107">
            <v>8.4921731213856336E-2</v>
          </cell>
          <cell r="N107">
            <v>8.4921731213856336E-2</v>
          </cell>
          <cell r="O107">
            <v>1.9546635459465143E-2</v>
          </cell>
          <cell r="P107">
            <v>1.9437094322765761E-2</v>
          </cell>
          <cell r="Q107">
            <v>2.7502210535065574E-2</v>
          </cell>
          <cell r="R107">
            <v>2.7437407343323839E-2</v>
          </cell>
          <cell r="S107">
            <v>2.7609300497008091E-2</v>
          </cell>
          <cell r="T107">
            <v>2.9411476955305368E-2</v>
          </cell>
          <cell r="U107">
            <v>2.9647490457584996E-2</v>
          </cell>
          <cell r="V107">
            <v>2.9770808455012298E-2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</row>
        <row r="110">
          <cell r="L110">
            <v>0</v>
          </cell>
          <cell r="M110">
            <v>0</v>
          </cell>
          <cell r="N110">
            <v>0</v>
          </cell>
          <cell r="O110">
            <v>17136.821429100633</v>
          </cell>
          <cell r="P110">
            <v>17831.505519561371</v>
          </cell>
          <cell r="Q110">
            <v>18235.238523660573</v>
          </cell>
          <cell r="R110">
            <v>19002.039151934347</v>
          </cell>
          <cell r="S110">
            <v>18867.255015242223</v>
          </cell>
          <cell r="T110">
            <v>18867.255015242223</v>
          </cell>
          <cell r="U110">
            <v>18867.255015242223</v>
          </cell>
          <cell r="V110">
            <v>18867.255015242223</v>
          </cell>
        </row>
        <row r="111">
          <cell r="L111">
            <v>5.1748356738286483E-2</v>
          </cell>
          <cell r="M111">
            <v>5.1748356738286483E-2</v>
          </cell>
          <cell r="N111">
            <v>5.1748356738286483E-2</v>
          </cell>
          <cell r="O111">
            <v>0</v>
          </cell>
          <cell r="P111">
            <v>1.1102230246251565E-16</v>
          </cell>
          <cell r="Q111">
            <v>0</v>
          </cell>
          <cell r="R111">
            <v>0</v>
          </cell>
          <cell r="S111">
            <v>1.1102230246251565E-16</v>
          </cell>
          <cell r="T111">
            <v>1.1102230246251565E-16</v>
          </cell>
          <cell r="U111">
            <v>1.1102230246251565E-16</v>
          </cell>
          <cell r="V111">
            <v>1.1102230246251565E-16</v>
          </cell>
        </row>
        <row r="112">
          <cell r="L112">
            <v>0.94825164326171352</v>
          </cell>
          <cell r="M112">
            <v>0.94825164326171352</v>
          </cell>
          <cell r="N112">
            <v>0.94825164326171352</v>
          </cell>
          <cell r="O112">
            <v>0.55032501027791692</v>
          </cell>
          <cell r="P112">
            <v>0.56784355692532928</v>
          </cell>
          <cell r="Q112">
            <v>0.57741161487954673</v>
          </cell>
          <cell r="R112">
            <v>0.59446457622862259</v>
          </cell>
          <cell r="S112">
            <v>0.59156750710293671</v>
          </cell>
          <cell r="T112">
            <v>0.59156750710293671</v>
          </cell>
          <cell r="U112">
            <v>0.59156750710293671</v>
          </cell>
          <cell r="V112">
            <v>0.59156750710293671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.44932486644952496</v>
          </cell>
          <cell r="P113">
            <v>0.431819959988965</v>
          </cell>
          <cell r="Q113">
            <v>0.42225935185926422</v>
          </cell>
          <cell r="R113">
            <v>0.40521966818577809</v>
          </cell>
          <cell r="S113">
            <v>0.40811448161268971</v>
          </cell>
          <cell r="T113">
            <v>0.40811448161268971</v>
          </cell>
          <cell r="U113">
            <v>0.40811448161268971</v>
          </cell>
          <cell r="V113">
            <v>0.40811448161268971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3.5012327255807142E-4</v>
          </cell>
          <cell r="P114">
            <v>3.3648308570568701E-4</v>
          </cell>
          <cell r="Q114">
            <v>3.2903326118903704E-4</v>
          </cell>
          <cell r="R114">
            <v>3.1575558559930763E-4</v>
          </cell>
          <cell r="S114">
            <v>3.1801128437352445E-4</v>
          </cell>
          <cell r="T114">
            <v>3.1801128437352445E-4</v>
          </cell>
          <cell r="U114">
            <v>3.1801128437352445E-4</v>
          </cell>
          <cell r="V114">
            <v>3.1801128437352445E-4</v>
          </cell>
        </row>
        <row r="115"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</row>
        <row r="116"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</row>
        <row r="132"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</row>
        <row r="133"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L137">
            <v>1</v>
          </cell>
          <cell r="M137">
            <v>1</v>
          </cell>
          <cell r="N137">
            <v>1</v>
          </cell>
          <cell r="O137">
            <v>1</v>
          </cell>
          <cell r="P137">
            <v>1</v>
          </cell>
          <cell r="Q137">
            <v>1</v>
          </cell>
          <cell r="R137">
            <v>1</v>
          </cell>
          <cell r="S137">
            <v>1</v>
          </cell>
          <cell r="T137">
            <v>1</v>
          </cell>
          <cell r="U137">
            <v>1</v>
          </cell>
          <cell r="V137">
            <v>1</v>
          </cell>
        </row>
        <row r="138"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</row>
        <row r="140"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</row>
        <row r="141"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2"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</row>
        <row r="143"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</row>
        <row r="144"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</row>
        <row r="145">
          <cell r="L145">
            <v>1</v>
          </cell>
          <cell r="M145">
            <v>1</v>
          </cell>
          <cell r="N145">
            <v>1</v>
          </cell>
          <cell r="O145">
            <v>1</v>
          </cell>
          <cell r="P145">
            <v>1</v>
          </cell>
          <cell r="Q145">
            <v>1</v>
          </cell>
          <cell r="R145">
            <v>1</v>
          </cell>
          <cell r="S145">
            <v>1</v>
          </cell>
          <cell r="T145">
            <v>1</v>
          </cell>
          <cell r="U145">
            <v>1</v>
          </cell>
          <cell r="V145">
            <v>1</v>
          </cell>
        </row>
        <row r="146"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</row>
        <row r="147"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</row>
        <row r="148"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</row>
        <row r="149"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</row>
        <row r="150"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</row>
        <row r="151"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2"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328170.23068402178</v>
          </cell>
          <cell r="P164">
            <v>355520.10523875279</v>
          </cell>
          <cell r="Q164">
            <v>326198.80704983737</v>
          </cell>
          <cell r="R164">
            <v>309474.6588708671</v>
          </cell>
          <cell r="S164">
            <v>293380.38784704945</v>
          </cell>
          <cell r="T164">
            <v>286324.66321892338</v>
          </cell>
          <cell r="U164">
            <v>286324.66321892338</v>
          </cell>
          <cell r="V164">
            <v>286324.66321892338</v>
          </cell>
        </row>
        <row r="165">
          <cell r="L165">
            <v>1</v>
          </cell>
          <cell r="M165">
            <v>1</v>
          </cell>
          <cell r="N165">
            <v>1</v>
          </cell>
          <cell r="O165">
            <v>1</v>
          </cell>
          <cell r="P165">
            <v>1</v>
          </cell>
          <cell r="Q165">
            <v>1</v>
          </cell>
          <cell r="R165">
            <v>1</v>
          </cell>
          <cell r="S165">
            <v>1</v>
          </cell>
          <cell r="T165">
            <v>1</v>
          </cell>
          <cell r="U165">
            <v>1</v>
          </cell>
          <cell r="V165">
            <v>1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</row>
        <row r="167"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</row>
        <row r="168"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</row>
        <row r="169"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0"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</row>
        <row r="171">
          <cell r="L171">
            <v>0</v>
          </cell>
          <cell r="M171">
            <v>0</v>
          </cell>
          <cell r="N171">
            <v>0</v>
          </cell>
          <cell r="O171">
            <v>181.99481079925613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</row>
        <row r="172">
          <cell r="L172">
            <v>1</v>
          </cell>
          <cell r="M172">
            <v>1</v>
          </cell>
          <cell r="N172">
            <v>1</v>
          </cell>
          <cell r="O172">
            <v>1</v>
          </cell>
          <cell r="P172">
            <v>1</v>
          </cell>
          <cell r="Q172">
            <v>1</v>
          </cell>
          <cell r="R172">
            <v>1</v>
          </cell>
          <cell r="S172">
            <v>1</v>
          </cell>
          <cell r="T172">
            <v>1</v>
          </cell>
          <cell r="U172">
            <v>1</v>
          </cell>
          <cell r="V172">
            <v>1</v>
          </cell>
        </row>
        <row r="173"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</row>
        <row r="174"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</row>
        <row r="175"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</row>
        <row r="176"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</row>
        <row r="177"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</row>
        <row r="178">
          <cell r="L178">
            <v>0</v>
          </cell>
          <cell r="M178">
            <v>0</v>
          </cell>
          <cell r="N178">
            <v>0</v>
          </cell>
          <cell r="O178">
            <v>25427.426522838181</v>
          </cell>
          <cell r="P178">
            <v>11554.286570302222</v>
          </cell>
          <cell r="Q178">
            <v>12021.539561178864</v>
          </cell>
          <cell r="R178">
            <v>11031.227436110592</v>
          </cell>
          <cell r="S178">
            <v>11410.279075491359</v>
          </cell>
          <cell r="T178">
            <v>12216.339872887645</v>
          </cell>
          <cell r="U178">
            <v>12216.339872887645</v>
          </cell>
          <cell r="V178">
            <v>12216.339872887645</v>
          </cell>
        </row>
        <row r="179">
          <cell r="L179">
            <v>1</v>
          </cell>
          <cell r="M179">
            <v>1</v>
          </cell>
          <cell r="N179">
            <v>1</v>
          </cell>
          <cell r="O179">
            <v>1</v>
          </cell>
          <cell r="P179">
            <v>1</v>
          </cell>
          <cell r="Q179">
            <v>1</v>
          </cell>
          <cell r="R179">
            <v>1</v>
          </cell>
          <cell r="S179">
            <v>1</v>
          </cell>
          <cell r="T179">
            <v>1</v>
          </cell>
          <cell r="U179">
            <v>1</v>
          </cell>
          <cell r="V179">
            <v>1</v>
          </cell>
        </row>
        <row r="180"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</row>
        <row r="181"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</row>
        <row r="182"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</row>
        <row r="183"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</row>
        <row r="184"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</row>
        <row r="185">
          <cell r="L185">
            <v>0</v>
          </cell>
          <cell r="M185">
            <v>0</v>
          </cell>
          <cell r="N185">
            <v>0</v>
          </cell>
          <cell r="O185">
            <v>24339.263647488489</v>
          </cell>
          <cell r="P185">
            <v>23729.752168765706</v>
          </cell>
          <cell r="Q185">
            <v>21927.038989829925</v>
          </cell>
          <cell r="R185">
            <v>22893.32674855064</v>
          </cell>
          <cell r="S185">
            <v>23742.106021212687</v>
          </cell>
          <cell r="T185">
            <v>23936.554729703254</v>
          </cell>
          <cell r="U185">
            <v>23936.554729703254</v>
          </cell>
          <cell r="V185">
            <v>23936.554729703254</v>
          </cell>
        </row>
        <row r="186">
          <cell r="L186">
            <v>1</v>
          </cell>
          <cell r="M186">
            <v>1</v>
          </cell>
          <cell r="N186">
            <v>1</v>
          </cell>
          <cell r="O186">
            <v>1</v>
          </cell>
          <cell r="P186">
            <v>1</v>
          </cell>
          <cell r="Q186">
            <v>1</v>
          </cell>
          <cell r="R186">
            <v>1</v>
          </cell>
          <cell r="S186">
            <v>1</v>
          </cell>
          <cell r="T186">
            <v>1</v>
          </cell>
          <cell r="U186">
            <v>1</v>
          </cell>
          <cell r="V186">
            <v>1</v>
          </cell>
        </row>
        <row r="187"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</row>
        <row r="188"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</row>
        <row r="189"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</row>
        <row r="190"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</row>
        <row r="193"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</row>
        <row r="194"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</row>
        <row r="195"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</row>
        <row r="196"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</row>
        <row r="197">
          <cell r="L197">
            <v>1</v>
          </cell>
          <cell r="M197">
            <v>1</v>
          </cell>
          <cell r="N197">
            <v>1</v>
          </cell>
          <cell r="O197">
            <v>1</v>
          </cell>
          <cell r="P197">
            <v>1</v>
          </cell>
          <cell r="Q197">
            <v>1</v>
          </cell>
          <cell r="R197">
            <v>1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</row>
        <row r="198"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</row>
        <row r="199"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89.059013757638112</v>
          </cell>
          <cell r="Q199">
            <v>0</v>
          </cell>
          <cell r="R199">
            <v>32.980792440651484</v>
          </cell>
          <cell r="S199">
            <v>37.279129537614764</v>
          </cell>
          <cell r="T199">
            <v>35.416668916523072</v>
          </cell>
          <cell r="U199">
            <v>0</v>
          </cell>
          <cell r="V199">
            <v>0</v>
          </cell>
        </row>
        <row r="200">
          <cell r="L200">
            <v>1</v>
          </cell>
          <cell r="M200">
            <v>1</v>
          </cell>
          <cell r="N200">
            <v>1</v>
          </cell>
          <cell r="O200">
            <v>1</v>
          </cell>
          <cell r="P200">
            <v>1</v>
          </cell>
          <cell r="Q200">
            <v>1</v>
          </cell>
          <cell r="R200">
            <v>1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</row>
        <row r="201"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</row>
        <row r="202"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</row>
        <row r="203"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</row>
        <row r="206">
          <cell r="L206">
            <v>0</v>
          </cell>
          <cell r="M206">
            <v>0</v>
          </cell>
          <cell r="N206">
            <v>0</v>
          </cell>
          <cell r="O206">
            <v>14152.701611712509</v>
          </cell>
          <cell r="P206">
            <v>87040.307374298849</v>
          </cell>
          <cell r="Q206">
            <v>17178.200227822421</v>
          </cell>
          <cell r="R206">
            <v>-24742.08846714265</v>
          </cell>
          <cell r="S206">
            <v>24909.254906986658</v>
          </cell>
          <cell r="T206">
            <v>12543.124747474587</v>
          </cell>
          <cell r="U206">
            <v>12543.124747474587</v>
          </cell>
          <cell r="V206">
            <v>12543.124747474587</v>
          </cell>
        </row>
        <row r="207">
          <cell r="L207">
            <v>1</v>
          </cell>
          <cell r="M207">
            <v>1</v>
          </cell>
          <cell r="N207">
            <v>1</v>
          </cell>
          <cell r="O207">
            <v>1</v>
          </cell>
          <cell r="P207">
            <v>1</v>
          </cell>
          <cell r="Q207">
            <v>1</v>
          </cell>
          <cell r="R207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</row>
        <row r="209"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</row>
        <row r="210"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</row>
        <row r="211"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</row>
        <row r="212"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</row>
        <row r="213"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</row>
        <row r="214">
          <cell r="L214">
            <v>1</v>
          </cell>
          <cell r="M214">
            <v>1</v>
          </cell>
          <cell r="N214">
            <v>1</v>
          </cell>
          <cell r="O214">
            <v>1</v>
          </cell>
          <cell r="P214">
            <v>1</v>
          </cell>
          <cell r="Q214">
            <v>1</v>
          </cell>
          <cell r="R214">
            <v>1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</row>
        <row r="216"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</row>
        <row r="217"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</row>
        <row r="218"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</row>
        <row r="219"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</row>
        <row r="228">
          <cell r="L228">
            <v>0</v>
          </cell>
          <cell r="M228">
            <v>0</v>
          </cell>
          <cell r="N228">
            <v>0</v>
          </cell>
          <cell r="O228">
            <v>196325.83760602417</v>
          </cell>
          <cell r="P228">
            <v>213859.52751106984</v>
          </cell>
          <cell r="Q228">
            <v>199361.39416147108</v>
          </cell>
          <cell r="R228">
            <v>220548.78857286522</v>
          </cell>
          <cell r="S228">
            <v>196764.26876840906</v>
          </cell>
          <cell r="T228">
            <v>170361.70567348006</v>
          </cell>
          <cell r="U228">
            <v>170361.70567348006</v>
          </cell>
          <cell r="V228">
            <v>170361.70567348006</v>
          </cell>
        </row>
        <row r="229">
          <cell r="L229">
            <v>1</v>
          </cell>
          <cell r="M229">
            <v>1</v>
          </cell>
          <cell r="N229">
            <v>1</v>
          </cell>
          <cell r="O229">
            <v>1</v>
          </cell>
          <cell r="P229">
            <v>1</v>
          </cell>
          <cell r="Q229">
            <v>1</v>
          </cell>
          <cell r="R229">
            <v>1</v>
          </cell>
          <cell r="S229">
            <v>1</v>
          </cell>
          <cell r="T229">
            <v>1</v>
          </cell>
          <cell r="U229">
            <v>1</v>
          </cell>
          <cell r="V229">
            <v>1</v>
          </cell>
        </row>
        <row r="230"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</row>
        <row r="231"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</row>
        <row r="232"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</row>
        <row r="233"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</row>
        <row r="234"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</row>
        <row r="235">
          <cell r="L235">
            <v>0</v>
          </cell>
          <cell r="M235">
            <v>0</v>
          </cell>
          <cell r="N235">
            <v>0</v>
          </cell>
          <cell r="O235">
            <v>7456.7726791331716</v>
          </cell>
          <cell r="P235">
            <v>5377.4580350000006</v>
          </cell>
          <cell r="Q235">
            <v>5577.1907099999989</v>
          </cell>
          <cell r="R235">
            <v>5341.6083669750005</v>
          </cell>
          <cell r="S235">
            <v>5213.5736900000002</v>
          </cell>
          <cell r="T235">
            <v>5162.3599999999997</v>
          </cell>
          <cell r="U235">
            <v>5162.3599999999997</v>
          </cell>
          <cell r="V235">
            <v>5162.3599999999997</v>
          </cell>
        </row>
        <row r="236">
          <cell r="L236">
            <v>1</v>
          </cell>
          <cell r="M236">
            <v>1</v>
          </cell>
          <cell r="N236">
            <v>1</v>
          </cell>
          <cell r="O236">
            <v>1</v>
          </cell>
          <cell r="P236">
            <v>1</v>
          </cell>
          <cell r="Q236">
            <v>1</v>
          </cell>
          <cell r="R236">
            <v>1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</row>
        <row r="237"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</row>
        <row r="238"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</row>
        <row r="239"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</row>
        <row r="240"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</row>
        <row r="241"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</row>
        <row r="244">
          <cell r="L244">
            <v>0</v>
          </cell>
          <cell r="M244">
            <v>0</v>
          </cell>
          <cell r="N244">
            <v>0</v>
          </cell>
          <cell r="O244">
            <v>172962.66508127109</v>
          </cell>
          <cell r="P244">
            <v>203309.01756440316</v>
          </cell>
          <cell r="Q244">
            <v>222125.12727221815</v>
          </cell>
          <cell r="R244">
            <v>212660.20817445192</v>
          </cell>
          <cell r="S244">
            <v>207646.66161473957</v>
          </cell>
          <cell r="T244">
            <v>207705.78339584093</v>
          </cell>
          <cell r="U244">
            <v>207705.78339584093</v>
          </cell>
          <cell r="V244">
            <v>207705.78339584093</v>
          </cell>
        </row>
        <row r="245">
          <cell r="L245">
            <v>0.54216119070325908</v>
          </cell>
          <cell r="M245">
            <v>0.54216119070325908</v>
          </cell>
          <cell r="N245">
            <v>0.54216119070325908</v>
          </cell>
          <cell r="O245">
            <v>0.56224066853951993</v>
          </cell>
          <cell r="P245">
            <v>0.52399196563839423</v>
          </cell>
          <cell r="Q245">
            <v>0.54410661890912115</v>
          </cell>
          <cell r="R245">
            <v>0.55527379095964879</v>
          </cell>
          <cell r="S245">
            <v>0.55125508574195869</v>
          </cell>
          <cell r="T245">
            <v>0.5156949352219411</v>
          </cell>
          <cell r="U245">
            <v>0.4801395454889078</v>
          </cell>
          <cell r="V245">
            <v>0.44458415575587418</v>
          </cell>
        </row>
        <row r="246">
          <cell r="L246">
            <v>0.13458140360765378</v>
          </cell>
          <cell r="M246">
            <v>0.13458140360765378</v>
          </cell>
          <cell r="N246">
            <v>0.13458140360765378</v>
          </cell>
          <cell r="O246">
            <v>0.13458140360765378</v>
          </cell>
          <cell r="P246">
            <v>0.11668536196082824</v>
          </cell>
          <cell r="Q246">
            <v>0.10449206506719566</v>
          </cell>
          <cell r="R246">
            <v>0.1101881624915608</v>
          </cell>
          <cell r="S246">
            <v>0.10930856659698851</v>
          </cell>
          <cell r="T246">
            <v>0.10601904544259723</v>
          </cell>
          <cell r="U246">
            <v>0.102729524288206</v>
          </cell>
          <cell r="V246">
            <v>9.9440003133814694E-2</v>
          </cell>
        </row>
        <row r="247">
          <cell r="L247">
            <v>0.20364421894576712</v>
          </cell>
          <cell r="M247">
            <v>0.20364421894576712</v>
          </cell>
          <cell r="N247">
            <v>0.20364421894576712</v>
          </cell>
          <cell r="O247">
            <v>0.21871683591067703</v>
          </cell>
          <cell r="P247">
            <v>0.2691245943018245</v>
          </cell>
          <cell r="Q247">
            <v>0.25528789445634653</v>
          </cell>
          <cell r="R247">
            <v>0.24587999532131641</v>
          </cell>
          <cell r="S247">
            <v>0.24950161916236147</v>
          </cell>
          <cell r="T247">
            <v>0.28929727372415714</v>
          </cell>
          <cell r="U247">
            <v>0.32909650196049023</v>
          </cell>
          <cell r="V247">
            <v>0.3688957301968232</v>
          </cell>
        </row>
        <row r="248">
          <cell r="L248">
            <v>0.11961318674332007</v>
          </cell>
          <cell r="M248">
            <v>0.11961318674332007</v>
          </cell>
          <cell r="N248">
            <v>0.11961318674332007</v>
          </cell>
          <cell r="O248">
            <v>8.4461091942149236E-2</v>
          </cell>
          <cell r="P248">
            <v>9.0198078098953027E-2</v>
          </cell>
          <cell r="Q248">
            <v>9.6113421567336627E-2</v>
          </cell>
          <cell r="R248">
            <v>8.8658051227473972E-2</v>
          </cell>
          <cell r="S248">
            <v>8.9934728498691316E-2</v>
          </cell>
          <cell r="T248">
            <v>8.8988745611304487E-2</v>
          </cell>
          <cell r="U248">
            <v>8.8034428262395908E-2</v>
          </cell>
          <cell r="V248">
            <v>8.7080110913487913E-2</v>
          </cell>
        </row>
        <row r="249"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</row>
        <row r="250"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</row>
        <row r="251">
          <cell r="L251">
            <v>0</v>
          </cell>
          <cell r="M251">
            <v>0</v>
          </cell>
          <cell r="N251">
            <v>0</v>
          </cell>
          <cell r="O251">
            <v>45834.814144558419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</row>
        <row r="252">
          <cell r="L252">
            <v>0.54216119070325919</v>
          </cell>
          <cell r="M252">
            <v>0.54216119070325919</v>
          </cell>
          <cell r="N252">
            <v>0.54216119070325919</v>
          </cell>
          <cell r="O252">
            <v>0.54216119070325919</v>
          </cell>
          <cell r="P252">
            <v>0.5069095949614526</v>
          </cell>
          <cell r="Q252">
            <v>0.52847128740633365</v>
          </cell>
          <cell r="R252">
            <v>0.53894257399238721</v>
          </cell>
          <cell r="S252">
            <v>0.5345295579969298</v>
          </cell>
          <cell r="T252">
            <v>0.53011654200147196</v>
          </cell>
          <cell r="U252">
            <v>0.525703526006015</v>
          </cell>
          <cell r="V252">
            <v>0.52129051001055804</v>
          </cell>
        </row>
        <row r="253">
          <cell r="L253">
            <v>0.13458140360765378</v>
          </cell>
          <cell r="M253">
            <v>0.13458140360765378</v>
          </cell>
          <cell r="N253">
            <v>0.13458140360765378</v>
          </cell>
          <cell r="O253">
            <v>0.13458140360765378</v>
          </cell>
          <cell r="P253">
            <v>0.11668536196082824</v>
          </cell>
          <cell r="Q253">
            <v>0.10449206506719566</v>
          </cell>
          <cell r="R253">
            <v>0.1101881624915608</v>
          </cell>
          <cell r="S253">
            <v>0.10930856659698851</v>
          </cell>
          <cell r="T253">
            <v>0.108428970702416</v>
          </cell>
          <cell r="U253">
            <v>0.107549374807844</v>
          </cell>
          <cell r="V253">
            <v>0.10666977891327201</v>
          </cell>
        </row>
        <row r="254">
          <cell r="L254">
            <v>0.20364421894576712</v>
          </cell>
          <cell r="M254">
            <v>0.20364421894576712</v>
          </cell>
          <cell r="N254">
            <v>0.20364421894576712</v>
          </cell>
          <cell r="O254">
            <v>0.20364421894576712</v>
          </cell>
          <cell r="P254">
            <v>0.25630174939690448</v>
          </cell>
          <cell r="Q254">
            <v>0.24355126640343347</v>
          </cell>
          <cell r="R254">
            <v>0.23362100233725333</v>
          </cell>
          <cell r="S254">
            <v>0.23694663763881096</v>
          </cell>
          <cell r="T254">
            <v>0.24027227294036901</v>
          </cell>
          <cell r="U254">
            <v>0.24359790824192601</v>
          </cell>
          <cell r="V254">
            <v>0.246923543543484</v>
          </cell>
        </row>
        <row r="255">
          <cell r="L255">
            <v>0.11961318674332007</v>
          </cell>
          <cell r="M255">
            <v>0.11961318674332007</v>
          </cell>
          <cell r="N255">
            <v>0.11961318674332007</v>
          </cell>
          <cell r="O255">
            <v>0.11961318674332007</v>
          </cell>
          <cell r="P255">
            <v>0.12010329368081481</v>
          </cell>
          <cell r="Q255">
            <v>0.12348538112303721</v>
          </cell>
          <cell r="R255">
            <v>0.11724826117879869</v>
          </cell>
          <cell r="S255">
            <v>0.11921523776727094</v>
          </cell>
          <cell r="T255">
            <v>0.121182214355743</v>
          </cell>
          <cell r="U255">
            <v>0.123149190944215</v>
          </cell>
          <cell r="V255">
            <v>0.12511616753268801</v>
          </cell>
        </row>
        <row r="256"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</row>
        <row r="257"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</row>
        <row r="266">
          <cell r="L266">
            <v>0</v>
          </cell>
          <cell r="M266">
            <v>0</v>
          </cell>
          <cell r="N266">
            <v>0</v>
          </cell>
          <cell r="O266">
            <v>3768.8722736</v>
          </cell>
          <cell r="P266">
            <v>3828</v>
          </cell>
          <cell r="Q266">
            <v>3900</v>
          </cell>
          <cell r="R266">
            <v>3967</v>
          </cell>
          <cell r="S266">
            <v>4038</v>
          </cell>
          <cell r="T266">
            <v>4111</v>
          </cell>
          <cell r="U266">
            <v>4111</v>
          </cell>
          <cell r="V266">
            <v>4111</v>
          </cell>
        </row>
        <row r="267"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</row>
        <row r="268"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</row>
        <row r="269">
          <cell r="L269">
            <v>1</v>
          </cell>
          <cell r="M269">
            <v>1</v>
          </cell>
          <cell r="N269">
            <v>1</v>
          </cell>
          <cell r="O269">
            <v>1</v>
          </cell>
          <cell r="P269">
            <v>1</v>
          </cell>
          <cell r="Q269">
            <v>1</v>
          </cell>
          <cell r="R269">
            <v>1</v>
          </cell>
          <cell r="S269">
            <v>1</v>
          </cell>
          <cell r="T269">
            <v>1</v>
          </cell>
          <cell r="U269">
            <v>1</v>
          </cell>
          <cell r="V269">
            <v>1</v>
          </cell>
        </row>
        <row r="270"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</row>
        <row r="271"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</row>
        <row r="272"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</row>
        <row r="273">
          <cell r="L273">
            <v>0</v>
          </cell>
          <cell r="M273">
            <v>0</v>
          </cell>
          <cell r="N273">
            <v>0</v>
          </cell>
          <cell r="O273">
            <v>53965.412998962405</v>
          </cell>
          <cell r="P273">
            <v>56619.402692074007</v>
          </cell>
          <cell r="Q273">
            <v>56641.22017848926</v>
          </cell>
          <cell r="R273">
            <v>56438.858102873644</v>
          </cell>
          <cell r="S273">
            <v>56723.231157634742</v>
          </cell>
          <cell r="T273">
            <v>57720.794630045602</v>
          </cell>
          <cell r="U273">
            <v>57720.794630045602</v>
          </cell>
          <cell r="V273">
            <v>57720.794630045602</v>
          </cell>
        </row>
        <row r="274">
          <cell r="L274">
            <v>0.62646864059575469</v>
          </cell>
          <cell r="M274">
            <v>0.62646864059575469</v>
          </cell>
          <cell r="N274">
            <v>0.62646864059575469</v>
          </cell>
          <cell r="O274">
            <v>0.24641039846955526</v>
          </cell>
          <cell r="P274">
            <v>0.26422532779459118</v>
          </cell>
          <cell r="Q274">
            <v>0.26436485936773102</v>
          </cell>
          <cell r="R274">
            <v>0.26306653273213521</v>
          </cell>
          <cell r="S274">
            <v>0.26488839240780526</v>
          </cell>
          <cell r="T274">
            <v>0.27113742709711253</v>
          </cell>
          <cell r="U274">
            <v>0.27113742709711253</v>
          </cell>
          <cell r="V274">
            <v>0.27113742709711253</v>
          </cell>
        </row>
        <row r="275">
          <cell r="L275">
            <v>0.12972424294927951</v>
          </cell>
          <cell r="M275">
            <v>0.12972424294927951</v>
          </cell>
          <cell r="N275">
            <v>0.12972424294927951</v>
          </cell>
          <cell r="O275">
            <v>0.12972424294927951</v>
          </cell>
          <cell r="P275">
            <v>0.12972424294927951</v>
          </cell>
          <cell r="Q275">
            <v>0.12972424294927951</v>
          </cell>
          <cell r="R275">
            <v>0.12972424294927951</v>
          </cell>
          <cell r="S275">
            <v>0.12972424294927951</v>
          </cell>
          <cell r="T275">
            <v>0.12972424294928001</v>
          </cell>
          <cell r="U275">
            <v>0.12972424294928001</v>
          </cell>
          <cell r="V275">
            <v>0.12972424294928001</v>
          </cell>
        </row>
        <row r="276">
          <cell r="L276">
            <v>0.22000011823464119</v>
          </cell>
          <cell r="M276">
            <v>0.22000011823464119</v>
          </cell>
          <cell r="N276">
            <v>0.22000011823464119</v>
          </cell>
          <cell r="O276">
            <v>0.60441300136033627</v>
          </cell>
          <cell r="P276">
            <v>0.58639395168467223</v>
          </cell>
          <cell r="Q276">
            <v>0.58625282138312251</v>
          </cell>
          <cell r="R276">
            <v>0.58756602401868729</v>
          </cell>
          <cell r="S276">
            <v>0.58572328979285726</v>
          </cell>
          <cell r="T276">
            <v>0.57940265475484221</v>
          </cell>
          <cell r="U276">
            <v>0.57940265475484221</v>
          </cell>
          <cell r="V276">
            <v>0.57940265475484221</v>
          </cell>
        </row>
        <row r="277">
          <cell r="L277">
            <v>2.3806998220324598E-2</v>
          </cell>
          <cell r="M277">
            <v>2.3806998220324598E-2</v>
          </cell>
          <cell r="N277">
            <v>2.3806998220324598E-2</v>
          </cell>
          <cell r="O277">
            <v>1.9452357220828897E-2</v>
          </cell>
          <cell r="P277">
            <v>1.965647757145705E-2</v>
          </cell>
          <cell r="Q277">
            <v>1.9658076299866989E-2</v>
          </cell>
          <cell r="R277">
            <v>1.964320029989795E-2</v>
          </cell>
          <cell r="S277">
            <v>1.9664074850057989E-2</v>
          </cell>
          <cell r="T277">
            <v>1.9735675198765321E-2</v>
          </cell>
          <cell r="U277">
            <v>1.9735675198765321E-2</v>
          </cell>
          <cell r="V277">
            <v>1.9735675198765321E-2</v>
          </cell>
        </row>
        <row r="278"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</row>
        <row r="279"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</row>
        <row r="299">
          <cell r="L299">
            <v>0</v>
          </cell>
          <cell r="M299">
            <v>0</v>
          </cell>
          <cell r="N299">
            <v>0</v>
          </cell>
          <cell r="O299">
            <v>80621.866509428131</v>
          </cell>
          <cell r="P299">
            <v>86370.425253338195</v>
          </cell>
          <cell r="Q299">
            <v>89024.300451434188</v>
          </cell>
          <cell r="R299">
            <v>90931.470245429329</v>
          </cell>
          <cell r="S299">
            <v>92272.520910719119</v>
          </cell>
          <cell r="T299">
            <v>92802.239301419162</v>
          </cell>
        </row>
        <row r="300">
          <cell r="L300">
            <v>0.29618824388633452</v>
          </cell>
          <cell r="M300">
            <v>0.2850232181592986</v>
          </cell>
          <cell r="N300">
            <v>0.2850232181592986</v>
          </cell>
          <cell r="O300">
            <v>0.2850232181592986</v>
          </cell>
          <cell r="P300">
            <v>0.2850232181592986</v>
          </cell>
          <cell r="Q300">
            <v>0.2850232181592986</v>
          </cell>
          <cell r="R300">
            <v>0.2850232181592986</v>
          </cell>
          <cell r="S300">
            <v>0.2850232181592986</v>
          </cell>
          <cell r="T300">
            <v>0.28502321815929904</v>
          </cell>
        </row>
        <row r="301">
          <cell r="L301">
            <v>0.12666259059672352</v>
          </cell>
          <cell r="M301">
            <v>0.13026101117743899</v>
          </cell>
          <cell r="N301">
            <v>0.13026101117743899</v>
          </cell>
          <cell r="O301">
            <v>0.13026101117743899</v>
          </cell>
          <cell r="P301">
            <v>0.13026101117743899</v>
          </cell>
          <cell r="Q301">
            <v>0.13026101117743899</v>
          </cell>
          <cell r="R301">
            <v>0.13026101117743899</v>
          </cell>
          <cell r="S301">
            <v>0.13026101117743899</v>
          </cell>
          <cell r="T301">
            <v>0.13026101117743899</v>
          </cell>
        </row>
        <row r="302">
          <cell r="L302">
            <v>0.54888188155314788</v>
          </cell>
          <cell r="M302">
            <v>0.5505014425793503</v>
          </cell>
          <cell r="N302">
            <v>0.5505014425793503</v>
          </cell>
          <cell r="O302">
            <v>0.5505014425793503</v>
          </cell>
          <cell r="P302">
            <v>0.5505014425793503</v>
          </cell>
          <cell r="Q302">
            <v>0.5505014425793503</v>
          </cell>
          <cell r="R302">
            <v>0.5505014425793503</v>
          </cell>
          <cell r="S302">
            <v>0.5505014425793503</v>
          </cell>
          <cell r="T302">
            <v>0.55050144257934996</v>
          </cell>
        </row>
        <row r="303">
          <cell r="L303">
            <v>4.0357738275009257E-3</v>
          </cell>
          <cell r="M303">
            <v>4.2860355379147428E-3</v>
          </cell>
          <cell r="N303">
            <v>4.2860355379147428E-3</v>
          </cell>
          <cell r="O303">
            <v>4.2860355379147428E-3</v>
          </cell>
          <cell r="P303">
            <v>4.2860355379147428E-3</v>
          </cell>
          <cell r="Q303">
            <v>4.2860355379147428E-3</v>
          </cell>
          <cell r="R303">
            <v>4.2860355379147428E-3</v>
          </cell>
          <cell r="S303">
            <v>4.2860355379147428E-3</v>
          </cell>
          <cell r="T303">
            <v>4.2860355379147402E-3</v>
          </cell>
        </row>
        <row r="304">
          <cell r="L304">
            <v>8.4054710395071626E-3</v>
          </cell>
          <cell r="M304">
            <v>9.5899150228392072E-3</v>
          </cell>
          <cell r="N304">
            <v>9.5899150228392072E-3</v>
          </cell>
          <cell r="O304">
            <v>9.5899150228392072E-3</v>
          </cell>
          <cell r="P304">
            <v>9.5899150228392072E-3</v>
          </cell>
          <cell r="Q304">
            <v>9.5899150228392072E-3</v>
          </cell>
          <cell r="R304">
            <v>9.5899150228392072E-3</v>
          </cell>
          <cell r="S304">
            <v>9.5899150228392072E-3</v>
          </cell>
          <cell r="T304">
            <v>9.5899150228392106E-3</v>
          </cell>
        </row>
        <row r="305">
          <cell r="L305">
            <v>1.5826039096786031E-2</v>
          </cell>
          <cell r="M305">
            <v>2.0338377523158192E-2</v>
          </cell>
          <cell r="N305">
            <v>2.0338377523158192E-2</v>
          </cell>
          <cell r="O305">
            <v>2.0338377523158192E-2</v>
          </cell>
          <cell r="P305">
            <v>2.0338377523158192E-2</v>
          </cell>
          <cell r="Q305">
            <v>2.0338377523158192E-2</v>
          </cell>
          <cell r="R305">
            <v>2.0338377523158192E-2</v>
          </cell>
          <cell r="S305">
            <v>2.0338377523158192E-2</v>
          </cell>
          <cell r="T305">
            <v>2.0338377523158199E-2</v>
          </cell>
        </row>
        <row r="306">
          <cell r="L306">
            <v>0</v>
          </cell>
          <cell r="M306">
            <v>0</v>
          </cell>
          <cell r="N306">
            <v>0</v>
          </cell>
          <cell r="O306">
            <v>-8394.8894252866849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</row>
        <row r="307">
          <cell r="L307">
            <v>1.1909219861754075</v>
          </cell>
          <cell r="M307">
            <v>1.0129758160937916</v>
          </cell>
          <cell r="N307">
            <v>1.0129758160937916</v>
          </cell>
          <cell r="O307">
            <v>1.0129758160937916</v>
          </cell>
          <cell r="P307">
            <v>1.0129758160937916</v>
          </cell>
          <cell r="Q307">
            <v>1.0129758160937916</v>
          </cell>
          <cell r="R307">
            <v>1.0129758160937916</v>
          </cell>
          <cell r="S307">
            <v>1.0129758160937916</v>
          </cell>
          <cell r="T307">
            <v>1.0129758160937901</v>
          </cell>
          <cell r="U307">
            <v>1.0129758160937901</v>
          </cell>
          <cell r="V307">
            <v>1.0129758160937901</v>
          </cell>
        </row>
        <row r="308">
          <cell r="L308">
            <v>-0.12845527807724016</v>
          </cell>
          <cell r="M308">
            <v>-6.4041365985970924E-3</v>
          </cell>
          <cell r="N308">
            <v>-6.4041365985970924E-3</v>
          </cell>
          <cell r="O308">
            <v>-6.4041365985970924E-3</v>
          </cell>
          <cell r="P308">
            <v>-6.4041365985970924E-3</v>
          </cell>
          <cell r="Q308">
            <v>-6.4041365985970924E-3</v>
          </cell>
          <cell r="R308">
            <v>-6.4041365985970924E-3</v>
          </cell>
          <cell r="S308">
            <v>-6.4041365985970924E-3</v>
          </cell>
          <cell r="T308">
            <v>-6.4041365985970898E-3</v>
          </cell>
          <cell r="U308">
            <v>-6.4041365985970898E-3</v>
          </cell>
          <cell r="V308">
            <v>-6.4041365985970898E-3</v>
          </cell>
        </row>
        <row r="309">
          <cell r="L309">
            <v>-5.9099313843617225E-2</v>
          </cell>
          <cell r="M309">
            <v>-6.4892475657492548E-3</v>
          </cell>
          <cell r="N309">
            <v>-6.4892475657492548E-3</v>
          </cell>
          <cell r="O309">
            <v>-6.4892475657492548E-3</v>
          </cell>
          <cell r="P309">
            <v>-6.4892475657492548E-3</v>
          </cell>
          <cell r="Q309">
            <v>-6.4892475657492548E-3</v>
          </cell>
          <cell r="R309">
            <v>-6.4892475657492548E-3</v>
          </cell>
          <cell r="S309">
            <v>-6.4892475657492548E-3</v>
          </cell>
          <cell r="T309">
            <v>-6.4892475657492496E-3</v>
          </cell>
          <cell r="U309">
            <v>-6.4892475657492496E-3</v>
          </cell>
          <cell r="V309">
            <v>-6.4892475657492496E-3</v>
          </cell>
        </row>
        <row r="310">
          <cell r="L310">
            <v>-3.3673942545500669E-3</v>
          </cell>
          <cell r="M310">
            <v>-8.2431929445193658E-5</v>
          </cell>
          <cell r="N310">
            <v>-8.2431929445193658E-5</v>
          </cell>
          <cell r="O310">
            <v>-8.2431929445193658E-5</v>
          </cell>
          <cell r="P310">
            <v>-8.2431929445193658E-5</v>
          </cell>
          <cell r="Q310">
            <v>-8.2431929445193658E-5</v>
          </cell>
          <cell r="R310">
            <v>-8.2431929445193658E-5</v>
          </cell>
          <cell r="S310">
            <v>-8.2431929445193658E-5</v>
          </cell>
          <cell r="T310">
            <v>-8.2431929445193699E-5</v>
          </cell>
          <cell r="U310">
            <v>-8.2431929445193699E-5</v>
          </cell>
          <cell r="V310">
            <v>-8.2431929445193699E-5</v>
          </cell>
        </row>
        <row r="311"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</row>
        <row r="312"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</row>
        <row r="313">
          <cell r="L313">
            <v>0</v>
          </cell>
          <cell r="M313">
            <v>0</v>
          </cell>
          <cell r="N313">
            <v>0</v>
          </cell>
          <cell r="O313">
            <v>5606.4959999999992</v>
          </cell>
          <cell r="P313">
            <v>5606.4959999999992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</row>
        <row r="314">
          <cell r="L314">
            <v>1.1909219861754075</v>
          </cell>
          <cell r="M314">
            <v>1.0129758160937916</v>
          </cell>
          <cell r="N314">
            <v>1.0129758160937916</v>
          </cell>
          <cell r="O314">
            <v>1.0129758160937916</v>
          </cell>
          <cell r="P314">
            <v>1.0129758160937916</v>
          </cell>
          <cell r="Q314">
            <v>1.0129758160937916</v>
          </cell>
          <cell r="R314">
            <v>1.0129758160937916</v>
          </cell>
          <cell r="S314">
            <v>1.0129758160937916</v>
          </cell>
          <cell r="T314">
            <v>1.0129758160937901</v>
          </cell>
          <cell r="U314">
            <v>1.0129758160937901</v>
          </cell>
          <cell r="V314">
            <v>1.0129758160937901</v>
          </cell>
        </row>
        <row r="315">
          <cell r="L315">
            <v>-0.12845527807724016</v>
          </cell>
          <cell r="M315">
            <v>-6.4041365985970924E-3</v>
          </cell>
          <cell r="N315">
            <v>-6.4041365985970924E-3</v>
          </cell>
          <cell r="O315">
            <v>-6.4041365985970924E-3</v>
          </cell>
          <cell r="P315">
            <v>-6.4041365985970924E-3</v>
          </cell>
          <cell r="Q315">
            <v>-6.4041365985970924E-3</v>
          </cell>
          <cell r="R315">
            <v>-6.4041365985970924E-3</v>
          </cell>
          <cell r="S315">
            <v>-6.4041365985970924E-3</v>
          </cell>
          <cell r="T315">
            <v>-6.4041365985970898E-3</v>
          </cell>
          <cell r="U315">
            <v>-6.4041365985970898E-3</v>
          </cell>
          <cell r="V315">
            <v>-6.4041365985970898E-3</v>
          </cell>
        </row>
        <row r="316">
          <cell r="L316">
            <v>-5.9099313843617225E-2</v>
          </cell>
          <cell r="M316">
            <v>-6.4892475657492548E-3</v>
          </cell>
          <cell r="N316">
            <v>-6.4892475657492548E-3</v>
          </cell>
          <cell r="O316">
            <v>-6.4892475657492548E-3</v>
          </cell>
          <cell r="P316">
            <v>-6.4892475657492548E-3</v>
          </cell>
          <cell r="Q316">
            <v>-6.4892475657492548E-3</v>
          </cell>
          <cell r="R316">
            <v>-6.4892475657492548E-3</v>
          </cell>
          <cell r="S316">
            <v>-6.4892475657492548E-3</v>
          </cell>
          <cell r="T316">
            <v>-6.4892475657492496E-3</v>
          </cell>
          <cell r="U316">
            <v>-6.4892475657492496E-3</v>
          </cell>
          <cell r="V316">
            <v>-6.4892475657492496E-3</v>
          </cell>
        </row>
        <row r="317">
          <cell r="L317">
            <v>-3.3673942545500669E-3</v>
          </cell>
          <cell r="M317">
            <v>-8.2431929445193658E-5</v>
          </cell>
          <cell r="N317">
            <v>-8.2431929445193658E-5</v>
          </cell>
          <cell r="O317">
            <v>-8.2431929445193658E-5</v>
          </cell>
          <cell r="P317">
            <v>-8.2431929445193658E-5</v>
          </cell>
          <cell r="Q317">
            <v>-8.2431929445193658E-5</v>
          </cell>
          <cell r="R317">
            <v>-8.2431929445193658E-5</v>
          </cell>
          <cell r="S317">
            <v>-8.2431929445193658E-5</v>
          </cell>
          <cell r="T317">
            <v>-8.2431929445193699E-5</v>
          </cell>
          <cell r="U317">
            <v>-8.2431929445193699E-5</v>
          </cell>
          <cell r="V317">
            <v>-8.2431929445193699E-5</v>
          </cell>
        </row>
        <row r="318"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</row>
        <row r="319"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</row>
        <row r="345">
          <cell r="L345">
            <v>0</v>
          </cell>
          <cell r="M345">
            <v>0</v>
          </cell>
          <cell r="N345">
            <v>0</v>
          </cell>
          <cell r="O345">
            <v>3199.1961203490437</v>
          </cell>
          <cell r="P345">
            <v>2689.1274408604968</v>
          </cell>
          <cell r="Q345">
            <v>1941.4796382794843</v>
          </cell>
          <cell r="R345">
            <v>1801.2414146279857</v>
          </cell>
          <cell r="S345">
            <v>1402.0756362265136</v>
          </cell>
          <cell r="T345">
            <v>1402.0756362265136</v>
          </cell>
          <cell r="U345">
            <v>1402.0756362265136</v>
          </cell>
          <cell r="V345">
            <v>1402.0756362265136</v>
          </cell>
        </row>
        <row r="346">
          <cell r="L346">
            <v>0.66465706010582759</v>
          </cell>
          <cell r="M346">
            <v>0.66465706010582759</v>
          </cell>
          <cell r="N346">
            <v>0.66465706010582759</v>
          </cell>
          <cell r="O346">
            <v>0.72529729368389095</v>
          </cell>
          <cell r="P346">
            <v>0.73679942013392719</v>
          </cell>
          <cell r="Q346">
            <v>0.7645808482182388</v>
          </cell>
          <cell r="R346">
            <v>0.77236055749630217</v>
          </cell>
          <cell r="S346">
            <v>0.80302334719296597</v>
          </cell>
          <cell r="T346">
            <v>0.80302334719296664</v>
          </cell>
          <cell r="U346">
            <v>0.80302334719296664</v>
          </cell>
          <cell r="V346">
            <v>0.80302334719296664</v>
          </cell>
        </row>
        <row r="347">
          <cell r="L347">
            <v>0.13665670274899522</v>
          </cell>
          <cell r="M347">
            <v>0.13665670274899522</v>
          </cell>
          <cell r="N347">
            <v>0.13665670274899522</v>
          </cell>
          <cell r="O347">
            <v>0.13665670274899522</v>
          </cell>
          <cell r="P347">
            <v>0.13665670274899522</v>
          </cell>
          <cell r="Q347">
            <v>0.13665670274899522</v>
          </cell>
          <cell r="R347">
            <v>0.13665670274899522</v>
          </cell>
          <cell r="S347">
            <v>0.13665670274899522</v>
          </cell>
          <cell r="T347">
            <v>0.136656702748995</v>
          </cell>
          <cell r="U347">
            <v>0.136656702748995</v>
          </cell>
          <cell r="V347">
            <v>0.136656702748995</v>
          </cell>
        </row>
        <row r="348">
          <cell r="L348">
            <v>0.19418976059331436</v>
          </cell>
          <cell r="M348">
            <v>0.19418976059331436</v>
          </cell>
          <cell r="N348">
            <v>0.19418976059331436</v>
          </cell>
          <cell r="O348">
            <v>0.13354952701525102</v>
          </cell>
          <cell r="P348">
            <v>0.12204740056521479</v>
          </cell>
          <cell r="Q348">
            <v>9.4265972480903126E-2</v>
          </cell>
          <cell r="R348">
            <v>8.648626320283978E-2</v>
          </cell>
          <cell r="S348">
            <v>5.5823473506175947E-2</v>
          </cell>
          <cell r="T348">
            <v>5.5823473506175586E-2</v>
          </cell>
          <cell r="U348">
            <v>5.5823473506175586E-2</v>
          </cell>
          <cell r="V348">
            <v>5.5823473506175586E-2</v>
          </cell>
        </row>
        <row r="349">
          <cell r="L349">
            <v>4.4964765518628316E-3</v>
          </cell>
          <cell r="M349">
            <v>4.4964765518628316E-3</v>
          </cell>
          <cell r="N349">
            <v>4.4964765518628316E-3</v>
          </cell>
          <cell r="O349">
            <v>4.4964765518628316E-3</v>
          </cell>
          <cell r="P349">
            <v>4.4964765518628316E-3</v>
          </cell>
          <cell r="Q349">
            <v>4.4964765518628316E-3</v>
          </cell>
          <cell r="R349">
            <v>4.4964765518628316E-3</v>
          </cell>
          <cell r="S349">
            <v>4.4964765518628316E-3</v>
          </cell>
          <cell r="T349">
            <v>4.4964765518628299E-3</v>
          </cell>
          <cell r="U349">
            <v>4.4964765518628299E-3</v>
          </cell>
          <cell r="V349">
            <v>4.4964765518628299E-3</v>
          </cell>
        </row>
        <row r="350"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</row>
        <row r="351"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</row>
        <row r="352">
          <cell r="L352">
            <v>0</v>
          </cell>
          <cell r="M352">
            <v>0</v>
          </cell>
          <cell r="N352">
            <v>0</v>
          </cell>
          <cell r="O352">
            <v>414.01659453677178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</row>
        <row r="353">
          <cell r="L353">
            <v>0.66465706010582759</v>
          </cell>
          <cell r="M353">
            <v>0.66465706010582759</v>
          </cell>
          <cell r="N353">
            <v>0.66465706010582759</v>
          </cell>
          <cell r="O353">
            <v>0.66465706010582759</v>
          </cell>
          <cell r="P353">
            <v>0.66465706010582759</v>
          </cell>
          <cell r="Q353">
            <v>0.66465706010582759</v>
          </cell>
          <cell r="R353">
            <v>0.66465706010582759</v>
          </cell>
          <cell r="S353">
            <v>0.66465706010582759</v>
          </cell>
          <cell r="T353">
            <v>0.66465706010582803</v>
          </cell>
          <cell r="U353">
            <v>0.66465706010582803</v>
          </cell>
          <cell r="V353">
            <v>0.66465706010582803</v>
          </cell>
        </row>
        <row r="354">
          <cell r="L354">
            <v>0.13665670274899522</v>
          </cell>
          <cell r="M354">
            <v>0.13665670274899522</v>
          </cell>
          <cell r="N354">
            <v>0.13665670274899522</v>
          </cell>
          <cell r="O354">
            <v>0.13665670274899522</v>
          </cell>
          <cell r="P354">
            <v>0.13665670274899522</v>
          </cell>
          <cell r="Q354">
            <v>0.13665670274899522</v>
          </cell>
          <cell r="R354">
            <v>0.13665670274899522</v>
          </cell>
          <cell r="S354">
            <v>0.13665670274899522</v>
          </cell>
          <cell r="T354">
            <v>0.136656702748995</v>
          </cell>
          <cell r="U354">
            <v>0.136656702748995</v>
          </cell>
          <cell r="V354">
            <v>0.136656702748995</v>
          </cell>
        </row>
        <row r="355">
          <cell r="L355">
            <v>0.19418976059331436</v>
          </cell>
          <cell r="M355">
            <v>0.19418976059331436</v>
          </cell>
          <cell r="N355">
            <v>0.19418976059331436</v>
          </cell>
          <cell r="O355">
            <v>0.19418976059331436</v>
          </cell>
          <cell r="P355">
            <v>0.19418976059331436</v>
          </cell>
          <cell r="Q355">
            <v>0.19418976059331436</v>
          </cell>
          <cell r="R355">
            <v>0.19418976059331436</v>
          </cell>
          <cell r="S355">
            <v>0.19418976059331436</v>
          </cell>
          <cell r="T355">
            <v>0.194189760593314</v>
          </cell>
          <cell r="U355">
            <v>0.194189760593314</v>
          </cell>
          <cell r="V355">
            <v>0.194189760593314</v>
          </cell>
        </row>
        <row r="356">
          <cell r="L356">
            <v>4.4964765518628316E-3</v>
          </cell>
          <cell r="M356">
            <v>4.4964765518628316E-3</v>
          </cell>
          <cell r="N356">
            <v>4.4964765518628316E-3</v>
          </cell>
          <cell r="O356">
            <v>4.4964765518628316E-3</v>
          </cell>
          <cell r="P356">
            <v>4.4964765518628316E-3</v>
          </cell>
          <cell r="Q356">
            <v>4.4964765518628316E-3</v>
          </cell>
          <cell r="R356">
            <v>4.4964765518628316E-3</v>
          </cell>
          <cell r="S356">
            <v>4.4964765518628316E-3</v>
          </cell>
          <cell r="T356">
            <v>4.4964765518628299E-3</v>
          </cell>
          <cell r="U356">
            <v>4.4964765518628299E-3</v>
          </cell>
          <cell r="V356">
            <v>4.4964765518628299E-3</v>
          </cell>
        </row>
        <row r="357"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</row>
        <row r="358"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</row>
        <row r="360"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</row>
        <row r="361">
          <cell r="L361">
            <v>0.66465706010582759</v>
          </cell>
          <cell r="M361">
            <v>0.66465706010582759</v>
          </cell>
          <cell r="N361">
            <v>0.66465706010582759</v>
          </cell>
          <cell r="O361">
            <v>0.66465706010582759</v>
          </cell>
          <cell r="P361">
            <v>0.66465706010582759</v>
          </cell>
          <cell r="Q361">
            <v>0.66465706010582759</v>
          </cell>
          <cell r="R361">
            <v>0.66465706010582759</v>
          </cell>
          <cell r="S361">
            <v>0.66465706010582759</v>
          </cell>
          <cell r="T361">
            <v>0.66465706010582803</v>
          </cell>
          <cell r="U361">
            <v>0.66465706010582803</v>
          </cell>
          <cell r="V361">
            <v>0.66465706010582803</v>
          </cell>
        </row>
        <row r="362">
          <cell r="L362">
            <v>0.13665670274899522</v>
          </cell>
          <cell r="M362">
            <v>0.13665670274899522</v>
          </cell>
          <cell r="N362">
            <v>0.13665670274899522</v>
          </cell>
          <cell r="O362">
            <v>0.13665670274899522</v>
          </cell>
          <cell r="P362">
            <v>0.13665670274899522</v>
          </cell>
          <cell r="Q362">
            <v>0.13665670274899522</v>
          </cell>
          <cell r="R362">
            <v>0.13665670274899522</v>
          </cell>
          <cell r="S362">
            <v>0.13665670274899522</v>
          </cell>
          <cell r="T362">
            <v>0.136656702748995</v>
          </cell>
          <cell r="U362">
            <v>0.136656702748995</v>
          </cell>
          <cell r="V362">
            <v>0.136656702748995</v>
          </cell>
        </row>
        <row r="363">
          <cell r="L363">
            <v>0.19418976059331436</v>
          </cell>
          <cell r="M363">
            <v>0.19418976059331436</v>
          </cell>
          <cell r="N363">
            <v>0.19418976059331436</v>
          </cell>
          <cell r="O363">
            <v>0.19418976059331436</v>
          </cell>
          <cell r="P363">
            <v>0.19418976059331436</v>
          </cell>
          <cell r="Q363">
            <v>0.19418976059331436</v>
          </cell>
          <cell r="R363">
            <v>0.19418976059331436</v>
          </cell>
          <cell r="S363">
            <v>0.19418976059331436</v>
          </cell>
          <cell r="T363">
            <v>0.194189760593314</v>
          </cell>
          <cell r="U363">
            <v>0.194189760593314</v>
          </cell>
          <cell r="V363">
            <v>0.194189760593314</v>
          </cell>
        </row>
        <row r="364">
          <cell r="L364">
            <v>4.4964765518628316E-3</v>
          </cell>
          <cell r="M364">
            <v>4.4964765518628316E-3</v>
          </cell>
          <cell r="N364">
            <v>4.4964765518628316E-3</v>
          </cell>
          <cell r="O364">
            <v>4.4964765518628316E-3</v>
          </cell>
          <cell r="P364">
            <v>4.4964765518628316E-3</v>
          </cell>
          <cell r="Q364">
            <v>4.4964765518628316E-3</v>
          </cell>
          <cell r="R364">
            <v>4.4964765518628316E-3</v>
          </cell>
          <cell r="S364">
            <v>4.4964765518628316E-3</v>
          </cell>
          <cell r="T364">
            <v>4.4964765518628299E-3</v>
          </cell>
          <cell r="U364">
            <v>4.4964765518628299E-3</v>
          </cell>
          <cell r="V364">
            <v>4.4964765518628299E-3</v>
          </cell>
        </row>
        <row r="365"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</row>
        <row r="366"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</row>
        <row r="367">
          <cell r="L367">
            <v>0</v>
          </cell>
          <cell r="M367">
            <v>0</v>
          </cell>
          <cell r="N367">
            <v>0</v>
          </cell>
          <cell r="O367">
            <v>5017.3781494182786</v>
          </cell>
          <cell r="P367">
            <v>1218.8534096133342</v>
          </cell>
          <cell r="Q367">
            <v>1627.1849661114475</v>
          </cell>
          <cell r="R367">
            <v>3962.0345152174991</v>
          </cell>
          <cell r="S367">
            <v>2600.499454110929</v>
          </cell>
          <cell r="T367">
            <v>3032.9135004219106</v>
          </cell>
          <cell r="U367">
            <v>6534.9786070732525</v>
          </cell>
          <cell r="V367">
            <v>9345.4024377313053</v>
          </cell>
        </row>
        <row r="368">
          <cell r="L368">
            <v>0.66465706010582759</v>
          </cell>
          <cell r="M368">
            <v>0.66465706010582759</v>
          </cell>
          <cell r="N368">
            <v>0.66465706010582759</v>
          </cell>
          <cell r="O368">
            <v>0.48109505370079275</v>
          </cell>
          <cell r="P368">
            <v>-9.0971133355251199E-2</v>
          </cell>
          <cell r="Q368">
            <v>9.8648880838443809E-2</v>
          </cell>
          <cell r="R368">
            <v>0.43220073079759069</v>
          </cell>
          <cell r="S368">
            <v>0.31049432473433503</v>
          </cell>
          <cell r="T368">
            <v>0.36098865681246717</v>
          </cell>
          <cell r="U368">
            <v>0.52372316339756064</v>
          </cell>
          <cell r="V368">
            <v>0.56610592695381567</v>
          </cell>
        </row>
        <row r="369">
          <cell r="L369">
            <v>0.13665670274899522</v>
          </cell>
          <cell r="M369">
            <v>0.13665670274899522</v>
          </cell>
          <cell r="N369">
            <v>0.13665670274899522</v>
          </cell>
          <cell r="O369">
            <v>0.3527057960639331</v>
          </cell>
          <cell r="P369">
            <v>1.0260171389181694</v>
          </cell>
          <cell r="Q369">
            <v>0.80283788225588348</v>
          </cell>
          <cell r="R369">
            <v>0.41025351161992779</v>
          </cell>
          <cell r="S369">
            <v>0.55349970507548596</v>
          </cell>
          <cell r="T369">
            <v>0.49406880825388461</v>
          </cell>
          <cell r="U369">
            <v>0.30253329778891036</v>
          </cell>
          <cell r="V369">
            <v>0.25264956739262318</v>
          </cell>
        </row>
        <row r="370">
          <cell r="L370">
            <v>0.19418976059331436</v>
          </cell>
          <cell r="M370">
            <v>0.19418976059331436</v>
          </cell>
          <cell r="N370">
            <v>0.19418976059331436</v>
          </cell>
          <cell r="O370">
            <v>0.16170267368341135</v>
          </cell>
          <cell r="P370">
            <v>6.045751788521897E-2</v>
          </cell>
          <cell r="Q370">
            <v>9.4016760353809944E-2</v>
          </cell>
          <cell r="R370">
            <v>0.15304928103061877</v>
          </cell>
          <cell r="S370">
            <v>0.13150949363831621</v>
          </cell>
          <cell r="T370">
            <v>0.14044605838178539</v>
          </cell>
          <cell r="U370">
            <v>0.16924706226166622</v>
          </cell>
          <cell r="V370">
            <v>0.17674802910169832</v>
          </cell>
        </row>
        <row r="371">
          <cell r="L371">
            <v>4.4964765518628316E-3</v>
          </cell>
          <cell r="M371">
            <v>4.4964765518628316E-3</v>
          </cell>
          <cell r="N371">
            <v>4.4964765518628316E-3</v>
          </cell>
          <cell r="O371">
            <v>4.4964765518628316E-3</v>
          </cell>
          <cell r="P371">
            <v>4.4964765518628316E-3</v>
          </cell>
          <cell r="Q371">
            <v>4.4964765518628316E-3</v>
          </cell>
          <cell r="R371">
            <v>4.4964765518628316E-3</v>
          </cell>
          <cell r="S371">
            <v>4.4964765518628316E-3</v>
          </cell>
          <cell r="T371">
            <v>4.4964765518628299E-3</v>
          </cell>
          <cell r="U371">
            <v>4.4964765518628299E-3</v>
          </cell>
          <cell r="V371">
            <v>4.4964765518628299E-3</v>
          </cell>
        </row>
        <row r="372"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</row>
        <row r="373"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</row>
        <row r="374">
          <cell r="L374">
            <v>0</v>
          </cell>
          <cell r="M374">
            <v>0</v>
          </cell>
          <cell r="N374">
            <v>0</v>
          </cell>
          <cell r="O374">
            <v>-3547.017818540342</v>
          </cell>
          <cell r="P374">
            <v>1179.2432472475953</v>
          </cell>
          <cell r="Q374">
            <v>1971.2832923200335</v>
          </cell>
          <cell r="R374">
            <v>2977.3484037419194</v>
          </cell>
          <cell r="S374">
            <v>2735.1689735863351</v>
          </cell>
          <cell r="T374">
            <v>2477.0431332229946</v>
          </cell>
          <cell r="U374">
            <v>2477.0431332229946</v>
          </cell>
          <cell r="V374">
            <v>2477.0431332229946</v>
          </cell>
        </row>
        <row r="375">
          <cell r="L375">
            <v>0.66465706010582759</v>
          </cell>
          <cell r="M375">
            <v>0.66465706010582759</v>
          </cell>
          <cell r="N375">
            <v>0.66465706010582759</v>
          </cell>
          <cell r="O375">
            <v>0.66465706010582759</v>
          </cell>
          <cell r="P375">
            <v>0.98944162079247011</v>
          </cell>
          <cell r="Q375">
            <v>0.85894674007832994</v>
          </cell>
          <cell r="R375">
            <v>0.79329501175389372</v>
          </cell>
          <cell r="S375">
            <v>0.80468497198207745</v>
          </cell>
          <cell r="T375">
            <v>0.81927689488507205</v>
          </cell>
          <cell r="U375">
            <v>0.81927689488507205</v>
          </cell>
          <cell r="V375">
            <v>0.81927689488507205</v>
          </cell>
        </row>
        <row r="376">
          <cell r="L376">
            <v>0.13665670274899522</v>
          </cell>
          <cell r="M376">
            <v>0.13665670274899522</v>
          </cell>
          <cell r="N376">
            <v>0.13665670274899522</v>
          </cell>
          <cell r="O376">
            <v>0.13665670274899522</v>
          </cell>
          <cell r="P376">
            <v>0.13665670274899522</v>
          </cell>
          <cell r="Q376">
            <v>0.13665670274899522</v>
          </cell>
          <cell r="R376">
            <v>0.13665670274899522</v>
          </cell>
          <cell r="S376">
            <v>0.13665670274899522</v>
          </cell>
          <cell r="T376">
            <v>0.136656702748995</v>
          </cell>
          <cell r="U376">
            <v>0.136656702748995</v>
          </cell>
          <cell r="V376">
            <v>0.136656702748995</v>
          </cell>
        </row>
        <row r="377">
          <cell r="L377">
            <v>0.19418976059331436</v>
          </cell>
          <cell r="M377">
            <v>0.19418976059331436</v>
          </cell>
          <cell r="N377">
            <v>0.19418976059331436</v>
          </cell>
          <cell r="O377">
            <v>0.19418976059331436</v>
          </cell>
          <cell r="P377">
            <v>-0.13059480009332816</v>
          </cell>
          <cell r="Q377">
            <v>-9.991937918793492E-5</v>
          </cell>
          <cell r="R377">
            <v>6.5551808945248202E-2</v>
          </cell>
          <cell r="S377">
            <v>5.4161848717064531E-2</v>
          </cell>
          <cell r="T377">
            <v>3.9569925814070123E-2</v>
          </cell>
          <cell r="U377">
            <v>3.9569925814070123E-2</v>
          </cell>
          <cell r="V377">
            <v>3.9569925814070123E-2</v>
          </cell>
        </row>
        <row r="378">
          <cell r="L378">
            <v>4.4964765518628316E-3</v>
          </cell>
          <cell r="M378">
            <v>4.4964765518628316E-3</v>
          </cell>
          <cell r="N378">
            <v>4.4964765518628316E-3</v>
          </cell>
          <cell r="O378">
            <v>4.4964765518628316E-3</v>
          </cell>
          <cell r="P378">
            <v>4.4964765518628316E-3</v>
          </cell>
          <cell r="Q378">
            <v>4.4964765518628316E-3</v>
          </cell>
          <cell r="R378">
            <v>4.4964765518628316E-3</v>
          </cell>
          <cell r="S378">
            <v>4.4964765518628316E-3</v>
          </cell>
          <cell r="T378">
            <v>4.4964765518628299E-3</v>
          </cell>
          <cell r="U378">
            <v>4.4964765518628299E-3</v>
          </cell>
          <cell r="V378">
            <v>4.4964765518628299E-3</v>
          </cell>
        </row>
        <row r="379"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</row>
        <row r="380"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</row>
        <row r="397">
          <cell r="L397">
            <v>0</v>
          </cell>
          <cell r="M397">
            <v>0</v>
          </cell>
          <cell r="N397">
            <v>0</v>
          </cell>
          <cell r="O397">
            <v>65595.882837952056</v>
          </cell>
          <cell r="P397">
            <v>70855.999624017873</v>
          </cell>
          <cell r="Q397">
            <v>71671.255744567272</v>
          </cell>
          <cell r="R397">
            <v>71640.27991813024</v>
          </cell>
          <cell r="S397">
            <v>71991.403639023716</v>
          </cell>
          <cell r="T397">
            <v>71318.087734485845</v>
          </cell>
          <cell r="U397">
            <v>71318.087734485845</v>
          </cell>
          <cell r="V397">
            <v>71318.087734485845</v>
          </cell>
        </row>
        <row r="398">
          <cell r="L398">
            <v>0.63554141907755268</v>
          </cell>
          <cell r="M398">
            <v>0.63554141907755268</v>
          </cell>
          <cell r="N398">
            <v>0.63554141907755268</v>
          </cell>
          <cell r="O398">
            <v>0.36616475646517599</v>
          </cell>
          <cell r="P398">
            <v>0.38616239551198228</v>
          </cell>
          <cell r="Q398">
            <v>0.38899906654817906</v>
          </cell>
          <cell r="R398">
            <v>0.38889246655820053</v>
          </cell>
          <cell r="S398">
            <v>0.390095447658518</v>
          </cell>
          <cell r="T398">
            <v>0.38777818591593738</v>
          </cell>
          <cell r="U398">
            <v>0.38777818591593738</v>
          </cell>
          <cell r="V398">
            <v>0.38777818591593738</v>
          </cell>
        </row>
        <row r="399">
          <cell r="L399">
            <v>0.13022144597198018</v>
          </cell>
          <cell r="M399">
            <v>0.13022144597198018</v>
          </cell>
          <cell r="N399">
            <v>0.13022144597198018</v>
          </cell>
          <cell r="O399">
            <v>0.13022144597198018</v>
          </cell>
          <cell r="P399">
            <v>0.13022144597198018</v>
          </cell>
          <cell r="Q399">
            <v>0.13022144597198018</v>
          </cell>
          <cell r="R399">
            <v>0.13022144597198018</v>
          </cell>
          <cell r="S399">
            <v>0.13022144597198018</v>
          </cell>
          <cell r="T399">
            <v>0.13022144597197999</v>
          </cell>
          <cell r="U399">
            <v>0.13022144597197999</v>
          </cell>
          <cell r="V399">
            <v>0.13022144597197999</v>
          </cell>
        </row>
        <row r="400">
          <cell r="L400">
            <v>0.22798538972314542</v>
          </cell>
          <cell r="M400">
            <v>0.22798538972314542</v>
          </cell>
          <cell r="N400">
            <v>0.22798538972314542</v>
          </cell>
          <cell r="O400">
            <v>0.495105813169329</v>
          </cell>
          <cell r="P400">
            <v>0.47527566991080383</v>
          </cell>
          <cell r="Q400">
            <v>0.4724627582019052</v>
          </cell>
          <cell r="R400">
            <v>0.47256846533401625</v>
          </cell>
          <cell r="S400">
            <v>0.47137556013651977</v>
          </cell>
          <cell r="T400">
            <v>0.4736734130088176</v>
          </cell>
          <cell r="U400">
            <v>0.4736734130088176</v>
          </cell>
          <cell r="V400">
            <v>0.4736734130088176</v>
          </cell>
        </row>
        <row r="401">
          <cell r="L401">
            <v>6.2517452273217469E-3</v>
          </cell>
          <cell r="M401">
            <v>6.2517452273217469E-3</v>
          </cell>
          <cell r="N401">
            <v>6.2517452273217469E-3</v>
          </cell>
          <cell r="O401">
            <v>8.507984393514828E-3</v>
          </cell>
          <cell r="P401">
            <v>8.3404886052337122E-3</v>
          </cell>
          <cell r="Q401">
            <v>8.3167292779356295E-3</v>
          </cell>
          <cell r="R401">
            <v>8.3176221358030218E-3</v>
          </cell>
          <cell r="S401">
            <v>8.307546232982025E-3</v>
          </cell>
          <cell r="T401">
            <v>8.3269551032651105E-3</v>
          </cell>
          <cell r="U401">
            <v>8.3269551032651105E-3</v>
          </cell>
          <cell r="V401">
            <v>8.3269551032651105E-3</v>
          </cell>
        </row>
        <row r="402"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</row>
        <row r="403"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</row>
        <row r="404">
          <cell r="L404">
            <v>0</v>
          </cell>
          <cell r="M404">
            <v>0</v>
          </cell>
          <cell r="N404">
            <v>0</v>
          </cell>
          <cell r="O404">
            <v>2469.5389227311093</v>
          </cell>
          <cell r="P404">
            <v>1678.0888407554589</v>
          </cell>
          <cell r="Q404">
            <v>1989.898723455196</v>
          </cell>
          <cell r="R404">
            <v>1984.2466341035893</v>
          </cell>
          <cell r="S404">
            <v>1987.6506365604623</v>
          </cell>
          <cell r="T404">
            <v>1988.1229823144263</v>
          </cell>
          <cell r="U404">
            <v>1988.1229823144263</v>
          </cell>
          <cell r="V404">
            <v>1988.1229823144263</v>
          </cell>
        </row>
        <row r="405"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</row>
        <row r="406"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</row>
        <row r="407">
          <cell r="L407">
            <v>0.99374825477267825</v>
          </cell>
          <cell r="M407">
            <v>0.99374825477267825</v>
          </cell>
          <cell r="N407">
            <v>0.99374825477267825</v>
          </cell>
          <cell r="O407">
            <v>0.86983848474095549</v>
          </cell>
          <cell r="P407">
            <v>0.81139795688127347</v>
          </cell>
          <cell r="Q407">
            <v>0.83997158443607367</v>
          </cell>
          <cell r="R407">
            <v>0.83953355447246092</v>
          </cell>
          <cell r="S407">
            <v>0.83979765884223911</v>
          </cell>
          <cell r="T407">
            <v>0.83983423500526055</v>
          </cell>
          <cell r="U407">
            <v>0.83983423500526055</v>
          </cell>
          <cell r="V407">
            <v>0.83983423500526055</v>
          </cell>
        </row>
        <row r="408">
          <cell r="L408">
            <v>6.2517452273217469E-3</v>
          </cell>
          <cell r="M408">
            <v>6.2517452273217469E-3</v>
          </cell>
          <cell r="N408">
            <v>6.2517452273217469E-3</v>
          </cell>
          <cell r="O408">
            <v>0.13016151525904446</v>
          </cell>
          <cell r="P408">
            <v>0.1886020431187265</v>
          </cell>
          <cell r="Q408">
            <v>0.16002841556392636</v>
          </cell>
          <cell r="R408">
            <v>0.16046644552753908</v>
          </cell>
          <cell r="S408">
            <v>0.16020234115776094</v>
          </cell>
          <cell r="T408">
            <v>0.16016576499473942</v>
          </cell>
          <cell r="U408">
            <v>0.16016576499473942</v>
          </cell>
          <cell r="V408">
            <v>0.16016576499473942</v>
          </cell>
        </row>
        <row r="409"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</row>
        <row r="410"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</row>
        <row r="411">
          <cell r="L411">
            <v>0</v>
          </cell>
          <cell r="M411">
            <v>0</v>
          </cell>
          <cell r="N411">
            <v>0</v>
          </cell>
          <cell r="O411">
            <v>3361.0062680760002</v>
          </cell>
          <cell r="P411">
            <v>3361.0062499999999</v>
          </cell>
          <cell r="Q411">
            <v>3361.0062499999999</v>
          </cell>
          <cell r="R411">
            <v>3361.0062500000004</v>
          </cell>
          <cell r="S411">
            <v>3361.0062500000004</v>
          </cell>
          <cell r="T411">
            <v>3361.0062500000004</v>
          </cell>
          <cell r="U411">
            <v>3361.0062500000004</v>
          </cell>
          <cell r="V411">
            <v>3361.0062500000004</v>
          </cell>
        </row>
        <row r="412">
          <cell r="L412">
            <v>1</v>
          </cell>
          <cell r="M412">
            <v>1</v>
          </cell>
          <cell r="N412">
            <v>1</v>
          </cell>
          <cell r="O412">
            <v>1</v>
          </cell>
          <cell r="P412">
            <v>1</v>
          </cell>
          <cell r="Q412">
            <v>1</v>
          </cell>
          <cell r="R412">
            <v>1</v>
          </cell>
          <cell r="S412">
            <v>1</v>
          </cell>
          <cell r="T412">
            <v>1</v>
          </cell>
          <cell r="U412">
            <v>1</v>
          </cell>
          <cell r="V412">
            <v>1</v>
          </cell>
        </row>
        <row r="413"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</row>
        <row r="414"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</row>
        <row r="415"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</row>
        <row r="416"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</row>
        <row r="417"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</row>
        <row r="418">
          <cell r="L418">
            <v>0</v>
          </cell>
          <cell r="M418">
            <v>0</v>
          </cell>
          <cell r="N418">
            <v>0</v>
          </cell>
          <cell r="O418">
            <v>-2966.0216551748431</v>
          </cell>
          <cell r="P418">
            <v>-2601.3062417295032</v>
          </cell>
          <cell r="Q418">
            <v>-1878.0750307732096</v>
          </cell>
          <cell r="R418">
            <v>-1742.4166900896728</v>
          </cell>
          <cell r="S418">
            <v>-1356.2868194620817</v>
          </cell>
          <cell r="T418">
            <v>-1356.2868194620817</v>
          </cell>
          <cell r="U418">
            <v>-1356.2868194620817</v>
          </cell>
          <cell r="V418">
            <v>-1356.2868194620817</v>
          </cell>
        </row>
        <row r="419">
          <cell r="L419">
            <v>0.66465704628834188</v>
          </cell>
          <cell r="M419">
            <v>0.66465704628834188</v>
          </cell>
          <cell r="N419">
            <v>0.66465704628834188</v>
          </cell>
          <cell r="O419">
            <v>0.66465704628834188</v>
          </cell>
          <cell r="P419">
            <v>0.66465704628834188</v>
          </cell>
          <cell r="Q419">
            <v>0.66465704628834188</v>
          </cell>
          <cell r="R419">
            <v>0.66465704628834188</v>
          </cell>
          <cell r="S419">
            <v>0.66465704628834188</v>
          </cell>
          <cell r="T419">
            <v>0.66465704628834132</v>
          </cell>
          <cell r="U419">
            <v>0.66465704628834132</v>
          </cell>
          <cell r="V419">
            <v>0.66465704628834132</v>
          </cell>
        </row>
        <row r="420">
          <cell r="L420">
            <v>0.13665671418655267</v>
          </cell>
          <cell r="M420">
            <v>0.13665671418655267</v>
          </cell>
          <cell r="N420">
            <v>0.13665671418655267</v>
          </cell>
          <cell r="O420">
            <v>0.13665671418655267</v>
          </cell>
          <cell r="P420">
            <v>0.13665671418655267</v>
          </cell>
          <cell r="Q420">
            <v>0.13665671418655267</v>
          </cell>
          <cell r="R420">
            <v>0.13665671418655267</v>
          </cell>
          <cell r="S420">
            <v>0.13665671418655267</v>
          </cell>
          <cell r="T420">
            <v>0.13665671418655301</v>
          </cell>
          <cell r="U420">
            <v>0.13665671418655301</v>
          </cell>
          <cell r="V420">
            <v>0.13665671418655301</v>
          </cell>
        </row>
        <row r="421">
          <cell r="L421">
            <v>0.19418976334851279</v>
          </cell>
          <cell r="M421">
            <v>0.19418976334851279</v>
          </cell>
          <cell r="N421">
            <v>0.19418976334851279</v>
          </cell>
          <cell r="O421">
            <v>0.19418976334851279</v>
          </cell>
          <cell r="P421">
            <v>0.19418976334851279</v>
          </cell>
          <cell r="Q421">
            <v>0.19418976334851279</v>
          </cell>
          <cell r="R421">
            <v>0.19418976334851279</v>
          </cell>
          <cell r="S421">
            <v>0.19418976334851279</v>
          </cell>
          <cell r="T421">
            <v>0.19418976334851301</v>
          </cell>
          <cell r="U421">
            <v>0.19418976334851301</v>
          </cell>
          <cell r="V421">
            <v>0.19418976334851301</v>
          </cell>
        </row>
        <row r="422">
          <cell r="L422">
            <v>4.4964761765926451E-3</v>
          </cell>
          <cell r="M422">
            <v>4.4964761765926451E-3</v>
          </cell>
          <cell r="N422">
            <v>4.4964761765926451E-3</v>
          </cell>
          <cell r="O422">
            <v>4.4964761765926451E-3</v>
          </cell>
          <cell r="P422">
            <v>4.4964761765926451E-3</v>
          </cell>
          <cell r="Q422">
            <v>4.4964761765926451E-3</v>
          </cell>
          <cell r="R422">
            <v>4.4964761765926451E-3</v>
          </cell>
          <cell r="S422">
            <v>4.4964761765926451E-3</v>
          </cell>
          <cell r="T422">
            <v>4.4964761765926503E-3</v>
          </cell>
          <cell r="U422">
            <v>4.4964761765926503E-3</v>
          </cell>
          <cell r="V422">
            <v>4.4964761765926503E-3</v>
          </cell>
        </row>
        <row r="423"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</row>
        <row r="424"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</row>
        <row r="457">
          <cell r="L457">
            <v>0</v>
          </cell>
          <cell r="M457">
            <v>0</v>
          </cell>
          <cell r="N457">
            <v>0</v>
          </cell>
          <cell r="O457">
            <v>4569.0374183249987</v>
          </cell>
          <cell r="P457">
            <v>2528.6861922739995</v>
          </cell>
          <cell r="Q457">
            <v>2411.9265297739998</v>
          </cell>
          <cell r="R457">
            <v>2295.1668672740002</v>
          </cell>
          <cell r="S457">
            <v>2178.4072047740001</v>
          </cell>
          <cell r="T457">
            <v>2061.647542274</v>
          </cell>
          <cell r="U457">
            <v>2061.647542274</v>
          </cell>
          <cell r="V457">
            <v>2061.647542274</v>
          </cell>
        </row>
        <row r="458">
          <cell r="L458">
            <v>1</v>
          </cell>
          <cell r="M458">
            <v>1</v>
          </cell>
          <cell r="N458">
            <v>1</v>
          </cell>
          <cell r="O458">
            <v>1</v>
          </cell>
          <cell r="P458">
            <v>1</v>
          </cell>
          <cell r="Q458">
            <v>1</v>
          </cell>
          <cell r="R458">
            <v>1</v>
          </cell>
          <cell r="S458">
            <v>1</v>
          </cell>
          <cell r="T458">
            <v>1</v>
          </cell>
          <cell r="U458">
            <v>1</v>
          </cell>
          <cell r="V458">
            <v>1</v>
          </cell>
        </row>
        <row r="459"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</row>
        <row r="460"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</row>
        <row r="461"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</row>
        <row r="462"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</row>
        <row r="463"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</row>
        <row r="481">
          <cell r="L481">
            <v>0</v>
          </cell>
          <cell r="M481">
            <v>0</v>
          </cell>
          <cell r="N481">
            <v>1112.5793577736549</v>
          </cell>
          <cell r="O481">
            <v>676.49430000000007</v>
          </cell>
          <cell r="P481">
            <v>676.49430000000007</v>
          </cell>
          <cell r="Q481">
            <v>676.49430000000007</v>
          </cell>
          <cell r="R481">
            <v>676.49430000000007</v>
          </cell>
          <cell r="S481">
            <v>676.49430000000007</v>
          </cell>
          <cell r="T481">
            <v>676.49430000000007</v>
          </cell>
          <cell r="U481">
            <v>676.49430000000007</v>
          </cell>
          <cell r="V481">
            <v>676.49430000000007</v>
          </cell>
        </row>
        <row r="482">
          <cell r="L482">
            <v>0.74665650371013681</v>
          </cell>
          <cell r="M482">
            <v>0.74665650371013681</v>
          </cell>
          <cell r="N482">
            <v>0.74665650371013681</v>
          </cell>
          <cell r="O482">
            <v>0.74665650371013681</v>
          </cell>
          <cell r="P482">
            <v>0.74665650371013681</v>
          </cell>
          <cell r="Q482">
            <v>0.74665650371013681</v>
          </cell>
          <cell r="R482">
            <v>0.74665650371013681</v>
          </cell>
          <cell r="S482">
            <v>0.74665650371013681</v>
          </cell>
          <cell r="T482">
            <v>0.74665650371013703</v>
          </cell>
          <cell r="U482">
            <v>0.74665650371013703</v>
          </cell>
          <cell r="V482">
            <v>0.74665650371013703</v>
          </cell>
        </row>
        <row r="483">
          <cell r="L483">
            <v>9.1381380923562294E-2</v>
          </cell>
          <cell r="M483">
            <v>9.1381380923562294E-2</v>
          </cell>
          <cell r="N483">
            <v>9.1381380923562294E-2</v>
          </cell>
          <cell r="O483">
            <v>9.1381380923562294E-2</v>
          </cell>
          <cell r="P483">
            <v>9.1381380923562294E-2</v>
          </cell>
          <cell r="Q483">
            <v>9.1381380923562294E-2</v>
          </cell>
          <cell r="R483">
            <v>9.1381380923562294E-2</v>
          </cell>
          <cell r="S483">
            <v>9.1381380923562294E-2</v>
          </cell>
          <cell r="T483">
            <v>9.1381380923562294E-2</v>
          </cell>
          <cell r="U483">
            <v>9.1381380923562294E-2</v>
          </cell>
          <cell r="V483">
            <v>9.1381380923562294E-2</v>
          </cell>
        </row>
        <row r="484">
          <cell r="L484">
            <v>0.15559737664397641</v>
          </cell>
          <cell r="M484">
            <v>0.15559737664397641</v>
          </cell>
          <cell r="N484">
            <v>0.15559737664397641</v>
          </cell>
          <cell r="O484">
            <v>0.15559737664397641</v>
          </cell>
          <cell r="P484">
            <v>0.15559737664397641</v>
          </cell>
          <cell r="Q484">
            <v>0.15559737664397641</v>
          </cell>
          <cell r="R484">
            <v>0.15559737664397641</v>
          </cell>
          <cell r="S484">
            <v>0.15559737664397641</v>
          </cell>
          <cell r="T484">
            <v>0.15559737664397599</v>
          </cell>
          <cell r="U484">
            <v>0.15559737664397599</v>
          </cell>
          <cell r="V484">
            <v>0.15559737664397599</v>
          </cell>
        </row>
        <row r="485">
          <cell r="L485">
            <v>6.3647387223245604E-3</v>
          </cell>
          <cell r="M485">
            <v>6.3647387223245604E-3</v>
          </cell>
          <cell r="N485">
            <v>6.3647387223245604E-3</v>
          </cell>
          <cell r="O485">
            <v>6.3647387223245604E-3</v>
          </cell>
          <cell r="P485">
            <v>6.3647387223245604E-3</v>
          </cell>
          <cell r="Q485">
            <v>6.3647387223245604E-3</v>
          </cell>
          <cell r="R485">
            <v>6.3647387223245604E-3</v>
          </cell>
          <cell r="S485">
            <v>6.3647387223245604E-3</v>
          </cell>
          <cell r="T485">
            <v>6.3647387223245604E-3</v>
          </cell>
          <cell r="U485">
            <v>6.3647387223245604E-3</v>
          </cell>
          <cell r="V485">
            <v>6.3647387223245604E-3</v>
          </cell>
        </row>
        <row r="486"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</row>
        <row r="487"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</row>
        <row r="488"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</row>
        <row r="489">
          <cell r="L489">
            <v>0.75799734191968382</v>
          </cell>
          <cell r="M489">
            <v>0.74331686784312812</v>
          </cell>
          <cell r="N489">
            <v>0.74331686784312812</v>
          </cell>
          <cell r="O489">
            <v>0.74331686784312812</v>
          </cell>
          <cell r="P489">
            <v>0.74331686784312812</v>
          </cell>
          <cell r="Q489">
            <v>0.74331686784312812</v>
          </cell>
          <cell r="R489">
            <v>0.74331686784312812</v>
          </cell>
          <cell r="S489">
            <v>0.74331686784312812</v>
          </cell>
          <cell r="T489">
            <v>0.743316867843128</v>
          </cell>
          <cell r="U489">
            <v>0.743316867843128</v>
          </cell>
          <cell r="V489">
            <v>0.743316867843128</v>
          </cell>
        </row>
        <row r="490">
          <cell r="L490">
            <v>8.6439838079477957E-2</v>
          </cell>
          <cell r="M490">
            <v>9.0972651426407078E-2</v>
          </cell>
          <cell r="N490">
            <v>9.0972651426407078E-2</v>
          </cell>
          <cell r="O490">
            <v>9.0972651426407078E-2</v>
          </cell>
          <cell r="P490">
            <v>9.0972651426407078E-2</v>
          </cell>
          <cell r="Q490">
            <v>9.0972651426407078E-2</v>
          </cell>
          <cell r="R490">
            <v>9.0972651426407078E-2</v>
          </cell>
          <cell r="S490">
            <v>9.0972651426407078E-2</v>
          </cell>
          <cell r="T490">
            <v>9.0972651426407106E-2</v>
          </cell>
          <cell r="U490">
            <v>9.0972651426407106E-2</v>
          </cell>
          <cell r="V490">
            <v>9.0972651426407106E-2</v>
          </cell>
        </row>
        <row r="491">
          <cell r="L491">
            <v>0.1462753692835527</v>
          </cell>
          <cell r="M491">
            <v>0.15490142264468679</v>
          </cell>
          <cell r="N491">
            <v>0.15490142264468679</v>
          </cell>
          <cell r="O491">
            <v>0.15490142264468679</v>
          </cell>
          <cell r="P491">
            <v>0.15490142264468679</v>
          </cell>
          <cell r="Q491">
            <v>0.15490142264468679</v>
          </cell>
          <cell r="R491">
            <v>0.15490142264468679</v>
          </cell>
          <cell r="S491">
            <v>0.15490142264468679</v>
          </cell>
          <cell r="T491">
            <v>0.15490142264468701</v>
          </cell>
          <cell r="U491">
            <v>0.15490142264468701</v>
          </cell>
          <cell r="V491">
            <v>0.15490142264468701</v>
          </cell>
        </row>
        <row r="492">
          <cell r="L492">
            <v>4.6817338621329826E-3</v>
          </cell>
          <cell r="M492">
            <v>6.3362705986082417E-3</v>
          </cell>
          <cell r="N492">
            <v>6.3362705986082417E-3</v>
          </cell>
          <cell r="O492">
            <v>6.3362705986082417E-3</v>
          </cell>
          <cell r="P492">
            <v>6.3362705986082417E-3</v>
          </cell>
          <cell r="Q492">
            <v>6.3362705986082417E-3</v>
          </cell>
          <cell r="R492">
            <v>6.3362705986082417E-3</v>
          </cell>
          <cell r="S492">
            <v>6.3362705986082417E-3</v>
          </cell>
          <cell r="T492">
            <v>6.33627059860824E-3</v>
          </cell>
          <cell r="U492">
            <v>6.33627059860824E-3</v>
          </cell>
          <cell r="V492">
            <v>6.33627059860824E-3</v>
          </cell>
        </row>
        <row r="493">
          <cell r="L493">
            <v>3.9582771643566035E-3</v>
          </cell>
          <cell r="M493">
            <v>3.7712722199084942E-3</v>
          </cell>
          <cell r="N493">
            <v>3.7712722199084942E-3</v>
          </cell>
          <cell r="O493">
            <v>3.7712722199084942E-3</v>
          </cell>
          <cell r="P493">
            <v>3.7712722199084942E-3</v>
          </cell>
          <cell r="Q493">
            <v>3.7712722199084942E-3</v>
          </cell>
          <cell r="R493">
            <v>3.7712722199084942E-3</v>
          </cell>
          <cell r="S493">
            <v>3.7712722199084942E-3</v>
          </cell>
          <cell r="T493">
            <v>3.7712722199084898E-3</v>
          </cell>
          <cell r="U493">
            <v>3.7712722199084898E-3</v>
          </cell>
          <cell r="V493">
            <v>3.7712722199084898E-3</v>
          </cell>
        </row>
        <row r="494">
          <cell r="L494">
            <v>6.4743969079583078E-4</v>
          </cell>
          <cell r="M494">
            <v>7.0151526726131073E-4</v>
          </cell>
          <cell r="N494">
            <v>7.0151526726131073E-4</v>
          </cell>
          <cell r="O494">
            <v>7.0151526726131073E-4</v>
          </cell>
          <cell r="P494">
            <v>7.0151526726131073E-4</v>
          </cell>
          <cell r="Q494">
            <v>7.0151526726131073E-4</v>
          </cell>
          <cell r="R494">
            <v>7.0151526726131073E-4</v>
          </cell>
          <cell r="S494">
            <v>7.0151526726131073E-4</v>
          </cell>
          <cell r="T494">
            <v>7.0151526726131095E-4</v>
          </cell>
          <cell r="U494">
            <v>7.0151526726131095E-4</v>
          </cell>
          <cell r="V494">
            <v>7.0151526726131095E-4</v>
          </cell>
        </row>
        <row r="502"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</row>
        <row r="503"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</row>
        <row r="504"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</row>
        <row r="505"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</row>
        <row r="506"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</row>
        <row r="507"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</row>
        <row r="508"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</row>
        <row r="523">
          <cell r="M523">
            <v>0</v>
          </cell>
          <cell r="N523">
            <v>27</v>
          </cell>
          <cell r="O523">
            <v>27.361153148000003</v>
          </cell>
          <cell r="P523">
            <v>27.361153148000003</v>
          </cell>
          <cell r="Q523">
            <v>27.361153148000003</v>
          </cell>
          <cell r="R523">
            <v>27.361153148000003</v>
          </cell>
          <cell r="S523">
            <v>27.361153148000003</v>
          </cell>
          <cell r="T523">
            <v>27.361153148000003</v>
          </cell>
          <cell r="U523">
            <v>28.361153148</v>
          </cell>
          <cell r="V523">
            <v>29.361153148</v>
          </cell>
        </row>
        <row r="524">
          <cell r="L524">
            <v>0.77175710317216528</v>
          </cell>
          <cell r="M524">
            <v>0.77175710317216528</v>
          </cell>
          <cell r="N524">
            <v>0.77175710317216528</v>
          </cell>
          <cell r="O524">
            <v>0.77175710317216528</v>
          </cell>
          <cell r="P524">
            <v>0.77175710317216528</v>
          </cell>
          <cell r="Q524">
            <v>0.77175710317216528</v>
          </cell>
          <cell r="R524">
            <v>0.77175710317216528</v>
          </cell>
          <cell r="S524">
            <v>0.77175710317216528</v>
          </cell>
          <cell r="T524">
            <v>0.77175710317216495</v>
          </cell>
          <cell r="U524">
            <v>0.77175710317216495</v>
          </cell>
          <cell r="V524">
            <v>0.77175710317216495</v>
          </cell>
        </row>
        <row r="525">
          <cell r="L525">
            <v>6.9757894700492831E-2</v>
          </cell>
          <cell r="M525">
            <v>6.9757894700492831E-2</v>
          </cell>
          <cell r="N525">
            <v>6.9757894700492831E-2</v>
          </cell>
          <cell r="O525">
            <v>6.9757894700492831E-2</v>
          </cell>
          <cell r="P525">
            <v>6.9757894700492831E-2</v>
          </cell>
          <cell r="Q525">
            <v>6.9757894700492831E-2</v>
          </cell>
          <cell r="R525">
            <v>6.9757894700492831E-2</v>
          </cell>
          <cell r="S525">
            <v>6.9757894700492831E-2</v>
          </cell>
          <cell r="T525">
            <v>6.9757894700492803E-2</v>
          </cell>
          <cell r="U525">
            <v>6.9757894700492803E-2</v>
          </cell>
          <cell r="V525">
            <v>6.9757894700492803E-2</v>
          </cell>
        </row>
        <row r="526">
          <cell r="L526">
            <v>0.12051210714337977</v>
          </cell>
          <cell r="M526">
            <v>0.12051210714337977</v>
          </cell>
          <cell r="N526">
            <v>0.12051210714337977</v>
          </cell>
          <cell r="O526">
            <v>0.12051210714337977</v>
          </cell>
          <cell r="P526">
            <v>0.12051210714337977</v>
          </cell>
          <cell r="Q526">
            <v>0.12051210714337977</v>
          </cell>
          <cell r="R526">
            <v>0.12051210714337977</v>
          </cell>
          <cell r="S526">
            <v>0.12051210714337977</v>
          </cell>
          <cell r="T526">
            <v>0.12051210714338</v>
          </cell>
          <cell r="U526">
            <v>0.12051210714338</v>
          </cell>
          <cell r="V526">
            <v>0.12051210714338</v>
          </cell>
        </row>
        <row r="527">
          <cell r="L527">
            <v>3.7972894983962023E-2</v>
          </cell>
          <cell r="M527">
            <v>3.7972894983962023E-2</v>
          </cell>
          <cell r="N527">
            <v>3.7972894983962023E-2</v>
          </cell>
          <cell r="O527">
            <v>3.7972894983962023E-2</v>
          </cell>
          <cell r="P527">
            <v>3.7972894983962023E-2</v>
          </cell>
          <cell r="Q527">
            <v>3.7972894983962023E-2</v>
          </cell>
          <cell r="R527">
            <v>3.7972894983962023E-2</v>
          </cell>
          <cell r="S527">
            <v>3.7972894983962023E-2</v>
          </cell>
          <cell r="T527">
            <v>3.7972894983962002E-2</v>
          </cell>
          <cell r="U527">
            <v>3.7972894983962002E-2</v>
          </cell>
          <cell r="V527">
            <v>3.7972894983962002E-2</v>
          </cell>
        </row>
        <row r="528"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</row>
        <row r="529"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</row>
        <row r="531">
          <cell r="M531">
            <v>0</v>
          </cell>
          <cell r="N531">
            <v>33653</v>
          </cell>
          <cell r="O531">
            <v>45378.775093744895</v>
          </cell>
          <cell r="P531">
            <v>50125.123360308819</v>
          </cell>
          <cell r="Q531">
            <v>44511.453104451008</v>
          </cell>
          <cell r="R531">
            <v>41039.747154658056</v>
          </cell>
          <cell r="S531">
            <v>41733.27157999987</v>
          </cell>
          <cell r="T531">
            <v>39395.18176353399</v>
          </cell>
          <cell r="U531">
            <v>39804.582437392899</v>
          </cell>
          <cell r="V531">
            <v>40272.956753551603</v>
          </cell>
        </row>
        <row r="532">
          <cell r="L532">
            <v>0.77175710317216528</v>
          </cell>
          <cell r="M532">
            <v>0.77175710317216528</v>
          </cell>
          <cell r="N532">
            <v>0.77175710317216528</v>
          </cell>
          <cell r="O532">
            <v>0.77175710317216528</v>
          </cell>
          <cell r="P532">
            <v>0.77175710317216528</v>
          </cell>
          <cell r="Q532">
            <v>0.77175710317216528</v>
          </cell>
          <cell r="R532">
            <v>0.77175710317216528</v>
          </cell>
          <cell r="S532">
            <v>0.77175710317216528</v>
          </cell>
          <cell r="T532">
            <v>0.77175710317216495</v>
          </cell>
          <cell r="U532">
            <v>0.77175710317216495</v>
          </cell>
          <cell r="V532">
            <v>0.77175710317216495</v>
          </cell>
        </row>
        <row r="533">
          <cell r="L533">
            <v>6.9757894700492831E-2</v>
          </cell>
          <cell r="M533">
            <v>6.9757894700492831E-2</v>
          </cell>
          <cell r="N533">
            <v>6.9757894700492831E-2</v>
          </cell>
          <cell r="O533">
            <v>6.9757894700492831E-2</v>
          </cell>
          <cell r="P533">
            <v>6.9757894700492831E-2</v>
          </cell>
          <cell r="Q533">
            <v>6.9757894700492831E-2</v>
          </cell>
          <cell r="R533">
            <v>6.9757894700492831E-2</v>
          </cell>
          <cell r="S533">
            <v>6.9757894700492831E-2</v>
          </cell>
          <cell r="T533">
            <v>6.9757894700492803E-2</v>
          </cell>
          <cell r="U533">
            <v>6.9757894700492803E-2</v>
          </cell>
          <cell r="V533">
            <v>6.9757894700492803E-2</v>
          </cell>
        </row>
        <row r="534">
          <cell r="L534">
            <v>0.12051210714337977</v>
          </cell>
          <cell r="M534">
            <v>0.12051210714337977</v>
          </cell>
          <cell r="N534">
            <v>0.12051210714337977</v>
          </cell>
          <cell r="O534">
            <v>0.12051210714337977</v>
          </cell>
          <cell r="P534">
            <v>0.12051210714337977</v>
          </cell>
          <cell r="Q534">
            <v>0.12051210714337977</v>
          </cell>
          <cell r="R534">
            <v>0.12051210714337977</v>
          </cell>
          <cell r="S534">
            <v>0.12051210714337977</v>
          </cell>
          <cell r="T534">
            <v>0.12051210714338</v>
          </cell>
          <cell r="U534">
            <v>0.12051210714338</v>
          </cell>
          <cell r="V534">
            <v>0.12051210714338</v>
          </cell>
        </row>
        <row r="535">
          <cell r="L535">
            <v>3.7972894983962023E-2</v>
          </cell>
          <cell r="M535">
            <v>3.7972894983962023E-2</v>
          </cell>
          <cell r="N535">
            <v>3.7972894983962023E-2</v>
          </cell>
          <cell r="O535">
            <v>3.7972894983962023E-2</v>
          </cell>
          <cell r="P535">
            <v>3.7972894983962023E-2</v>
          </cell>
          <cell r="Q535">
            <v>3.7972894983962023E-2</v>
          </cell>
          <cell r="R535">
            <v>3.7972894983962023E-2</v>
          </cell>
          <cell r="S535">
            <v>3.7972894983962023E-2</v>
          </cell>
          <cell r="T535">
            <v>3.7972894983962002E-2</v>
          </cell>
          <cell r="U535">
            <v>3.7972894983962002E-2</v>
          </cell>
          <cell r="V535">
            <v>3.7972894983962002E-2</v>
          </cell>
        </row>
        <row r="536"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</row>
        <row r="537"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</row>
        <row r="538">
          <cell r="M538">
            <v>0</v>
          </cell>
          <cell r="N538">
            <v>-741.25699999999995</v>
          </cell>
          <cell r="O538">
            <v>-800.55057966128675</v>
          </cell>
          <cell r="P538">
            <v>-882.58165751231945</v>
          </cell>
          <cell r="Q538">
            <v>-798.83298302897924</v>
          </cell>
          <cell r="R538">
            <v>-793.37967896200473</v>
          </cell>
          <cell r="S538">
            <v>-832.97999290089876</v>
          </cell>
          <cell r="T538">
            <v>-822.87390641751335</v>
          </cell>
          <cell r="U538">
            <v>-822.87390641751335</v>
          </cell>
          <cell r="V538">
            <v>-822.87390641751335</v>
          </cell>
        </row>
        <row r="539">
          <cell r="L539">
            <v>0.77175710317216528</v>
          </cell>
          <cell r="M539">
            <v>0.77175710317216528</v>
          </cell>
          <cell r="N539">
            <v>0.77175710317216528</v>
          </cell>
          <cell r="O539">
            <v>0.77175710317216528</v>
          </cell>
          <cell r="P539">
            <v>0.77175710317216528</v>
          </cell>
          <cell r="Q539">
            <v>0.77175710317216528</v>
          </cell>
          <cell r="R539">
            <v>0.77175710317216528</v>
          </cell>
          <cell r="S539">
            <v>0.77175710317216528</v>
          </cell>
          <cell r="T539">
            <v>0.77175710317216495</v>
          </cell>
          <cell r="U539">
            <v>0.77175710317216495</v>
          </cell>
          <cell r="V539">
            <v>0.77175710317216495</v>
          </cell>
        </row>
        <row r="540">
          <cell r="L540">
            <v>6.9757894700492831E-2</v>
          </cell>
          <cell r="M540">
            <v>6.9757894700492831E-2</v>
          </cell>
          <cell r="N540">
            <v>6.9757894700492831E-2</v>
          </cell>
          <cell r="O540">
            <v>6.9757894700492831E-2</v>
          </cell>
          <cell r="P540">
            <v>6.9757894700492831E-2</v>
          </cell>
          <cell r="Q540">
            <v>6.9757894700492831E-2</v>
          </cell>
          <cell r="R540">
            <v>6.9757894700492831E-2</v>
          </cell>
          <cell r="S540">
            <v>6.9757894700492831E-2</v>
          </cell>
          <cell r="T540">
            <v>6.9757894700492803E-2</v>
          </cell>
          <cell r="U540">
            <v>6.9757894700492803E-2</v>
          </cell>
          <cell r="V540">
            <v>6.9757894700492803E-2</v>
          </cell>
        </row>
        <row r="541">
          <cell r="L541">
            <v>0.12051210714337977</v>
          </cell>
          <cell r="M541">
            <v>0.12051210714337977</v>
          </cell>
          <cell r="N541">
            <v>0.12051210714337977</v>
          </cell>
          <cell r="O541">
            <v>0.12051210714337977</v>
          </cell>
          <cell r="P541">
            <v>0.12051210714337977</v>
          </cell>
          <cell r="Q541">
            <v>0.12051210714337977</v>
          </cell>
          <cell r="R541">
            <v>0.12051210714337977</v>
          </cell>
          <cell r="S541">
            <v>0.12051210714337977</v>
          </cell>
          <cell r="T541">
            <v>0.12051210714338</v>
          </cell>
          <cell r="U541">
            <v>0.12051210714338</v>
          </cell>
          <cell r="V541">
            <v>0.12051210714338</v>
          </cell>
        </row>
        <row r="542">
          <cell r="L542">
            <v>3.7972894983962023E-2</v>
          </cell>
          <cell r="M542">
            <v>3.7972894983962023E-2</v>
          </cell>
          <cell r="N542">
            <v>3.7972894983962023E-2</v>
          </cell>
          <cell r="O542">
            <v>3.7972894983962023E-2</v>
          </cell>
          <cell r="P542">
            <v>3.7972894983962023E-2</v>
          </cell>
          <cell r="Q542">
            <v>3.7972894983962023E-2</v>
          </cell>
          <cell r="R542">
            <v>3.7972894983962023E-2</v>
          </cell>
          <cell r="S542">
            <v>3.7972894983962023E-2</v>
          </cell>
          <cell r="T542">
            <v>3.7972894983962002E-2</v>
          </cell>
          <cell r="U542">
            <v>3.7972894983962002E-2</v>
          </cell>
          <cell r="V542">
            <v>3.7972894983962002E-2</v>
          </cell>
        </row>
        <row r="543"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</row>
        <row r="544"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</row>
        <row r="545">
          <cell r="M545">
            <v>0</v>
          </cell>
          <cell r="N545">
            <v>788.90534217599998</v>
          </cell>
          <cell r="O545">
            <v>3747.1587723479993</v>
          </cell>
          <cell r="P545">
            <v>3747.1587723479993</v>
          </cell>
          <cell r="Q545">
            <v>3747.1587723479993</v>
          </cell>
          <cell r="R545">
            <v>3747.1587723479993</v>
          </cell>
          <cell r="S545">
            <v>3747.1587723479993</v>
          </cell>
          <cell r="T545">
            <v>3747.1587723479993</v>
          </cell>
          <cell r="U545">
            <v>3747.1587723479993</v>
          </cell>
          <cell r="V545">
            <v>3747.1587723479993</v>
          </cell>
        </row>
        <row r="546">
          <cell r="L546">
            <v>0.96518590661680481</v>
          </cell>
          <cell r="M546">
            <v>0.96518590661680481</v>
          </cell>
          <cell r="N546">
            <v>0.96518590661680481</v>
          </cell>
          <cell r="O546">
            <v>0.96518590661680481</v>
          </cell>
          <cell r="P546">
            <v>0.96518590661680481</v>
          </cell>
          <cell r="Q546">
            <v>0.96518590661680481</v>
          </cell>
          <cell r="R546">
            <v>0.96518590661680481</v>
          </cell>
          <cell r="S546">
            <v>0.96518590661680481</v>
          </cell>
          <cell r="T546">
            <v>0.96518590661680503</v>
          </cell>
          <cell r="U546">
            <v>0.96518590661680503</v>
          </cell>
          <cell r="V546">
            <v>0.96518590661680503</v>
          </cell>
        </row>
        <row r="547">
          <cell r="L547">
            <v>1.2557495951339814E-2</v>
          </cell>
          <cell r="M547">
            <v>1.2557495951339814E-2</v>
          </cell>
          <cell r="N547">
            <v>1.2557495951339814E-2</v>
          </cell>
          <cell r="O547">
            <v>1.2557495951339814E-2</v>
          </cell>
          <cell r="P547">
            <v>1.2557495951339814E-2</v>
          </cell>
          <cell r="Q547">
            <v>1.2557495951339814E-2</v>
          </cell>
          <cell r="R547">
            <v>1.2557495951339814E-2</v>
          </cell>
          <cell r="S547">
            <v>1.2557495951339814E-2</v>
          </cell>
          <cell r="T547">
            <v>1.25574959513398E-2</v>
          </cell>
          <cell r="U547">
            <v>1.25574959513398E-2</v>
          </cell>
          <cell r="V547">
            <v>1.25574959513398E-2</v>
          </cell>
        </row>
        <row r="548">
          <cell r="L548">
            <v>2.1381964329037863E-2</v>
          </cell>
          <cell r="M548">
            <v>2.1381964329037863E-2</v>
          </cell>
          <cell r="N548">
            <v>2.1381964329037863E-2</v>
          </cell>
          <cell r="O548">
            <v>2.1381964329037863E-2</v>
          </cell>
          <cell r="P548">
            <v>2.1381964329037863E-2</v>
          </cell>
          <cell r="Q548">
            <v>2.1381964329037863E-2</v>
          </cell>
          <cell r="R548">
            <v>2.1381964329037863E-2</v>
          </cell>
          <cell r="S548">
            <v>2.1381964329037863E-2</v>
          </cell>
          <cell r="T548">
            <v>2.1381964329037901E-2</v>
          </cell>
          <cell r="U548">
            <v>2.1381964329037901E-2</v>
          </cell>
          <cell r="V548">
            <v>2.1381964329037901E-2</v>
          </cell>
        </row>
        <row r="549">
          <cell r="L549">
            <v>8.7463310281753529E-4</v>
          </cell>
          <cell r="M549">
            <v>8.7463310281753529E-4</v>
          </cell>
          <cell r="N549">
            <v>8.7463310281753529E-4</v>
          </cell>
          <cell r="O549">
            <v>8.7463310281753529E-4</v>
          </cell>
          <cell r="P549">
            <v>8.7463310281753529E-4</v>
          </cell>
          <cell r="Q549">
            <v>8.7463310281753529E-4</v>
          </cell>
          <cell r="R549">
            <v>8.7463310281753529E-4</v>
          </cell>
          <cell r="S549">
            <v>8.7463310281753529E-4</v>
          </cell>
          <cell r="T549">
            <v>8.7463310281753496E-4</v>
          </cell>
          <cell r="U549">
            <v>8.7463310281753496E-4</v>
          </cell>
          <cell r="V549">
            <v>8.7463310281753496E-4</v>
          </cell>
        </row>
        <row r="550"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</row>
        <row r="551"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</row>
        <row r="552">
          <cell r="M552">
            <v>0</v>
          </cell>
          <cell r="N552">
            <v>6792.1467066690002</v>
          </cell>
          <cell r="O552">
            <v>11468.076770918668</v>
          </cell>
          <cell r="P552">
            <v>11468.076770918668</v>
          </cell>
          <cell r="Q552">
            <v>11468.076770918668</v>
          </cell>
          <cell r="R552">
            <v>11468.076770918668</v>
          </cell>
          <cell r="S552">
            <v>11468.076770918668</v>
          </cell>
          <cell r="T552">
            <v>11468.076770918668</v>
          </cell>
          <cell r="U552">
            <v>11468.076770918668</v>
          </cell>
          <cell r="V552">
            <v>11468.076770918668</v>
          </cell>
        </row>
        <row r="553">
          <cell r="L553">
            <v>0.57963177365262664</v>
          </cell>
          <cell r="M553">
            <v>0.57963177365262664</v>
          </cell>
          <cell r="N553">
            <v>0.57963177365262664</v>
          </cell>
          <cell r="O553">
            <v>0.57963177365262664</v>
          </cell>
          <cell r="P553">
            <v>0.57963177365262664</v>
          </cell>
          <cell r="Q553">
            <v>0.57963177365262664</v>
          </cell>
          <cell r="R553">
            <v>0.57963177365262664</v>
          </cell>
          <cell r="S553">
            <v>0.57963177365262664</v>
          </cell>
          <cell r="T553">
            <v>0.57963177365262686</v>
          </cell>
          <cell r="U553">
            <v>0.57963177365262686</v>
          </cell>
          <cell r="V553">
            <v>0.57963177365262686</v>
          </cell>
        </row>
        <row r="554">
          <cell r="L554">
            <v>6.2574746958792102E-2</v>
          </cell>
          <cell r="M554">
            <v>6.2574746958792102E-2</v>
          </cell>
          <cell r="N554">
            <v>6.2574746958792102E-2</v>
          </cell>
          <cell r="O554">
            <v>6.2574746958792102E-2</v>
          </cell>
          <cell r="P554">
            <v>6.2574746958792102E-2</v>
          </cell>
          <cell r="Q554">
            <v>6.2574746958792102E-2</v>
          </cell>
          <cell r="R554">
            <v>6.2574746958792102E-2</v>
          </cell>
          <cell r="S554">
            <v>6.2574746958792102E-2</v>
          </cell>
          <cell r="T554">
            <v>6.2574746958792102E-2</v>
          </cell>
          <cell r="U554">
            <v>6.2574746958792102E-2</v>
          </cell>
          <cell r="V554">
            <v>6.2574746958792102E-2</v>
          </cell>
        </row>
        <row r="555">
          <cell r="L555">
            <v>0.10654759615739388</v>
          </cell>
          <cell r="M555">
            <v>0.10654759615739388</v>
          </cell>
          <cell r="N555">
            <v>0.10654759615739388</v>
          </cell>
          <cell r="O555">
            <v>0.10654759615739388</v>
          </cell>
          <cell r="P555">
            <v>0.10654759615739388</v>
          </cell>
          <cell r="Q555">
            <v>0.10654759615739388</v>
          </cell>
          <cell r="R555">
            <v>0.10654759615739388</v>
          </cell>
          <cell r="S555">
            <v>0.10654759615739388</v>
          </cell>
          <cell r="T555">
            <v>0.106547596157394</v>
          </cell>
          <cell r="U555">
            <v>0.106547596157394</v>
          </cell>
          <cell r="V555">
            <v>0.106547596157394</v>
          </cell>
        </row>
        <row r="556">
          <cell r="L556">
            <v>0.25124588323118741</v>
          </cell>
          <cell r="M556">
            <v>0.25124588323118741</v>
          </cell>
          <cell r="N556">
            <v>0.25124588323118741</v>
          </cell>
          <cell r="O556">
            <v>0.25124588323118741</v>
          </cell>
          <cell r="P556">
            <v>0.25124588323118741</v>
          </cell>
          <cell r="Q556">
            <v>0.25124588323118741</v>
          </cell>
          <cell r="R556">
            <v>0.25124588323118741</v>
          </cell>
          <cell r="S556">
            <v>0.25124588323118741</v>
          </cell>
          <cell r="T556">
            <v>0.25124588323118702</v>
          </cell>
          <cell r="U556">
            <v>0.25124588323118702</v>
          </cell>
          <cell r="V556">
            <v>0.25124588323118702</v>
          </cell>
        </row>
        <row r="557"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</row>
        <row r="558"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</row>
        <row r="559">
          <cell r="M559">
            <v>0</v>
          </cell>
          <cell r="N559">
            <v>25400</v>
          </cell>
          <cell r="O559">
            <v>32006.946867471441</v>
          </cell>
          <cell r="P559">
            <v>33016.093947860136</v>
          </cell>
          <cell r="Q559">
            <v>33850.92041750432</v>
          </cell>
          <cell r="R559">
            <v>34672.190090474389</v>
          </cell>
          <cell r="S559">
            <v>35200.70000524717</v>
          </cell>
          <cell r="T559">
            <v>35938.289336949121</v>
          </cell>
          <cell r="U559">
            <v>36675.878668651072</v>
          </cell>
          <cell r="V559">
            <v>37413.468000353023</v>
          </cell>
        </row>
        <row r="560">
          <cell r="L560">
            <v>0.77654387161289684</v>
          </cell>
          <cell r="M560">
            <v>0.77654387161289684</v>
          </cell>
          <cell r="N560">
            <v>0.77654387161289684</v>
          </cell>
          <cell r="O560">
            <v>0.77654387161289684</v>
          </cell>
          <cell r="P560">
            <v>0.77654387161289684</v>
          </cell>
          <cell r="Q560">
            <v>0.77654387161289684</v>
          </cell>
          <cell r="R560">
            <v>0.77654387161289684</v>
          </cell>
          <cell r="S560">
            <v>0.77654387161289684</v>
          </cell>
          <cell r="T560">
            <v>0.77654387161289695</v>
          </cell>
          <cell r="U560">
            <v>0.77654387161289695</v>
          </cell>
          <cell r="V560">
            <v>0.77654387161289695</v>
          </cell>
        </row>
        <row r="561">
          <cell r="L561">
            <v>6.4098867259244338E-2</v>
          </cell>
          <cell r="M561">
            <v>6.4098867259244338E-2</v>
          </cell>
          <cell r="N561">
            <v>6.4098867259244338E-2</v>
          </cell>
          <cell r="O561">
            <v>6.4098867259244338E-2</v>
          </cell>
          <cell r="P561">
            <v>6.4098867259244338E-2</v>
          </cell>
          <cell r="Q561">
            <v>6.4098867259244338E-2</v>
          </cell>
          <cell r="R561">
            <v>6.4098867259244338E-2</v>
          </cell>
          <cell r="S561">
            <v>6.4098867259244338E-2</v>
          </cell>
          <cell r="T561">
            <v>6.4098867259244297E-2</v>
          </cell>
          <cell r="U561">
            <v>6.4098867259244297E-2</v>
          </cell>
          <cell r="V561">
            <v>6.4098867259244297E-2</v>
          </cell>
        </row>
        <row r="562">
          <cell r="L562">
            <v>0.1066951052124983</v>
          </cell>
          <cell r="M562">
            <v>0.1066951052124983</v>
          </cell>
          <cell r="N562">
            <v>0.1066951052124983</v>
          </cell>
          <cell r="O562">
            <v>0.1066951052124983</v>
          </cell>
          <cell r="P562">
            <v>0.1066951052124983</v>
          </cell>
          <cell r="Q562">
            <v>0.1066951052124983</v>
          </cell>
          <cell r="R562">
            <v>0.1066951052124983</v>
          </cell>
          <cell r="S562">
            <v>0.1066951052124983</v>
          </cell>
          <cell r="T562">
            <v>0.106695105212498</v>
          </cell>
          <cell r="U562">
            <v>0.106695105212498</v>
          </cell>
          <cell r="V562">
            <v>0.106695105212498</v>
          </cell>
        </row>
        <row r="563">
          <cell r="L563">
            <v>5.2662155915360345E-2</v>
          </cell>
          <cell r="M563">
            <v>5.2662155915360345E-2</v>
          </cell>
          <cell r="N563">
            <v>5.2662155915360345E-2</v>
          </cell>
          <cell r="O563">
            <v>5.2662155915360345E-2</v>
          </cell>
          <cell r="P563">
            <v>5.2662155915360345E-2</v>
          </cell>
          <cell r="Q563">
            <v>5.2662155915360345E-2</v>
          </cell>
          <cell r="R563">
            <v>5.2662155915360345E-2</v>
          </cell>
          <cell r="S563">
            <v>5.2662155915360345E-2</v>
          </cell>
          <cell r="T563">
            <v>5.2662155915360297E-2</v>
          </cell>
          <cell r="U563">
            <v>5.2662155915360297E-2</v>
          </cell>
          <cell r="V563">
            <v>5.2662155915360297E-2</v>
          </cell>
        </row>
        <row r="564"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</row>
        <row r="565"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</row>
        <row r="574">
          <cell r="M574">
            <v>0</v>
          </cell>
          <cell r="N574">
            <v>134914</v>
          </cell>
          <cell r="O574">
            <v>126578.31434828747</v>
          </cell>
          <cell r="P574">
            <v>39538.006973988638</v>
          </cell>
          <cell r="Q574">
            <v>22359.806746166225</v>
          </cell>
          <cell r="R574">
            <v>47101.895213308868</v>
          </cell>
          <cell r="S574">
            <v>22192.64030632221</v>
          </cell>
          <cell r="T574">
            <v>9649.5155588476227</v>
          </cell>
          <cell r="U574">
            <v>0</v>
          </cell>
          <cell r="V574">
            <v>0</v>
          </cell>
        </row>
        <row r="575">
          <cell r="L575">
            <v>1</v>
          </cell>
          <cell r="M575">
            <v>1</v>
          </cell>
          <cell r="N575">
            <v>1</v>
          </cell>
          <cell r="O575">
            <v>1</v>
          </cell>
          <cell r="P575">
            <v>1</v>
          </cell>
          <cell r="Q575">
            <v>1</v>
          </cell>
          <cell r="R575">
            <v>1</v>
          </cell>
          <cell r="S575">
            <v>1</v>
          </cell>
          <cell r="T575">
            <v>1</v>
          </cell>
          <cell r="U575">
            <v>1</v>
          </cell>
          <cell r="V575">
            <v>1</v>
          </cell>
        </row>
        <row r="576"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</row>
        <row r="577"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</row>
        <row r="578"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</row>
        <row r="579"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</row>
        <row r="580"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</row>
        <row r="581"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</row>
        <row r="582">
          <cell r="L582">
            <v>0.86886638575316832</v>
          </cell>
          <cell r="M582">
            <v>0.86029959844440518</v>
          </cell>
          <cell r="N582">
            <v>0.86029959844440518</v>
          </cell>
          <cell r="O582">
            <v>0.86029959844440518</v>
          </cell>
          <cell r="P582">
            <v>0.86029959844440518</v>
          </cell>
          <cell r="Q582">
            <v>0.86029959844440518</v>
          </cell>
          <cell r="R582">
            <v>0.86029959844440518</v>
          </cell>
          <cell r="S582">
            <v>0.49984569476382967</v>
          </cell>
          <cell r="T582">
            <v>0.13939179108325273</v>
          </cell>
          <cell r="U582">
            <v>-0.22106211259732311</v>
          </cell>
          <cell r="V582">
            <v>-0.58151601627789673</v>
          </cell>
        </row>
        <row r="583">
          <cell r="L583">
            <v>5.9243450947701545E-2</v>
          </cell>
          <cell r="M583">
            <v>5.8751724245591205E-2</v>
          </cell>
          <cell r="N583">
            <v>5.8751724245591205E-2</v>
          </cell>
          <cell r="O583">
            <v>5.8751724245591205E-2</v>
          </cell>
          <cell r="P583">
            <v>5.8751724245591205E-2</v>
          </cell>
          <cell r="Q583">
            <v>5.8751724245591205E-2</v>
          </cell>
          <cell r="R583">
            <v>5.8751724245591205E-2</v>
          </cell>
          <cell r="S583">
            <v>7.3228893908175996E-2</v>
          </cell>
          <cell r="T583">
            <v>8.7706063570760801E-2</v>
          </cell>
          <cell r="U583">
            <v>0.10218323323334599</v>
          </cell>
          <cell r="V583">
            <v>0.11666040289592999</v>
          </cell>
        </row>
        <row r="584">
          <cell r="L584">
            <v>6.9094107265088495E-2</v>
          </cell>
          <cell r="M584">
            <v>7.487294333657063E-2</v>
          </cell>
          <cell r="N584">
            <v>7.487294333657063E-2</v>
          </cell>
          <cell r="O584">
            <v>7.487294333657063E-2</v>
          </cell>
          <cell r="P584">
            <v>7.487294333657063E-2</v>
          </cell>
          <cell r="Q584">
            <v>7.487294333657063E-2</v>
          </cell>
          <cell r="R584">
            <v>7.487294333657063E-2</v>
          </cell>
          <cell r="S584">
            <v>0.28258510853615593</v>
          </cell>
          <cell r="T584">
            <v>0.490297273735742</v>
          </cell>
          <cell r="U584">
            <v>0.69800943893532696</v>
          </cell>
          <cell r="V584">
            <v>0.90572160413491198</v>
          </cell>
        </row>
        <row r="585">
          <cell r="L585">
            <v>-3.1827794281097444E-3</v>
          </cell>
          <cell r="M585">
            <v>-1.8760712575815188E-3</v>
          </cell>
          <cell r="N585">
            <v>-1.8760712575815188E-3</v>
          </cell>
          <cell r="O585">
            <v>-1.8760712575815188E-3</v>
          </cell>
          <cell r="P585">
            <v>-1.8760712575815188E-3</v>
          </cell>
          <cell r="Q585">
            <v>-1.8760712575815188E-3</v>
          </cell>
          <cell r="R585">
            <v>-1.8760712575815188E-3</v>
          </cell>
          <cell r="S585">
            <v>-1.1857367481007242E-2</v>
          </cell>
          <cell r="T585">
            <v>-2.1838663704432899E-2</v>
          </cell>
          <cell r="U585">
            <v>-3.1819959927858701E-2</v>
          </cell>
          <cell r="V585">
            <v>-4.1801256151284397E-2</v>
          </cell>
        </row>
        <row r="586">
          <cell r="L586">
            <v>-6.2162555096365913E-4</v>
          </cell>
          <cell r="M586">
            <v>-6.8665078337116353E-4</v>
          </cell>
          <cell r="N586">
            <v>-6.8665078337116353E-4</v>
          </cell>
          <cell r="O586">
            <v>-6.8665078337116353E-4</v>
          </cell>
          <cell r="P586">
            <v>-6.8665078337116353E-4</v>
          </cell>
          <cell r="Q586">
            <v>-6.8665078337116353E-4</v>
          </cell>
          <cell r="R586">
            <v>-6.8665078337116353E-4</v>
          </cell>
          <cell r="S586">
            <v>0.1561976702728457</v>
          </cell>
          <cell r="T586">
            <v>0.313081991329063</v>
          </cell>
          <cell r="U586">
            <v>0.46996631238528003</v>
          </cell>
          <cell r="V586">
            <v>0.62685063344149605</v>
          </cell>
        </row>
        <row r="587">
          <cell r="L587">
            <v>6.6004610131150153E-3</v>
          </cell>
          <cell r="M587">
            <v>8.6384560143856187E-3</v>
          </cell>
          <cell r="N587">
            <v>8.6384560143856187E-3</v>
          </cell>
          <cell r="O587">
            <v>8.6384560143856187E-3</v>
          </cell>
          <cell r="P587">
            <v>8.6384560143856187E-3</v>
          </cell>
          <cell r="Q587">
            <v>8.6384560143856187E-3</v>
          </cell>
          <cell r="R587">
            <v>8.6384560143856187E-3</v>
          </cell>
          <cell r="S587">
            <v>0</v>
          </cell>
          <cell r="T587">
            <v>-8.6384560143855805E-3</v>
          </cell>
          <cell r="U587">
            <v>-1.72769120287713E-2</v>
          </cell>
          <cell r="V587">
            <v>-2.5915368043156899E-2</v>
          </cell>
        </row>
        <row r="588">
          <cell r="M588">
            <v>0</v>
          </cell>
          <cell r="N588">
            <v>17126.471803075001</v>
          </cell>
          <cell r="O588">
            <v>24934.581097149308</v>
          </cell>
          <cell r="P588">
            <v>30300.096202237582</v>
          </cell>
          <cell r="Q588">
            <v>32410.917329846201</v>
          </cell>
          <cell r="R588">
            <v>33304.87964280945</v>
          </cell>
          <cell r="S588">
            <v>32806.117646991566</v>
          </cell>
          <cell r="T588">
            <v>32150.413326854708</v>
          </cell>
          <cell r="U588">
            <v>32150.413326854708</v>
          </cell>
          <cell r="V588">
            <v>32150.413326854708</v>
          </cell>
        </row>
        <row r="589">
          <cell r="L589">
            <v>5.1209656512417955E-2</v>
          </cell>
          <cell r="M589">
            <v>-1.71168495913568</v>
          </cell>
          <cell r="N589">
            <v>1</v>
          </cell>
          <cell r="O589">
            <v>1</v>
          </cell>
          <cell r="P589">
            <v>1</v>
          </cell>
          <cell r="Q589">
            <v>1</v>
          </cell>
          <cell r="R589">
            <v>1</v>
          </cell>
          <cell r="S589">
            <v>1</v>
          </cell>
          <cell r="T589">
            <v>1</v>
          </cell>
          <cell r="U589">
            <v>1</v>
          </cell>
          <cell r="V589">
            <v>1</v>
          </cell>
        </row>
        <row r="590">
          <cell r="L590">
            <v>2.042163798738781E-2</v>
          </cell>
          <cell r="M590">
            <v>0.13162489700592966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</row>
        <row r="591">
          <cell r="L591">
            <v>0.4567603765440465</v>
          </cell>
          <cell r="M591">
            <v>1.5017226114986471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</row>
        <row r="592">
          <cell r="L592">
            <v>1.7737445678823018E-4</v>
          </cell>
          <cell r="M592">
            <v>0.14368747102245799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</row>
        <row r="593">
          <cell r="L593">
            <v>0.47143095449935951</v>
          </cell>
          <cell r="M593">
            <v>0.93464997960864549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</row>
        <row r="594"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</row>
        <row r="595">
          <cell r="M595">
            <v>0</v>
          </cell>
          <cell r="N595">
            <v>53635.259939916003</v>
          </cell>
          <cell r="O595">
            <v>51708.397858556003</v>
          </cell>
          <cell r="P595">
            <v>46046.116903461101</v>
          </cell>
          <cell r="Q595">
            <v>45511.80155156109</v>
          </cell>
          <cell r="R595">
            <v>45964.693437062684</v>
          </cell>
          <cell r="S595">
            <v>39536.250847761039</v>
          </cell>
          <cell r="T595">
            <v>39316.186467381012</v>
          </cell>
          <cell r="U595">
            <v>39316.186467381012</v>
          </cell>
          <cell r="V595">
            <v>39316.186467381012</v>
          </cell>
        </row>
        <row r="596">
          <cell r="L596">
            <v>0.96570206060934227</v>
          </cell>
          <cell r="M596">
            <v>0.96570206060934227</v>
          </cell>
          <cell r="N596">
            <v>0.89530061193117794</v>
          </cell>
          <cell r="O596">
            <v>0.89267717187987639</v>
          </cell>
          <cell r="P596">
            <v>0.8836973172361573</v>
          </cell>
          <cell r="Q596">
            <v>0.88273456929344463</v>
          </cell>
          <cell r="R596">
            <v>0.88355205116415136</v>
          </cell>
          <cell r="S596">
            <v>0.87019477504147369</v>
          </cell>
          <cell r="T596">
            <v>0.86966019237950287</v>
          </cell>
          <cell r="U596">
            <v>0.86966019237950287</v>
          </cell>
          <cell r="V596">
            <v>0.86966019237950287</v>
          </cell>
        </row>
        <row r="597">
          <cell r="L597">
            <v>1.447356290003819E-2</v>
          </cell>
          <cell r="M597">
            <v>1.447356290003819E-2</v>
          </cell>
          <cell r="N597">
            <v>1.447356290003819E-2</v>
          </cell>
          <cell r="O597">
            <v>1.447356290003819E-2</v>
          </cell>
          <cell r="P597">
            <v>1.447356290003819E-2</v>
          </cell>
          <cell r="Q597">
            <v>1.447356290003819E-2</v>
          </cell>
          <cell r="R597">
            <v>1.447356290003819E-2</v>
          </cell>
          <cell r="S597">
            <v>1.447356290003819E-2</v>
          </cell>
          <cell r="T597">
            <v>1.4473562900038201E-2</v>
          </cell>
          <cell r="U597">
            <v>1.4473562900038201E-2</v>
          </cell>
          <cell r="V597">
            <v>1.4473562900038201E-2</v>
          </cell>
        </row>
        <row r="598">
          <cell r="L598">
            <v>1.7253532121868368E-2</v>
          </cell>
          <cell r="M598">
            <v>1.7253532121868368E-2</v>
          </cell>
          <cell r="N598">
            <v>8.76549808000327E-2</v>
          </cell>
          <cell r="O598">
            <v>9.0278420851334168E-2</v>
          </cell>
          <cell r="P598">
            <v>9.9258275495053283E-2</v>
          </cell>
          <cell r="Q598">
            <v>0.10022102343776597</v>
          </cell>
          <cell r="R598">
            <v>9.9403541567059189E-2</v>
          </cell>
          <cell r="S598">
            <v>0.11276081768973695</v>
          </cell>
          <cell r="T598">
            <v>0.11329540035170774</v>
          </cell>
          <cell r="U598">
            <v>0.11329540035170774</v>
          </cell>
          <cell r="V598">
            <v>0.11329540035170774</v>
          </cell>
        </row>
        <row r="599">
          <cell r="L599">
            <v>2.5708443687512145E-3</v>
          </cell>
          <cell r="M599">
            <v>2.5708443687512145E-3</v>
          </cell>
          <cell r="N599">
            <v>2.5708443687512145E-3</v>
          </cell>
          <cell r="O599">
            <v>2.5708443687512145E-3</v>
          </cell>
          <cell r="P599">
            <v>2.5708443687512145E-3</v>
          </cell>
          <cell r="Q599">
            <v>2.5708443687512145E-3</v>
          </cell>
          <cell r="R599">
            <v>2.5708443687512145E-3</v>
          </cell>
          <cell r="S599">
            <v>2.5708443687512145E-3</v>
          </cell>
          <cell r="T599">
            <v>2.5708443687512102E-3</v>
          </cell>
          <cell r="U599">
            <v>2.5708443687512102E-3</v>
          </cell>
          <cell r="V599">
            <v>2.5708443687512102E-3</v>
          </cell>
        </row>
        <row r="600"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</row>
        <row r="601"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</row>
        <row r="602">
          <cell r="M602">
            <v>0</v>
          </cell>
          <cell r="N602">
            <v>5606.4960000000001</v>
          </cell>
          <cell r="O602">
            <v>5606</v>
          </cell>
          <cell r="P602">
            <v>-0.49599999999952615</v>
          </cell>
          <cell r="Q602">
            <v>-0.49599999999952615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</row>
        <row r="603">
          <cell r="L603">
            <v>0.96935047850231792</v>
          </cell>
          <cell r="M603">
            <v>1</v>
          </cell>
          <cell r="N603">
            <v>1</v>
          </cell>
          <cell r="O603">
            <v>1</v>
          </cell>
          <cell r="P603">
            <v>1</v>
          </cell>
          <cell r="Q603">
            <v>1</v>
          </cell>
          <cell r="R603">
            <v>1</v>
          </cell>
          <cell r="S603">
            <v>1</v>
          </cell>
          <cell r="T603">
            <v>1</v>
          </cell>
          <cell r="U603">
            <v>1</v>
          </cell>
          <cell r="V603">
            <v>1</v>
          </cell>
        </row>
        <row r="604">
          <cell r="L604">
            <v>8.6642402485701039E-3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</row>
        <row r="605">
          <cell r="L605">
            <v>1.6636830718086328E-2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</row>
        <row r="606">
          <cell r="L606">
            <v>2.7197897077583279E-3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</row>
        <row r="607">
          <cell r="L607">
            <v>4.3153396767901912E-3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</row>
        <row r="608">
          <cell r="L608">
            <v>-1.6866788535228202E-3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</row>
        <row r="609">
          <cell r="M609">
            <v>0</v>
          </cell>
          <cell r="N609">
            <v>0</v>
          </cell>
          <cell r="O609">
            <v>1793.1695999999999</v>
          </cell>
          <cell r="P609">
            <v>8064.1816000000008</v>
          </cell>
          <cell r="Q609">
            <v>2126.8083999999976</v>
          </cell>
          <cell r="R609">
            <v>4920.1538097333096</v>
          </cell>
          <cell r="S609">
            <v>7468.6820763999976</v>
          </cell>
          <cell r="T609">
            <v>1972.9316763999977</v>
          </cell>
          <cell r="U609">
            <v>1972.9316763999977</v>
          </cell>
          <cell r="V609">
            <v>1972.9316763999977</v>
          </cell>
        </row>
        <row r="610">
          <cell r="L610">
            <v>1</v>
          </cell>
          <cell r="M610">
            <v>1</v>
          </cell>
          <cell r="N610">
            <v>1</v>
          </cell>
          <cell r="O610">
            <v>1</v>
          </cell>
          <cell r="P610">
            <v>1</v>
          </cell>
          <cell r="Q610">
            <v>1</v>
          </cell>
          <cell r="R610">
            <v>1</v>
          </cell>
          <cell r="S610">
            <v>1</v>
          </cell>
          <cell r="T610">
            <v>1</v>
          </cell>
          <cell r="U610">
            <v>1</v>
          </cell>
          <cell r="V610">
            <v>1</v>
          </cell>
        </row>
        <row r="611"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</row>
        <row r="612"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</row>
        <row r="613"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</row>
        <row r="614"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</row>
        <row r="615"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</row>
        <row r="616">
          <cell r="M616">
            <v>0</v>
          </cell>
          <cell r="N616">
            <v>16477</v>
          </cell>
          <cell r="O616">
            <v>14362.929376996</v>
          </cell>
          <cell r="P616">
            <v>14362.929376996</v>
          </cell>
          <cell r="Q616">
            <v>14362.929376996</v>
          </cell>
          <cell r="R616">
            <v>14362.929376996</v>
          </cell>
          <cell r="S616">
            <v>14362.929376996</v>
          </cell>
          <cell r="T616">
            <v>14362.929376996</v>
          </cell>
          <cell r="U616">
            <v>14362.929376996</v>
          </cell>
          <cell r="V616">
            <v>14362.929376996</v>
          </cell>
        </row>
        <row r="617">
          <cell r="L617">
            <v>0.59524389514779341</v>
          </cell>
          <cell r="M617">
            <v>0.59524389514779341</v>
          </cell>
          <cell r="N617">
            <v>0.35800410635128932</v>
          </cell>
          <cell r="O617">
            <v>0.32308492970299052</v>
          </cell>
          <cell r="P617">
            <v>0.32308492970299052</v>
          </cell>
          <cell r="Q617">
            <v>0.32308492970299052</v>
          </cell>
          <cell r="R617">
            <v>0.32308492970299052</v>
          </cell>
          <cell r="S617">
            <v>0.32308492970299052</v>
          </cell>
          <cell r="T617">
            <v>0.32308492970299052</v>
          </cell>
          <cell r="U617">
            <v>0.32308492970299052</v>
          </cell>
          <cell r="V617">
            <v>0.32308492970299052</v>
          </cell>
        </row>
        <row r="618">
          <cell r="L618">
            <v>0.17291593958732551</v>
          </cell>
          <cell r="M618">
            <v>0.17291593958732551</v>
          </cell>
          <cell r="N618">
            <v>0.17291593958732551</v>
          </cell>
          <cell r="O618">
            <v>0.17291593958732551</v>
          </cell>
          <cell r="P618">
            <v>0.17291593958732551</v>
          </cell>
          <cell r="Q618">
            <v>0.17291593958732551</v>
          </cell>
          <cell r="R618">
            <v>0.17291593958732551</v>
          </cell>
          <cell r="S618">
            <v>0.17291593958732551</v>
          </cell>
          <cell r="T618">
            <v>0.17291593958732601</v>
          </cell>
          <cell r="U618">
            <v>0.17291593958732601</v>
          </cell>
          <cell r="V618">
            <v>0.17291593958732601</v>
          </cell>
        </row>
        <row r="619">
          <cell r="L619">
            <v>0.22781627380962147</v>
          </cell>
          <cell r="M619">
            <v>0.22781627380962147</v>
          </cell>
          <cell r="N619">
            <v>0.4650560626061257</v>
          </cell>
          <cell r="O619">
            <v>0.49997523925442444</v>
          </cell>
          <cell r="P619">
            <v>0.49997523925442444</v>
          </cell>
          <cell r="Q619">
            <v>0.49997523925442444</v>
          </cell>
          <cell r="R619">
            <v>0.49997523925442444</v>
          </cell>
          <cell r="S619">
            <v>0.49997523925442444</v>
          </cell>
          <cell r="T619">
            <v>0.49997523925442394</v>
          </cell>
          <cell r="U619">
            <v>0.49997523925442394</v>
          </cell>
          <cell r="V619">
            <v>0.49997523925442394</v>
          </cell>
        </row>
        <row r="620">
          <cell r="L620">
            <v>4.0238914552595279E-3</v>
          </cell>
          <cell r="M620">
            <v>4.0238914552595279E-3</v>
          </cell>
          <cell r="N620">
            <v>4.0238914552595279E-3</v>
          </cell>
          <cell r="O620">
            <v>4.0238914552595279E-3</v>
          </cell>
          <cell r="P620">
            <v>4.0238914552595279E-3</v>
          </cell>
          <cell r="Q620">
            <v>4.0238914552595279E-3</v>
          </cell>
          <cell r="R620">
            <v>4.0238914552595279E-3</v>
          </cell>
          <cell r="S620">
            <v>4.0238914552595279E-3</v>
          </cell>
          <cell r="T620">
            <v>4.0238914552595297E-3</v>
          </cell>
          <cell r="U620">
            <v>4.0238914552595297E-3</v>
          </cell>
          <cell r="V620">
            <v>4.0238914552595297E-3</v>
          </cell>
        </row>
        <row r="621"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</row>
        <row r="622"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</row>
        <row r="632"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</row>
        <row r="633">
          <cell r="L633">
            <v>0.97322623413906317</v>
          </cell>
          <cell r="M633">
            <v>0.97806493364642011</v>
          </cell>
          <cell r="N633">
            <v>0.97806493364642011</v>
          </cell>
          <cell r="O633">
            <v>0.97806493364642011</v>
          </cell>
          <cell r="P633">
            <v>0.97806493364642011</v>
          </cell>
          <cell r="Q633">
            <v>0.97806493364642011</v>
          </cell>
          <cell r="R633">
            <v>0.97806493364642011</v>
          </cell>
          <cell r="S633">
            <v>0.97806493364642011</v>
          </cell>
          <cell r="T633">
            <v>0.97806493364642</v>
          </cell>
          <cell r="U633">
            <v>0.97806493364642</v>
          </cell>
          <cell r="V633">
            <v>0.97806493364642</v>
          </cell>
        </row>
        <row r="634">
          <cell r="L634">
            <v>3.463282864035314E-3</v>
          </cell>
          <cell r="M634">
            <v>3.6065299634428036E-3</v>
          </cell>
          <cell r="N634">
            <v>3.6065299634428036E-3</v>
          </cell>
          <cell r="O634">
            <v>3.6065299634428036E-3</v>
          </cell>
          <cell r="P634">
            <v>3.6065299634428036E-3</v>
          </cell>
          <cell r="Q634">
            <v>3.6065299634428036E-3</v>
          </cell>
          <cell r="R634">
            <v>3.6065299634428036E-3</v>
          </cell>
          <cell r="S634">
            <v>3.6065299634428036E-3</v>
          </cell>
          <cell r="T634">
            <v>3.6065299634428002E-3</v>
          </cell>
          <cell r="U634">
            <v>3.6065299634428002E-3</v>
          </cell>
          <cell r="V634">
            <v>3.6065299634428002E-3</v>
          </cell>
        </row>
        <row r="635">
          <cell r="L635">
            <v>1.1925783177922705E-2</v>
          </cell>
          <cell r="M635">
            <v>7.2787998062385948E-3</v>
          </cell>
          <cell r="N635">
            <v>7.2787998062385948E-3</v>
          </cell>
          <cell r="O635">
            <v>7.2787998062385948E-3</v>
          </cell>
          <cell r="P635">
            <v>7.2787998062385948E-3</v>
          </cell>
          <cell r="Q635">
            <v>7.2787998062385948E-3</v>
          </cell>
          <cell r="R635">
            <v>7.2787998062385948E-3</v>
          </cell>
          <cell r="S635">
            <v>7.2787998062385948E-3</v>
          </cell>
          <cell r="T635">
            <v>7.2787998062385896E-3</v>
          </cell>
          <cell r="U635">
            <v>7.2787998062385896E-3</v>
          </cell>
          <cell r="V635">
            <v>7.2787998062385896E-3</v>
          </cell>
        </row>
        <row r="636">
          <cell r="L636">
            <v>6.7904747243840539E-3</v>
          </cell>
          <cell r="M636">
            <v>5.7123159843283705E-3</v>
          </cell>
          <cell r="N636">
            <v>5.7123159843283705E-3</v>
          </cell>
          <cell r="O636">
            <v>5.7123159843283705E-3</v>
          </cell>
          <cell r="P636">
            <v>5.7123159843283705E-3</v>
          </cell>
          <cell r="Q636">
            <v>5.7123159843283705E-3</v>
          </cell>
          <cell r="R636">
            <v>5.7123159843283705E-3</v>
          </cell>
          <cell r="S636">
            <v>5.7123159843283705E-3</v>
          </cell>
          <cell r="T636">
            <v>5.7123159843283696E-3</v>
          </cell>
          <cell r="U636">
            <v>5.7123159843283696E-3</v>
          </cell>
          <cell r="V636">
            <v>5.7123159843283696E-3</v>
          </cell>
        </row>
        <row r="637">
          <cell r="L637">
            <v>1.4087208335049315E-3</v>
          </cell>
          <cell r="M637">
            <v>1.311852288216371E-3</v>
          </cell>
          <cell r="N637">
            <v>1.311852288216371E-3</v>
          </cell>
          <cell r="O637">
            <v>1.311852288216371E-3</v>
          </cell>
          <cell r="P637">
            <v>1.311852288216371E-3</v>
          </cell>
          <cell r="Q637">
            <v>1.311852288216371E-3</v>
          </cell>
          <cell r="R637">
            <v>1.311852288216371E-3</v>
          </cell>
          <cell r="S637">
            <v>1.311852288216371E-3</v>
          </cell>
          <cell r="T637">
            <v>1.3118522882163699E-3</v>
          </cell>
          <cell r="U637">
            <v>1.3118522882163699E-3</v>
          </cell>
          <cell r="V637">
            <v>1.3118522882163699E-3</v>
          </cell>
        </row>
        <row r="638">
          <cell r="L638">
            <v>3.1855042610898169E-3</v>
          </cell>
          <cell r="M638">
            <v>4.0255683113537997E-3</v>
          </cell>
          <cell r="N638">
            <v>4.0255683113537997E-3</v>
          </cell>
          <cell r="O638">
            <v>4.0255683113537997E-3</v>
          </cell>
          <cell r="P638">
            <v>4.0255683113537997E-3</v>
          </cell>
          <cell r="Q638">
            <v>4.0255683113537997E-3</v>
          </cell>
          <cell r="R638">
            <v>4.0255683113537997E-3</v>
          </cell>
          <cell r="S638">
            <v>4.0255683113537997E-3</v>
          </cell>
          <cell r="T638">
            <v>4.0255683113537997E-3</v>
          </cell>
          <cell r="U638">
            <v>4.0255683113537997E-3</v>
          </cell>
          <cell r="V638">
            <v>4.0255683113537997E-3</v>
          </cell>
        </row>
        <row r="639">
          <cell r="M639">
            <v>0</v>
          </cell>
          <cell r="N639">
            <v>118853.716320747</v>
          </cell>
          <cell r="O639">
            <v>133971.87550519113</v>
          </cell>
          <cell r="P639">
            <v>146611.45917155439</v>
          </cell>
          <cell r="Q639">
            <v>160166.63875130939</v>
          </cell>
          <cell r="R639">
            <v>174701.68776604501</v>
          </cell>
          <cell r="S639">
            <v>190285.87743743978</v>
          </cell>
          <cell r="T639">
            <v>206993.30219940149</v>
          </cell>
          <cell r="U639">
            <v>223700.72696136319</v>
          </cell>
          <cell r="V639">
            <v>240408.1517233249</v>
          </cell>
        </row>
        <row r="640"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</row>
        <row r="641"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</row>
        <row r="642">
          <cell r="L642">
            <v>1</v>
          </cell>
          <cell r="M642">
            <v>1</v>
          </cell>
          <cell r="N642">
            <v>1</v>
          </cell>
          <cell r="O642">
            <v>1</v>
          </cell>
          <cell r="P642">
            <v>1</v>
          </cell>
          <cell r="Q642">
            <v>1</v>
          </cell>
          <cell r="R642">
            <v>1</v>
          </cell>
          <cell r="S642">
            <v>1</v>
          </cell>
          <cell r="T642">
            <v>1</v>
          </cell>
          <cell r="U642">
            <v>1</v>
          </cell>
          <cell r="V642">
            <v>1</v>
          </cell>
        </row>
        <row r="643"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</row>
        <row r="644"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</row>
        <row r="645"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</row>
        <row r="646">
          <cell r="M646">
            <v>0</v>
          </cell>
          <cell r="N646">
            <v>81859.372971912002</v>
          </cell>
          <cell r="O646">
            <v>85221.201245584845</v>
          </cell>
          <cell r="P646">
            <v>85221.201245584845</v>
          </cell>
          <cell r="Q646">
            <v>85221.201245584845</v>
          </cell>
          <cell r="R646">
            <v>85221.201245584845</v>
          </cell>
          <cell r="S646">
            <v>85221.201245584845</v>
          </cell>
          <cell r="T646">
            <v>85221.201245584845</v>
          </cell>
          <cell r="U646">
            <v>85221.201245584845</v>
          </cell>
          <cell r="V646">
            <v>85221.201245584845</v>
          </cell>
        </row>
        <row r="647">
          <cell r="L647">
            <v>0.98331329025767256</v>
          </cell>
          <cell r="M647">
            <v>0.98331329025767256</v>
          </cell>
          <cell r="N647">
            <v>0.98331329025767256</v>
          </cell>
          <cell r="O647">
            <v>0.98331329025767256</v>
          </cell>
          <cell r="P647">
            <v>0.98331329025767256</v>
          </cell>
          <cell r="Q647">
            <v>0.98331329025767256</v>
          </cell>
          <cell r="R647">
            <v>0.98331329025767256</v>
          </cell>
          <cell r="S647">
            <v>0.98331329025767256</v>
          </cell>
          <cell r="T647">
            <v>0.983313290257673</v>
          </cell>
          <cell r="U647">
            <v>0.983313290257673</v>
          </cell>
          <cell r="V647">
            <v>0.983313290257673</v>
          </cell>
        </row>
        <row r="648">
          <cell r="L648">
            <v>3.625882825125255E-3</v>
          </cell>
          <cell r="M648">
            <v>3.625882825125255E-3</v>
          </cell>
          <cell r="N648">
            <v>3.625882825125255E-3</v>
          </cell>
          <cell r="O648">
            <v>3.625882825125255E-3</v>
          </cell>
          <cell r="P648">
            <v>3.625882825125255E-3</v>
          </cell>
          <cell r="Q648">
            <v>3.625882825125255E-3</v>
          </cell>
          <cell r="R648">
            <v>3.625882825125255E-3</v>
          </cell>
          <cell r="S648">
            <v>3.625882825125255E-3</v>
          </cell>
          <cell r="T648">
            <v>3.6258828251252498E-3</v>
          </cell>
          <cell r="U648">
            <v>3.6258828251252498E-3</v>
          </cell>
          <cell r="V648">
            <v>3.6258828251252498E-3</v>
          </cell>
        </row>
        <row r="649">
          <cell r="L649">
            <v>7.317858293840877E-3</v>
          </cell>
          <cell r="M649">
            <v>7.317858293840877E-3</v>
          </cell>
          <cell r="N649">
            <v>7.317858293840877E-3</v>
          </cell>
          <cell r="O649">
            <v>7.317858293840877E-3</v>
          </cell>
          <cell r="P649">
            <v>7.317858293840877E-3</v>
          </cell>
          <cell r="Q649">
            <v>7.317858293840877E-3</v>
          </cell>
          <cell r="R649">
            <v>7.317858293840877E-3</v>
          </cell>
          <cell r="S649">
            <v>7.317858293840877E-3</v>
          </cell>
          <cell r="T649">
            <v>7.3178582938408796E-3</v>
          </cell>
          <cell r="U649">
            <v>7.3178582938408796E-3</v>
          </cell>
          <cell r="V649">
            <v>7.3178582938408796E-3</v>
          </cell>
        </row>
        <row r="650">
          <cell r="L650">
            <v>5.7429686233613853E-3</v>
          </cell>
          <cell r="M650">
            <v>5.7429686233613853E-3</v>
          </cell>
          <cell r="N650">
            <v>5.7429686233613853E-3</v>
          </cell>
          <cell r="O650">
            <v>5.7429686233613853E-3</v>
          </cell>
          <cell r="P650">
            <v>5.7429686233613853E-3</v>
          </cell>
          <cell r="Q650">
            <v>5.7429686233613853E-3</v>
          </cell>
          <cell r="R650">
            <v>5.7429686233613853E-3</v>
          </cell>
          <cell r="S650">
            <v>5.7429686233613853E-3</v>
          </cell>
          <cell r="T650">
            <v>5.7429686233613896E-3</v>
          </cell>
          <cell r="U650">
            <v>5.7429686233613896E-3</v>
          </cell>
          <cell r="V650">
            <v>5.7429686233613896E-3</v>
          </cell>
        </row>
        <row r="651"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</row>
        <row r="652"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</row>
        <row r="653"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</row>
        <row r="654">
          <cell r="L654">
            <v>0.97322623413906317</v>
          </cell>
          <cell r="M654">
            <v>0.97806493364642011</v>
          </cell>
          <cell r="N654">
            <v>0.97806493364642011</v>
          </cell>
          <cell r="O654">
            <v>0.97806493364642011</v>
          </cell>
          <cell r="P654">
            <v>0.97806493364642011</v>
          </cell>
          <cell r="Q654">
            <v>0.97806493364642011</v>
          </cell>
          <cell r="R654">
            <v>0.97806493364642011</v>
          </cell>
          <cell r="S654">
            <v>0.97806493364642011</v>
          </cell>
          <cell r="T654">
            <v>0.97806493364642</v>
          </cell>
          <cell r="U654">
            <v>0.97806493364642</v>
          </cell>
          <cell r="V654">
            <v>0.97806493364642</v>
          </cell>
        </row>
        <row r="655">
          <cell r="L655">
            <v>3.463282864035314E-3</v>
          </cell>
          <cell r="M655">
            <v>3.6065299634428036E-3</v>
          </cell>
          <cell r="N655">
            <v>3.6065299634428036E-3</v>
          </cell>
          <cell r="O655">
            <v>3.6065299634428036E-3</v>
          </cell>
          <cell r="P655">
            <v>3.6065299634428036E-3</v>
          </cell>
          <cell r="Q655">
            <v>3.6065299634428036E-3</v>
          </cell>
          <cell r="R655">
            <v>3.6065299634428036E-3</v>
          </cell>
          <cell r="S655">
            <v>3.6065299634428036E-3</v>
          </cell>
          <cell r="T655">
            <v>3.6065299634428002E-3</v>
          </cell>
          <cell r="U655">
            <v>3.6065299634428002E-3</v>
          </cell>
          <cell r="V655">
            <v>3.6065299634428002E-3</v>
          </cell>
        </row>
        <row r="656">
          <cell r="L656">
            <v>1.1925783177922705E-2</v>
          </cell>
          <cell r="M656">
            <v>7.2787998062385948E-3</v>
          </cell>
          <cell r="N656">
            <v>7.2787998062385948E-3</v>
          </cell>
          <cell r="O656">
            <v>7.2787998062385948E-3</v>
          </cell>
          <cell r="P656">
            <v>7.2787998062385948E-3</v>
          </cell>
          <cell r="Q656">
            <v>7.2787998062385948E-3</v>
          </cell>
          <cell r="R656">
            <v>7.2787998062385948E-3</v>
          </cell>
          <cell r="S656">
            <v>7.2787998062385948E-3</v>
          </cell>
          <cell r="T656">
            <v>7.2787998062385896E-3</v>
          </cell>
          <cell r="U656">
            <v>7.2787998062385896E-3</v>
          </cell>
          <cell r="V656">
            <v>7.2787998062385896E-3</v>
          </cell>
        </row>
        <row r="657">
          <cell r="L657">
            <v>6.7904747243840539E-3</v>
          </cell>
          <cell r="M657">
            <v>5.7123159843283705E-3</v>
          </cell>
          <cell r="N657">
            <v>5.7123159843283705E-3</v>
          </cell>
          <cell r="O657">
            <v>5.7123159843283705E-3</v>
          </cell>
          <cell r="P657">
            <v>5.7123159843283705E-3</v>
          </cell>
          <cell r="Q657">
            <v>5.7123159843283705E-3</v>
          </cell>
          <cell r="R657">
            <v>5.7123159843283705E-3</v>
          </cell>
          <cell r="S657">
            <v>5.7123159843283705E-3</v>
          </cell>
          <cell r="T657">
            <v>5.7123159843283696E-3</v>
          </cell>
          <cell r="U657">
            <v>5.7123159843283696E-3</v>
          </cell>
          <cell r="V657">
            <v>5.7123159843283696E-3</v>
          </cell>
        </row>
        <row r="658">
          <cell r="L658">
            <v>1.4087208335049315E-3</v>
          </cell>
          <cell r="M658">
            <v>1.311852288216371E-3</v>
          </cell>
          <cell r="N658">
            <v>1.311852288216371E-3</v>
          </cell>
          <cell r="O658">
            <v>1.311852288216371E-3</v>
          </cell>
          <cell r="P658">
            <v>1.311852288216371E-3</v>
          </cell>
          <cell r="Q658">
            <v>1.311852288216371E-3</v>
          </cell>
          <cell r="R658">
            <v>1.311852288216371E-3</v>
          </cell>
          <cell r="S658">
            <v>1.311852288216371E-3</v>
          </cell>
          <cell r="T658">
            <v>1.3118522882163699E-3</v>
          </cell>
          <cell r="U658">
            <v>1.3118522882163699E-3</v>
          </cell>
          <cell r="V658">
            <v>1.3118522882163699E-3</v>
          </cell>
        </row>
        <row r="659">
          <cell r="L659">
            <v>3.1855042610898169E-3</v>
          </cell>
          <cell r="M659">
            <v>4.0255683113537997E-3</v>
          </cell>
          <cell r="N659">
            <v>4.0255683113537997E-3</v>
          </cell>
          <cell r="O659">
            <v>4.0255683113537997E-3</v>
          </cell>
          <cell r="P659">
            <v>4.0255683113537997E-3</v>
          </cell>
          <cell r="Q659">
            <v>4.0255683113537997E-3</v>
          </cell>
          <cell r="R659">
            <v>4.0255683113537997E-3</v>
          </cell>
          <cell r="S659">
            <v>4.0255683113537997E-3</v>
          </cell>
          <cell r="T659">
            <v>4.0255683113537997E-3</v>
          </cell>
          <cell r="U659">
            <v>4.0255683113537997E-3</v>
          </cell>
          <cell r="V659">
            <v>4.0255683113537997E-3</v>
          </cell>
        </row>
        <row r="660">
          <cell r="M660">
            <v>0</v>
          </cell>
          <cell r="N660">
            <v>6703.4657956000001</v>
          </cell>
          <cell r="O660">
            <v>7299.1093056</v>
          </cell>
          <cell r="P660">
            <v>7299.1093056</v>
          </cell>
          <cell r="Q660">
            <v>7299.1093056</v>
          </cell>
          <cell r="R660">
            <v>7299.1093056</v>
          </cell>
          <cell r="S660">
            <v>7299.1093056</v>
          </cell>
          <cell r="T660">
            <v>7299.1093056</v>
          </cell>
          <cell r="U660">
            <v>7299.1093056</v>
          </cell>
          <cell r="V660">
            <v>7299.1093056</v>
          </cell>
        </row>
        <row r="661">
          <cell r="L661">
            <v>0.98331329025767256</v>
          </cell>
          <cell r="M661">
            <v>0.98331329025767256</v>
          </cell>
          <cell r="N661">
            <v>0.98331329025767256</v>
          </cell>
          <cell r="O661">
            <v>0.98331329025767256</v>
          </cell>
          <cell r="P661">
            <v>0.98331329025767256</v>
          </cell>
          <cell r="Q661">
            <v>0.98331329025767256</v>
          </cell>
          <cell r="R661">
            <v>0.98331329025767256</v>
          </cell>
          <cell r="S661">
            <v>0.98331329025767256</v>
          </cell>
          <cell r="T661">
            <v>0.983313290257673</v>
          </cell>
          <cell r="U661">
            <v>0.983313290257673</v>
          </cell>
          <cell r="V661">
            <v>0.983313290257673</v>
          </cell>
        </row>
        <row r="662">
          <cell r="L662">
            <v>3.625882825125255E-3</v>
          </cell>
          <cell r="M662">
            <v>3.625882825125255E-3</v>
          </cell>
          <cell r="N662">
            <v>3.625882825125255E-3</v>
          </cell>
          <cell r="O662">
            <v>3.625882825125255E-3</v>
          </cell>
          <cell r="P662">
            <v>3.625882825125255E-3</v>
          </cell>
          <cell r="Q662">
            <v>3.625882825125255E-3</v>
          </cell>
          <cell r="R662">
            <v>3.625882825125255E-3</v>
          </cell>
          <cell r="S662">
            <v>3.625882825125255E-3</v>
          </cell>
          <cell r="T662">
            <v>3.6258828251252498E-3</v>
          </cell>
          <cell r="U662">
            <v>3.6258828251252498E-3</v>
          </cell>
          <cell r="V662">
            <v>3.6258828251252498E-3</v>
          </cell>
        </row>
        <row r="663">
          <cell r="L663">
            <v>7.317858293840877E-3</v>
          </cell>
          <cell r="M663">
            <v>7.317858293840877E-3</v>
          </cell>
          <cell r="N663">
            <v>7.317858293840877E-3</v>
          </cell>
          <cell r="O663">
            <v>7.317858293840877E-3</v>
          </cell>
          <cell r="P663">
            <v>7.317858293840877E-3</v>
          </cell>
          <cell r="Q663">
            <v>7.317858293840877E-3</v>
          </cell>
          <cell r="R663">
            <v>7.317858293840877E-3</v>
          </cell>
          <cell r="S663">
            <v>7.317858293840877E-3</v>
          </cell>
          <cell r="T663">
            <v>7.3178582938408796E-3</v>
          </cell>
          <cell r="U663">
            <v>7.3178582938408796E-3</v>
          </cell>
          <cell r="V663">
            <v>7.3178582938408796E-3</v>
          </cell>
        </row>
        <row r="664">
          <cell r="L664">
            <v>5.7429686233613853E-3</v>
          </cell>
          <cell r="M664">
            <v>5.7429686233613853E-3</v>
          </cell>
          <cell r="N664">
            <v>5.7429686233613853E-3</v>
          </cell>
          <cell r="O664">
            <v>5.7429686233613853E-3</v>
          </cell>
          <cell r="P664">
            <v>5.7429686233613853E-3</v>
          </cell>
          <cell r="Q664">
            <v>5.7429686233613853E-3</v>
          </cell>
          <cell r="R664">
            <v>5.7429686233613853E-3</v>
          </cell>
          <cell r="S664">
            <v>5.7429686233613853E-3</v>
          </cell>
          <cell r="T664">
            <v>5.7429686233613896E-3</v>
          </cell>
          <cell r="U664">
            <v>5.7429686233613896E-3</v>
          </cell>
          <cell r="V664">
            <v>5.7429686233613896E-3</v>
          </cell>
        </row>
        <row r="665"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</row>
        <row r="666"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</row>
        <row r="676">
          <cell r="M676">
            <v>0</v>
          </cell>
          <cell r="N676">
            <v>3608810.2248308826</v>
          </cell>
          <cell r="O676">
            <v>3604332.5596322934</v>
          </cell>
          <cell r="P676">
            <v>3727472.8637128016</v>
          </cell>
          <cell r="Q676">
            <v>3814685.9825128014</v>
          </cell>
          <cell r="R676">
            <v>3903950.4797128015</v>
          </cell>
          <cell r="S676">
            <v>3970012.8677128018</v>
          </cell>
          <cell r="T676">
            <v>4036075.2557128021</v>
          </cell>
          <cell r="U676">
            <v>4102137.6437128023</v>
          </cell>
          <cell r="V676">
            <v>4168200.0317128026</v>
          </cell>
        </row>
        <row r="677">
          <cell r="L677">
            <v>0.60983603395618746</v>
          </cell>
          <cell r="M677">
            <v>0.60983603395618746</v>
          </cell>
          <cell r="N677">
            <v>0.60983603395618746</v>
          </cell>
          <cell r="O677">
            <v>0.60983603395618746</v>
          </cell>
          <cell r="P677">
            <v>0.60983603395618746</v>
          </cell>
          <cell r="Q677">
            <v>0.60983603395618746</v>
          </cell>
          <cell r="R677">
            <v>0.60983603395618746</v>
          </cell>
          <cell r="S677">
            <v>0.60983603395618746</v>
          </cell>
          <cell r="T677">
            <v>0.60983603395618802</v>
          </cell>
          <cell r="U677">
            <v>0.60983603395618802</v>
          </cell>
          <cell r="V677">
            <v>0.60983603395618802</v>
          </cell>
        </row>
        <row r="678">
          <cell r="L678">
            <v>0.13665670274899522</v>
          </cell>
          <cell r="M678">
            <v>0.13665670274899522</v>
          </cell>
          <cell r="N678">
            <v>0.13665670274899522</v>
          </cell>
          <cell r="O678">
            <v>0.13665670274899522</v>
          </cell>
          <cell r="P678">
            <v>0.13665670274899522</v>
          </cell>
          <cell r="Q678">
            <v>0.13665670274899522</v>
          </cell>
          <cell r="R678">
            <v>0.13665670274899522</v>
          </cell>
          <cell r="S678">
            <v>0.13665670274899522</v>
          </cell>
          <cell r="T678">
            <v>0.136656702748995</v>
          </cell>
          <cell r="U678">
            <v>0.136656702748995</v>
          </cell>
          <cell r="V678">
            <v>0.136656702748995</v>
          </cell>
        </row>
        <row r="679">
          <cell r="L679">
            <v>0.25446811667664587</v>
          </cell>
          <cell r="M679">
            <v>0.25446811667664587</v>
          </cell>
          <cell r="N679">
            <v>0.25446811667664587</v>
          </cell>
          <cell r="O679">
            <v>0.25446811667664587</v>
          </cell>
          <cell r="P679">
            <v>0.25446811667664587</v>
          </cell>
          <cell r="Q679">
            <v>0.25446811667664587</v>
          </cell>
          <cell r="R679">
            <v>0.25446811667664587</v>
          </cell>
          <cell r="S679">
            <v>0.25446811667664587</v>
          </cell>
          <cell r="T679">
            <v>0.25446811667664554</v>
          </cell>
          <cell r="U679">
            <v>0.25446811667664554</v>
          </cell>
          <cell r="V679">
            <v>0.25446811667664554</v>
          </cell>
        </row>
        <row r="680">
          <cell r="L680">
            <v>-9.608533818285421E-4</v>
          </cell>
          <cell r="M680">
            <v>-9.608533818285421E-4</v>
          </cell>
          <cell r="N680">
            <v>-9.608533818285421E-4</v>
          </cell>
          <cell r="O680">
            <v>-9.608533818285421E-4</v>
          </cell>
          <cell r="P680">
            <v>-9.608533818285421E-4</v>
          </cell>
          <cell r="Q680">
            <v>-9.608533818285421E-4</v>
          </cell>
          <cell r="R680">
            <v>-9.608533818285421E-4</v>
          </cell>
          <cell r="S680">
            <v>-9.608533818285421E-4</v>
          </cell>
          <cell r="T680">
            <v>-9.6085338182854384E-4</v>
          </cell>
          <cell r="U680">
            <v>-9.6085338182854384E-4</v>
          </cell>
          <cell r="V680">
            <v>-9.6085338182854384E-4</v>
          </cell>
        </row>
        <row r="681"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</row>
        <row r="682"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</row>
        <row r="683"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</row>
        <row r="684">
          <cell r="L684">
            <v>0.66465706010582759</v>
          </cell>
          <cell r="M684">
            <v>0.66465706010582759</v>
          </cell>
          <cell r="N684">
            <v>0.66465706010582759</v>
          </cell>
          <cell r="O684">
            <v>0.66465706010582759</v>
          </cell>
          <cell r="P684">
            <v>0.66465706010582759</v>
          </cell>
          <cell r="Q684">
            <v>0.66465706010582759</v>
          </cell>
          <cell r="R684">
            <v>0.66465706010582759</v>
          </cell>
          <cell r="S684">
            <v>0.66465706010582759</v>
          </cell>
          <cell r="T684">
            <v>0.66465706010582803</v>
          </cell>
          <cell r="U684">
            <v>0.66465706010582803</v>
          </cell>
          <cell r="V684">
            <v>0.66465706010582803</v>
          </cell>
        </row>
        <row r="685">
          <cell r="L685">
            <v>0.13665670274899522</v>
          </cell>
          <cell r="M685">
            <v>0.13665670274899522</v>
          </cell>
          <cell r="N685">
            <v>0.13665670274899522</v>
          </cell>
          <cell r="O685">
            <v>0.13665670274899522</v>
          </cell>
          <cell r="P685">
            <v>0.13665670274899522</v>
          </cell>
          <cell r="Q685">
            <v>0.13665670274899522</v>
          </cell>
          <cell r="R685">
            <v>0.13665670274899522</v>
          </cell>
          <cell r="S685">
            <v>0.13665670274899522</v>
          </cell>
          <cell r="T685">
            <v>0.136656702748995</v>
          </cell>
          <cell r="U685">
            <v>0.136656702748995</v>
          </cell>
          <cell r="V685">
            <v>0.136656702748995</v>
          </cell>
        </row>
        <row r="686">
          <cell r="L686">
            <v>0.19418976059331436</v>
          </cell>
          <cell r="M686">
            <v>0.19418976059331436</v>
          </cell>
          <cell r="N686">
            <v>0.19418976059331436</v>
          </cell>
          <cell r="O686">
            <v>0.19418976059331436</v>
          </cell>
          <cell r="P686">
            <v>0.19418976059331436</v>
          </cell>
          <cell r="Q686">
            <v>0.19418976059331436</v>
          </cell>
          <cell r="R686">
            <v>0.19418976059331436</v>
          </cell>
          <cell r="S686">
            <v>0.19418976059331436</v>
          </cell>
          <cell r="T686">
            <v>0.194189760593314</v>
          </cell>
          <cell r="U686">
            <v>0.194189760593314</v>
          </cell>
          <cell r="V686">
            <v>0.194189760593314</v>
          </cell>
        </row>
        <row r="687">
          <cell r="L687">
            <v>4.4964765518628316E-3</v>
          </cell>
          <cell r="M687">
            <v>4.4964765518628316E-3</v>
          </cell>
          <cell r="N687">
            <v>4.4964765518628316E-3</v>
          </cell>
          <cell r="O687">
            <v>4.4964765518628316E-3</v>
          </cell>
          <cell r="P687">
            <v>4.4964765518628316E-3</v>
          </cell>
          <cell r="Q687">
            <v>4.4964765518628316E-3</v>
          </cell>
          <cell r="R687">
            <v>4.4964765518628316E-3</v>
          </cell>
          <cell r="S687">
            <v>4.4964765518628316E-3</v>
          </cell>
          <cell r="T687">
            <v>4.4964765518628299E-3</v>
          </cell>
          <cell r="U687">
            <v>4.4964765518628299E-3</v>
          </cell>
          <cell r="V687">
            <v>4.4964765518628299E-3</v>
          </cell>
        </row>
        <row r="688"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</row>
        <row r="689"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</row>
        <row r="690">
          <cell r="M690">
            <v>0</v>
          </cell>
          <cell r="N690">
            <v>20678.7639948</v>
          </cell>
          <cell r="O690">
            <v>17276.472351519213</v>
          </cell>
          <cell r="P690">
            <v>13711.681963217941</v>
          </cell>
          <cell r="Q690">
            <v>9807.8662104120212</v>
          </cell>
          <cell r="R690">
            <v>5537.7785521026835</v>
          </cell>
          <cell r="S690">
            <v>899.31641494999997</v>
          </cell>
          <cell r="T690">
            <v>678.60039334999999</v>
          </cell>
          <cell r="U690">
            <v>678.60039334999999</v>
          </cell>
          <cell r="V690">
            <v>678.60039334999999</v>
          </cell>
        </row>
        <row r="691">
          <cell r="L691">
            <v>0.66465706010582759</v>
          </cell>
          <cell r="M691">
            <v>0.66465706010582759</v>
          </cell>
          <cell r="N691">
            <v>0.66465706010582759</v>
          </cell>
          <cell r="O691">
            <v>0.66465706010582759</v>
          </cell>
          <cell r="P691">
            <v>0.66465706010582759</v>
          </cell>
          <cell r="Q691">
            <v>0.66465706010582759</v>
          </cell>
          <cell r="R691">
            <v>0.66465706010582759</v>
          </cell>
          <cell r="S691">
            <v>0.66465706010582759</v>
          </cell>
          <cell r="T691">
            <v>0.66465706010582803</v>
          </cell>
          <cell r="U691">
            <v>0.66465706010582803</v>
          </cell>
          <cell r="V691">
            <v>0.66465706010582803</v>
          </cell>
        </row>
        <row r="692">
          <cell r="L692">
            <v>0.13665670274899522</v>
          </cell>
          <cell r="M692">
            <v>0.13665670274899522</v>
          </cell>
          <cell r="N692">
            <v>0.13665670274899522</v>
          </cell>
          <cell r="O692">
            <v>0.13665670274899522</v>
          </cell>
          <cell r="P692">
            <v>0.13665670274899522</v>
          </cell>
          <cell r="Q692">
            <v>0.13665670274899522</v>
          </cell>
          <cell r="R692">
            <v>0.13665670274899522</v>
          </cell>
          <cell r="S692">
            <v>0.13665670274899522</v>
          </cell>
          <cell r="T692">
            <v>0.136656702748995</v>
          </cell>
          <cell r="U692">
            <v>0.136656702748995</v>
          </cell>
          <cell r="V692">
            <v>0.136656702748995</v>
          </cell>
        </row>
        <row r="693">
          <cell r="L693">
            <v>0.19418976059331436</v>
          </cell>
          <cell r="M693">
            <v>0.19418976059331436</v>
          </cell>
          <cell r="N693">
            <v>0.19418976059331436</v>
          </cell>
          <cell r="O693">
            <v>0.19418976059331436</v>
          </cell>
          <cell r="P693">
            <v>0.19418976059331436</v>
          </cell>
          <cell r="Q693">
            <v>0.19418976059331436</v>
          </cell>
          <cell r="R693">
            <v>0.19418976059331436</v>
          </cell>
          <cell r="S693">
            <v>0.19418976059331436</v>
          </cell>
          <cell r="T693">
            <v>0.194189760593314</v>
          </cell>
          <cell r="U693">
            <v>0.194189760593314</v>
          </cell>
          <cell r="V693">
            <v>0.194189760593314</v>
          </cell>
        </row>
        <row r="694">
          <cell r="L694">
            <v>4.4964765518628316E-3</v>
          </cell>
          <cell r="M694">
            <v>4.4964765518628316E-3</v>
          </cell>
          <cell r="N694">
            <v>4.4964765518628316E-3</v>
          </cell>
          <cell r="O694">
            <v>4.4964765518628316E-3</v>
          </cell>
          <cell r="P694">
            <v>4.4964765518628316E-3</v>
          </cell>
          <cell r="Q694">
            <v>4.4964765518628316E-3</v>
          </cell>
          <cell r="R694">
            <v>4.4964765518628316E-3</v>
          </cell>
          <cell r="S694">
            <v>4.4964765518628316E-3</v>
          </cell>
          <cell r="T694">
            <v>4.4964765518628299E-3</v>
          </cell>
          <cell r="U694">
            <v>4.4964765518628299E-3</v>
          </cell>
          <cell r="V694">
            <v>4.4964765518628299E-3</v>
          </cell>
        </row>
        <row r="695"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</row>
        <row r="696"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</row>
        <row r="697"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</row>
        <row r="698">
          <cell r="L698">
            <v>0.65616056135160927</v>
          </cell>
          <cell r="M698">
            <v>0.6528095406843335</v>
          </cell>
          <cell r="N698">
            <v>0.6528095406843335</v>
          </cell>
          <cell r="O698">
            <v>0.6528095406843335</v>
          </cell>
          <cell r="P698">
            <v>0.6528095406843335</v>
          </cell>
          <cell r="Q698">
            <v>0.6528095406843335</v>
          </cell>
          <cell r="R698">
            <v>0.6528095406843335</v>
          </cell>
          <cell r="S698">
            <v>0.6528095406843335</v>
          </cell>
          <cell r="T698">
            <v>0.65280954068433406</v>
          </cell>
          <cell r="U698">
            <v>0.65280954068433406</v>
          </cell>
          <cell r="V698">
            <v>0.65280954068433406</v>
          </cell>
        </row>
        <row r="699">
          <cell r="L699">
            <v>0.13144201116008408</v>
          </cell>
          <cell r="M699">
            <v>0.13422079551641686</v>
          </cell>
          <cell r="N699">
            <v>0.13422079551641686</v>
          </cell>
          <cell r="O699">
            <v>0.13422079551641686</v>
          </cell>
          <cell r="P699">
            <v>0.13422079551641686</v>
          </cell>
          <cell r="Q699">
            <v>0.13422079551641686</v>
          </cell>
          <cell r="R699">
            <v>0.13422079551641686</v>
          </cell>
          <cell r="S699">
            <v>0.13422079551641686</v>
          </cell>
          <cell r="T699">
            <v>0.134220795516417</v>
          </cell>
          <cell r="U699">
            <v>0.134220795516417</v>
          </cell>
          <cell r="V699">
            <v>0.134220795516417</v>
          </cell>
        </row>
        <row r="700">
          <cell r="L700">
            <v>0.1904052487341174</v>
          </cell>
          <cell r="M700">
            <v>0.19072832597059591</v>
          </cell>
          <cell r="N700">
            <v>0.19072832597059591</v>
          </cell>
          <cell r="O700">
            <v>0.19072832597059591</v>
          </cell>
          <cell r="P700">
            <v>0.19072832597059591</v>
          </cell>
          <cell r="Q700">
            <v>0.19072832597059591</v>
          </cell>
          <cell r="R700">
            <v>0.19072832597059591</v>
          </cell>
          <cell r="S700">
            <v>0.19072832597059591</v>
          </cell>
          <cell r="T700">
            <v>0.190728325970596</v>
          </cell>
          <cell r="U700">
            <v>0.190728325970596</v>
          </cell>
          <cell r="V700">
            <v>0.190728325970596</v>
          </cell>
        </row>
        <row r="701">
          <cell r="L701">
            <v>4.1881098579968079E-3</v>
          </cell>
          <cell r="M701">
            <v>4.4163268077707348E-3</v>
          </cell>
          <cell r="N701">
            <v>4.4163268077707348E-3</v>
          </cell>
          <cell r="O701">
            <v>4.4163268077707348E-3</v>
          </cell>
          <cell r="P701">
            <v>4.4163268077707348E-3</v>
          </cell>
          <cell r="Q701">
            <v>4.4163268077707348E-3</v>
          </cell>
          <cell r="R701">
            <v>4.4163268077707348E-3</v>
          </cell>
          <cell r="S701">
            <v>4.4163268077707348E-3</v>
          </cell>
          <cell r="T701">
            <v>4.4163268077707296E-3</v>
          </cell>
          <cell r="U701">
            <v>4.4163268077707296E-3</v>
          </cell>
          <cell r="V701">
            <v>4.4163268077707296E-3</v>
          </cell>
        </row>
        <row r="702">
          <cell r="L702">
            <v>6.5294602125279847E-3</v>
          </cell>
          <cell r="M702">
            <v>6.9155207244350776E-3</v>
          </cell>
          <cell r="N702">
            <v>6.9155207244350776E-3</v>
          </cell>
          <cell r="O702">
            <v>6.9155207244350776E-3</v>
          </cell>
          <cell r="P702">
            <v>6.9155207244350776E-3</v>
          </cell>
          <cell r="Q702">
            <v>6.9155207244350776E-3</v>
          </cell>
          <cell r="R702">
            <v>6.9155207244350776E-3</v>
          </cell>
          <cell r="S702">
            <v>6.9155207244350776E-3</v>
          </cell>
          <cell r="T702">
            <v>6.9155207244350802E-3</v>
          </cell>
          <cell r="U702">
            <v>6.9155207244350802E-3</v>
          </cell>
          <cell r="V702">
            <v>6.9155207244350802E-3</v>
          </cell>
        </row>
        <row r="703">
          <cell r="L703">
            <v>1.1274608683664498E-2</v>
          </cell>
          <cell r="M703">
            <v>1.0909490296447853E-2</v>
          </cell>
          <cell r="N703">
            <v>1.0909490296447853E-2</v>
          </cell>
          <cell r="O703">
            <v>1.0909490296447853E-2</v>
          </cell>
          <cell r="P703">
            <v>1.0909490296447853E-2</v>
          </cell>
          <cell r="Q703">
            <v>1.0909490296447853E-2</v>
          </cell>
          <cell r="R703">
            <v>1.0909490296447853E-2</v>
          </cell>
          <cell r="S703">
            <v>1.0909490296447853E-2</v>
          </cell>
          <cell r="T703">
            <v>1.09094902964479E-2</v>
          </cell>
          <cell r="U703">
            <v>1.09094902964479E-2</v>
          </cell>
          <cell r="V703">
            <v>1.09094902964479E-2</v>
          </cell>
        </row>
        <row r="704"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</row>
        <row r="705">
          <cell r="L705">
            <v>0.65616056135160927</v>
          </cell>
          <cell r="M705">
            <v>0.6528095406843335</v>
          </cell>
          <cell r="N705">
            <v>0.6528095406843335</v>
          </cell>
          <cell r="O705">
            <v>0.6528095406843335</v>
          </cell>
          <cell r="P705">
            <v>0.6528095406843335</v>
          </cell>
          <cell r="Q705">
            <v>0.6528095406843335</v>
          </cell>
          <cell r="R705">
            <v>0.6528095406843335</v>
          </cell>
          <cell r="S705">
            <v>0.6528095406843335</v>
          </cell>
          <cell r="T705">
            <v>0.65280954068433406</v>
          </cell>
          <cell r="U705">
            <v>0.65280954068433406</v>
          </cell>
          <cell r="V705">
            <v>0.65280954068433406</v>
          </cell>
        </row>
        <row r="706">
          <cell r="L706">
            <v>0.13144201116008408</v>
          </cell>
          <cell r="M706">
            <v>0.13422079551641686</v>
          </cell>
          <cell r="N706">
            <v>0.13422079551641686</v>
          </cell>
          <cell r="O706">
            <v>0.13422079551641686</v>
          </cell>
          <cell r="P706">
            <v>0.13422079551641686</v>
          </cell>
          <cell r="Q706">
            <v>0.13422079551641686</v>
          </cell>
          <cell r="R706">
            <v>0.13422079551641686</v>
          </cell>
          <cell r="S706">
            <v>0.13422079551641686</v>
          </cell>
          <cell r="T706">
            <v>0.134220795516417</v>
          </cell>
          <cell r="U706">
            <v>0.134220795516417</v>
          </cell>
          <cell r="V706">
            <v>0.134220795516417</v>
          </cell>
        </row>
        <row r="707">
          <cell r="L707">
            <v>0.1904052487341174</v>
          </cell>
          <cell r="M707">
            <v>0.19072832597059591</v>
          </cell>
          <cell r="N707">
            <v>0.19072832597059591</v>
          </cell>
          <cell r="O707">
            <v>0.19072832597059591</v>
          </cell>
          <cell r="P707">
            <v>0.19072832597059591</v>
          </cell>
          <cell r="Q707">
            <v>0.19072832597059591</v>
          </cell>
          <cell r="R707">
            <v>0.19072832597059591</v>
          </cell>
          <cell r="S707">
            <v>0.19072832597059591</v>
          </cell>
          <cell r="T707">
            <v>0.190728325970596</v>
          </cell>
          <cell r="U707">
            <v>0.190728325970596</v>
          </cell>
          <cell r="V707">
            <v>0.190728325970596</v>
          </cell>
        </row>
        <row r="708">
          <cell r="L708">
            <v>4.1881098579968079E-3</v>
          </cell>
          <cell r="M708">
            <v>4.4163268077707348E-3</v>
          </cell>
          <cell r="N708">
            <v>4.4163268077707348E-3</v>
          </cell>
          <cell r="O708">
            <v>4.4163268077707348E-3</v>
          </cell>
          <cell r="P708">
            <v>4.4163268077707348E-3</v>
          </cell>
          <cell r="Q708">
            <v>4.4163268077707348E-3</v>
          </cell>
          <cell r="R708">
            <v>4.4163268077707348E-3</v>
          </cell>
          <cell r="S708">
            <v>4.4163268077707348E-3</v>
          </cell>
          <cell r="T708">
            <v>4.4163268077707296E-3</v>
          </cell>
          <cell r="U708">
            <v>4.4163268077707296E-3</v>
          </cell>
          <cell r="V708">
            <v>4.4163268077707296E-3</v>
          </cell>
        </row>
        <row r="709">
          <cell r="L709">
            <v>6.5294602125279847E-3</v>
          </cell>
          <cell r="M709">
            <v>6.9155207244350776E-3</v>
          </cell>
          <cell r="N709">
            <v>6.9155207244350776E-3</v>
          </cell>
          <cell r="O709">
            <v>6.9155207244350776E-3</v>
          </cell>
          <cell r="P709">
            <v>6.9155207244350776E-3</v>
          </cell>
          <cell r="Q709">
            <v>6.9155207244350776E-3</v>
          </cell>
          <cell r="R709">
            <v>6.9155207244350776E-3</v>
          </cell>
          <cell r="S709">
            <v>6.9155207244350776E-3</v>
          </cell>
          <cell r="T709">
            <v>6.9155207244350802E-3</v>
          </cell>
          <cell r="U709">
            <v>6.9155207244350802E-3</v>
          </cell>
          <cell r="V709">
            <v>6.9155207244350802E-3</v>
          </cell>
        </row>
        <row r="710">
          <cell r="L710">
            <v>1.1274608683664498E-2</v>
          </cell>
          <cell r="M710">
            <v>1.0909490296447853E-2</v>
          </cell>
          <cell r="N710">
            <v>1.0909490296447853E-2</v>
          </cell>
          <cell r="O710">
            <v>1.0909490296447853E-2</v>
          </cell>
          <cell r="P710">
            <v>1.0909490296447853E-2</v>
          </cell>
          <cell r="Q710">
            <v>1.0909490296447853E-2</v>
          </cell>
          <cell r="R710">
            <v>1.0909490296447853E-2</v>
          </cell>
          <cell r="S710">
            <v>1.0909490296447853E-2</v>
          </cell>
          <cell r="T710">
            <v>1.09094902964479E-2</v>
          </cell>
          <cell r="U710">
            <v>1.09094902964479E-2</v>
          </cell>
          <cell r="V710">
            <v>1.09094902964479E-2</v>
          </cell>
        </row>
        <row r="711">
          <cell r="M711">
            <v>0</v>
          </cell>
          <cell r="N711">
            <v>59679.201408198998</v>
          </cell>
          <cell r="O711">
            <v>80342.582711713912</v>
          </cell>
          <cell r="P711">
            <v>80342.582711713912</v>
          </cell>
          <cell r="Q711">
            <v>80342.582711713912</v>
          </cell>
          <cell r="R711">
            <v>80342.582711713912</v>
          </cell>
          <cell r="S711">
            <v>80342.582711713912</v>
          </cell>
          <cell r="T711">
            <v>80342.582711713912</v>
          </cell>
          <cell r="U711">
            <v>80342.582711713912</v>
          </cell>
          <cell r="V711">
            <v>80342.582711713912</v>
          </cell>
        </row>
        <row r="712">
          <cell r="L712">
            <v>0.6670118100880098</v>
          </cell>
          <cell r="M712">
            <v>0.6670118100880098</v>
          </cell>
          <cell r="N712">
            <v>0.6670118100880098</v>
          </cell>
          <cell r="O712">
            <v>0.6670118100880098</v>
          </cell>
          <cell r="P712">
            <v>0.6670118100880098</v>
          </cell>
          <cell r="Q712">
            <v>0.6670118100880098</v>
          </cell>
          <cell r="R712">
            <v>0.6670118100880098</v>
          </cell>
          <cell r="S712">
            <v>0.6670118100880098</v>
          </cell>
          <cell r="T712">
            <v>0.66701181008801025</v>
          </cell>
          <cell r="U712">
            <v>0.66701181008801025</v>
          </cell>
          <cell r="V712">
            <v>0.66701181008801025</v>
          </cell>
        </row>
        <row r="713">
          <cell r="L713">
            <v>0.1531932747805235</v>
          </cell>
          <cell r="M713">
            <v>0.1531932747805235</v>
          </cell>
          <cell r="N713">
            <v>0.1531932747805235</v>
          </cell>
          <cell r="O713">
            <v>0.1531932747805235</v>
          </cell>
          <cell r="P713">
            <v>0.1531932747805235</v>
          </cell>
          <cell r="Q713">
            <v>0.1531932747805235</v>
          </cell>
          <cell r="R713">
            <v>0.1531932747805235</v>
          </cell>
          <cell r="S713">
            <v>0.1531932747805235</v>
          </cell>
          <cell r="T713">
            <v>0.153193274780523</v>
          </cell>
          <cell r="U713">
            <v>0.153193274780523</v>
          </cell>
          <cell r="V713">
            <v>0.153193274780523</v>
          </cell>
        </row>
        <row r="714">
          <cell r="L714">
            <v>0.17639014629857197</v>
          </cell>
          <cell r="M714">
            <v>0.17639014629857197</v>
          </cell>
          <cell r="N714">
            <v>0.17639014629857197</v>
          </cell>
          <cell r="O714">
            <v>0.17639014629857197</v>
          </cell>
          <cell r="P714">
            <v>0.17639014629857197</v>
          </cell>
          <cell r="Q714">
            <v>0.17639014629857197</v>
          </cell>
          <cell r="R714">
            <v>0.17639014629857197</v>
          </cell>
          <cell r="S714">
            <v>0.17639014629857197</v>
          </cell>
          <cell r="T714">
            <v>0.176390146298572</v>
          </cell>
          <cell r="U714">
            <v>0.176390146298572</v>
          </cell>
          <cell r="V714">
            <v>0.176390146298572</v>
          </cell>
        </row>
        <row r="715">
          <cell r="L715">
            <v>3.4047688328948059E-3</v>
          </cell>
          <cell r="M715">
            <v>3.4047688328948059E-3</v>
          </cell>
          <cell r="N715">
            <v>3.4047688328948059E-3</v>
          </cell>
          <cell r="O715">
            <v>3.4047688328948059E-3</v>
          </cell>
          <cell r="P715">
            <v>3.4047688328948059E-3</v>
          </cell>
          <cell r="Q715">
            <v>3.4047688328948059E-3</v>
          </cell>
          <cell r="R715">
            <v>3.4047688328948059E-3</v>
          </cell>
          <cell r="S715">
            <v>3.4047688328948059E-3</v>
          </cell>
          <cell r="T715">
            <v>3.4047688328948098E-3</v>
          </cell>
          <cell r="U715">
            <v>3.4047688328948098E-3</v>
          </cell>
          <cell r="V715">
            <v>3.4047688328948098E-3</v>
          </cell>
        </row>
        <row r="716"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</row>
        <row r="717"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</row>
        <row r="718">
          <cell r="M718">
            <v>0</v>
          </cell>
          <cell r="N718">
            <v>31683.619259449999</v>
          </cell>
          <cell r="O718">
            <v>25867.557605000002</v>
          </cell>
          <cell r="P718">
            <v>30538.546047500007</v>
          </cell>
          <cell r="Q718">
            <v>18630.57820750001</v>
          </cell>
          <cell r="R718">
            <v>23775.601117750008</v>
          </cell>
          <cell r="S718">
            <v>29290.785467000009</v>
          </cell>
          <cell r="T718">
            <v>18578.009577000008</v>
          </cell>
          <cell r="U718">
            <v>18578.009577000008</v>
          </cell>
          <cell r="V718">
            <v>18578.009577000008</v>
          </cell>
        </row>
        <row r="719">
          <cell r="L719">
            <v>1</v>
          </cell>
          <cell r="M719">
            <v>1</v>
          </cell>
          <cell r="N719">
            <v>1</v>
          </cell>
          <cell r="O719">
            <v>1</v>
          </cell>
          <cell r="P719">
            <v>1</v>
          </cell>
          <cell r="Q719">
            <v>1</v>
          </cell>
          <cell r="R719">
            <v>1</v>
          </cell>
          <cell r="S719">
            <v>1</v>
          </cell>
          <cell r="T719">
            <v>1</v>
          </cell>
          <cell r="U719">
            <v>1</v>
          </cell>
          <cell r="V719">
            <v>1</v>
          </cell>
        </row>
        <row r="720"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</row>
        <row r="721"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</row>
        <row r="722"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</row>
        <row r="723"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</row>
        <row r="724"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</row>
        <row r="725">
          <cell r="M725">
            <v>0</v>
          </cell>
          <cell r="N725">
            <v>0</v>
          </cell>
          <cell r="O725">
            <v>372.91666666666663</v>
          </cell>
          <cell r="P725">
            <v>372.91666666666663</v>
          </cell>
          <cell r="Q725">
            <v>398.99642966666687</v>
          </cell>
          <cell r="R725">
            <v>488.84074511666688</v>
          </cell>
          <cell r="S725">
            <v>832.30841531666692</v>
          </cell>
          <cell r="T725">
            <v>1175.7760855166669</v>
          </cell>
          <cell r="U725">
            <v>1175.7760855166669</v>
          </cell>
          <cell r="V725">
            <v>1175.7760855166669</v>
          </cell>
        </row>
        <row r="726">
          <cell r="L726">
            <v>1</v>
          </cell>
          <cell r="M726">
            <v>1</v>
          </cell>
          <cell r="N726">
            <v>1</v>
          </cell>
          <cell r="O726">
            <v>1</v>
          </cell>
          <cell r="P726">
            <v>1</v>
          </cell>
          <cell r="Q726">
            <v>1</v>
          </cell>
          <cell r="R726">
            <v>1</v>
          </cell>
          <cell r="S726">
            <v>1</v>
          </cell>
          <cell r="T726">
            <v>1</v>
          </cell>
          <cell r="U726">
            <v>1</v>
          </cell>
          <cell r="V726">
            <v>1</v>
          </cell>
        </row>
        <row r="727"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</row>
        <row r="728"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</row>
        <row r="729"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</row>
        <row r="730"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</row>
        <row r="731"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</row>
        <row r="739">
          <cell r="M739">
            <v>0</v>
          </cell>
          <cell r="N739">
            <v>1776483.1456494399</v>
          </cell>
          <cell r="O739">
            <v>1861290.0905774566</v>
          </cell>
          <cell r="P739">
            <v>1940875.1644942926</v>
          </cell>
          <cell r="Q739">
            <v>2023784.55388253</v>
          </cell>
          <cell r="R739">
            <v>2109325.3256935547</v>
          </cell>
          <cell r="S739">
            <v>2197135.8099534251</v>
          </cell>
          <cell r="T739">
            <v>2287035.683170286</v>
          </cell>
          <cell r="U739">
            <v>2376935.5563871469</v>
          </cell>
          <cell r="V739">
            <v>2466835.4296040079</v>
          </cell>
        </row>
        <row r="740">
          <cell r="L740">
            <v>0.64498745795185308</v>
          </cell>
          <cell r="M740">
            <v>0.64498745795185308</v>
          </cell>
          <cell r="N740">
            <v>0.64498745795185308</v>
          </cell>
          <cell r="O740">
            <v>0.64498745795185308</v>
          </cell>
          <cell r="P740">
            <v>0.64498745795185308</v>
          </cell>
          <cell r="Q740">
            <v>0.66328056913958067</v>
          </cell>
          <cell r="R740">
            <v>0.64498745795185308</v>
          </cell>
          <cell r="S740">
            <v>0.64498745795185308</v>
          </cell>
          <cell r="T740">
            <v>0.64498745795185308</v>
          </cell>
          <cell r="U740">
            <v>0.64498745795185308</v>
          </cell>
          <cell r="V740">
            <v>0.64498745795185308</v>
          </cell>
        </row>
        <row r="741">
          <cell r="L741">
            <v>0.14368603086041931</v>
          </cell>
          <cell r="M741">
            <v>0.14368603086041931</v>
          </cell>
          <cell r="N741">
            <v>0.14368603086041931</v>
          </cell>
          <cell r="O741">
            <v>0.14368603086041931</v>
          </cell>
          <cell r="P741">
            <v>0.14368603086041931</v>
          </cell>
          <cell r="Q741">
            <v>0.14368603086041931</v>
          </cell>
          <cell r="R741">
            <v>0.14368603086041931</v>
          </cell>
          <cell r="S741">
            <v>0.14368603086041931</v>
          </cell>
          <cell r="T741">
            <v>0.14368603086041931</v>
          </cell>
          <cell r="U741">
            <v>0.14368603086041931</v>
          </cell>
          <cell r="V741">
            <v>0.14368603086041931</v>
          </cell>
        </row>
        <row r="742">
          <cell r="L742">
            <v>0.20792174235483285</v>
          </cell>
          <cell r="M742">
            <v>0.20792174235483285</v>
          </cell>
          <cell r="N742">
            <v>0.20792174235483285</v>
          </cell>
          <cell r="O742">
            <v>0.20792174235483285</v>
          </cell>
          <cell r="P742">
            <v>0.20792174235483285</v>
          </cell>
          <cell r="Q742">
            <v>0.1871004</v>
          </cell>
          <cell r="R742">
            <v>0.20792174235483285</v>
          </cell>
          <cell r="S742">
            <v>0.20792174235483285</v>
          </cell>
          <cell r="T742">
            <v>0.20792174235483285</v>
          </cell>
          <cell r="U742">
            <v>0.20792174235483285</v>
          </cell>
          <cell r="V742">
            <v>0.20792174235483285</v>
          </cell>
        </row>
        <row r="743">
          <cell r="L743">
            <v>3.4047688328948059E-3</v>
          </cell>
          <cell r="M743">
            <v>3.4047688328948059E-3</v>
          </cell>
          <cell r="N743">
            <v>3.4047688328948059E-3</v>
          </cell>
          <cell r="O743">
            <v>3.4047688328948059E-3</v>
          </cell>
          <cell r="P743">
            <v>3.4047688328948059E-3</v>
          </cell>
          <cell r="Q743">
            <v>5.9329999999999999E-3</v>
          </cell>
          <cell r="R743">
            <v>3.4047688328948059E-3</v>
          </cell>
          <cell r="S743">
            <v>3.4047688328948059E-3</v>
          </cell>
          <cell r="T743">
            <v>3.4047688328948059E-3</v>
          </cell>
          <cell r="U743">
            <v>3.4047688328948059E-3</v>
          </cell>
          <cell r="V743">
            <v>3.4047688328948059E-3</v>
          </cell>
        </row>
        <row r="744"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</row>
        <row r="745"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</row>
        <row r="759">
          <cell r="L759">
            <v>0</v>
          </cell>
          <cell r="M759">
            <v>0</v>
          </cell>
          <cell r="N759">
            <v>5606.4960000000001</v>
          </cell>
          <cell r="O759">
            <v>-4.0000000000304681E-2</v>
          </cell>
          <cell r="P759">
            <v>-4.0000000000304681E-2</v>
          </cell>
          <cell r="Q759">
            <v>-4.0000000000304681E-2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</row>
        <row r="760">
          <cell r="L760">
            <v>0.98631613898594661</v>
          </cell>
          <cell r="M760">
            <v>0.98631613898594661</v>
          </cell>
          <cell r="N760">
            <v>0.98631613898594661</v>
          </cell>
          <cell r="O760">
            <v>0.98631613898594661</v>
          </cell>
          <cell r="P760">
            <v>0.98631613898594661</v>
          </cell>
          <cell r="Q760">
            <v>0.98631613898594661</v>
          </cell>
          <cell r="R760">
            <v>0.98631613898594661</v>
          </cell>
          <cell r="S760">
            <v>0.98631613898594661</v>
          </cell>
          <cell r="T760">
            <v>0.98631613898594706</v>
          </cell>
          <cell r="U760">
            <v>0.98631613898594706</v>
          </cell>
          <cell r="V760">
            <v>0.98631613898594706</v>
          </cell>
        </row>
        <row r="761">
          <cell r="L761">
            <v>4.6568040644573132E-3</v>
          </cell>
          <cell r="M761">
            <v>4.6568040644573132E-3</v>
          </cell>
          <cell r="N761">
            <v>4.6568040644573132E-3</v>
          </cell>
          <cell r="O761">
            <v>4.6568040644573132E-3</v>
          </cell>
          <cell r="P761">
            <v>4.6568040644573132E-3</v>
          </cell>
          <cell r="Q761">
            <v>4.6568040644573132E-3</v>
          </cell>
          <cell r="R761">
            <v>4.6568040644573132E-3</v>
          </cell>
          <cell r="S761">
            <v>4.6568040644573132E-3</v>
          </cell>
          <cell r="T761">
            <v>4.6568040644573098E-3</v>
          </cell>
          <cell r="U761">
            <v>4.6568040644573098E-3</v>
          </cell>
          <cell r="V761">
            <v>4.6568040644573098E-3</v>
          </cell>
        </row>
        <row r="762">
          <cell r="L762">
            <v>8.0626245129929493E-3</v>
          </cell>
          <cell r="M762">
            <v>8.0626245129929493E-3</v>
          </cell>
          <cell r="N762">
            <v>8.0626245129929493E-3</v>
          </cell>
          <cell r="O762">
            <v>8.0626245129929493E-3</v>
          </cell>
          <cell r="P762">
            <v>8.0626245129929493E-3</v>
          </cell>
          <cell r="Q762">
            <v>8.0626245129929493E-3</v>
          </cell>
          <cell r="R762">
            <v>8.0626245129929493E-3</v>
          </cell>
          <cell r="S762">
            <v>8.0626245129929493E-3</v>
          </cell>
          <cell r="T762">
            <v>8.0626245129929493E-3</v>
          </cell>
          <cell r="U762">
            <v>8.0626245129929493E-3</v>
          </cell>
          <cell r="V762">
            <v>8.0626245129929493E-3</v>
          </cell>
        </row>
        <row r="763">
          <cell r="L763">
            <v>9.644324366031218E-4</v>
          </cell>
          <cell r="M763">
            <v>9.644324366031218E-4</v>
          </cell>
          <cell r="N763">
            <v>9.644324366031218E-4</v>
          </cell>
          <cell r="O763">
            <v>9.644324366031218E-4</v>
          </cell>
          <cell r="P763">
            <v>9.644324366031218E-4</v>
          </cell>
          <cell r="Q763">
            <v>9.644324366031218E-4</v>
          </cell>
          <cell r="R763">
            <v>9.644324366031218E-4</v>
          </cell>
          <cell r="S763">
            <v>9.644324366031218E-4</v>
          </cell>
          <cell r="T763">
            <v>9.6443243660312202E-4</v>
          </cell>
          <cell r="U763">
            <v>9.6443243660312202E-4</v>
          </cell>
          <cell r="V763">
            <v>9.6443243660312202E-4</v>
          </cell>
        </row>
        <row r="764"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</row>
        <row r="765"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</row>
        <row r="766">
          <cell r="M766">
            <v>0</v>
          </cell>
          <cell r="N766">
            <v>176930.61499999999</v>
          </cell>
          <cell r="O766">
            <v>177701.63070015496</v>
          </cell>
          <cell r="P766">
            <v>177701.63070015496</v>
          </cell>
          <cell r="Q766">
            <v>177701.63070015496</v>
          </cell>
          <cell r="R766">
            <v>177701.63070015496</v>
          </cell>
          <cell r="S766">
            <v>177701.63070015496</v>
          </cell>
          <cell r="T766">
            <v>177701.63070015496</v>
          </cell>
          <cell r="U766">
            <v>177701.63070015496</v>
          </cell>
          <cell r="V766">
            <v>177701.63070015496</v>
          </cell>
        </row>
        <row r="767">
          <cell r="L767">
            <v>0.98631613898594661</v>
          </cell>
          <cell r="M767">
            <v>0.98631613898594661</v>
          </cell>
          <cell r="N767">
            <v>0.64825141231329031</v>
          </cell>
          <cell r="O767">
            <v>0.64971821490202419</v>
          </cell>
          <cell r="P767">
            <v>0.64971821490202419</v>
          </cell>
          <cell r="Q767">
            <v>0.64971821490202419</v>
          </cell>
          <cell r="R767">
            <v>0.64971821490202419</v>
          </cell>
          <cell r="S767">
            <v>0.64971821490202419</v>
          </cell>
          <cell r="T767">
            <v>0.64971821490202419</v>
          </cell>
          <cell r="U767">
            <v>0.64971821490202419</v>
          </cell>
          <cell r="V767">
            <v>0.64971821490202419</v>
          </cell>
        </row>
        <row r="768">
          <cell r="L768">
            <v>4.6568040644573132E-3</v>
          </cell>
          <cell r="M768">
            <v>4.6568040644573132E-3</v>
          </cell>
          <cell r="N768">
            <v>4.6568040644573132E-3</v>
          </cell>
          <cell r="O768">
            <v>4.6568040644573132E-3</v>
          </cell>
          <cell r="P768">
            <v>4.6568040644573132E-3</v>
          </cell>
          <cell r="Q768">
            <v>4.6568040644573132E-3</v>
          </cell>
          <cell r="R768">
            <v>4.6568040644573132E-3</v>
          </cell>
          <cell r="S768">
            <v>4.6568040644573132E-3</v>
          </cell>
          <cell r="T768">
            <v>4.6568040644573098E-3</v>
          </cell>
          <cell r="U768">
            <v>4.6568040644573098E-3</v>
          </cell>
          <cell r="V768">
            <v>4.6568040644573098E-3</v>
          </cell>
        </row>
        <row r="769">
          <cell r="L769">
            <v>8.0626245129929493E-3</v>
          </cell>
          <cell r="M769">
            <v>8.0626245129929493E-3</v>
          </cell>
          <cell r="N769">
            <v>0.34612735118564936</v>
          </cell>
          <cell r="O769">
            <v>0.34466054859691547</v>
          </cell>
          <cell r="P769">
            <v>0.34466054859691547</v>
          </cell>
          <cell r="Q769">
            <v>0.34466054859691547</v>
          </cell>
          <cell r="R769">
            <v>0.34466054859691547</v>
          </cell>
          <cell r="S769">
            <v>0.34466054859691547</v>
          </cell>
          <cell r="T769">
            <v>0.34466054859691547</v>
          </cell>
          <cell r="U769">
            <v>0.34466054859691547</v>
          </cell>
          <cell r="V769">
            <v>0.34466054859691547</v>
          </cell>
        </row>
        <row r="770">
          <cell r="L770">
            <v>9.644324366031218E-4</v>
          </cell>
          <cell r="M770">
            <v>9.644324366031218E-4</v>
          </cell>
          <cell r="N770">
            <v>9.644324366031218E-4</v>
          </cell>
          <cell r="O770">
            <v>9.644324366031218E-4</v>
          </cell>
          <cell r="P770">
            <v>9.644324366031218E-4</v>
          </cell>
          <cell r="Q770">
            <v>9.644324366031218E-4</v>
          </cell>
          <cell r="R770">
            <v>9.644324366031218E-4</v>
          </cell>
          <cell r="S770">
            <v>9.644324366031218E-4</v>
          </cell>
          <cell r="T770">
            <v>9.6443243660312202E-4</v>
          </cell>
          <cell r="U770">
            <v>9.6443243660312202E-4</v>
          </cell>
          <cell r="V770">
            <v>9.6443243660312202E-4</v>
          </cell>
        </row>
        <row r="771"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</row>
        <row r="772"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</row>
        <row r="773">
          <cell r="M773">
            <v>0</v>
          </cell>
          <cell r="N773">
            <v>21585.262999999999</v>
          </cell>
          <cell r="O773">
            <v>20182.548000000017</v>
          </cell>
          <cell r="P773">
            <v>18275.178169692212</v>
          </cell>
          <cell r="Q773">
            <v>16367.808339384384</v>
          </cell>
          <cell r="R773">
            <v>14771.820270624685</v>
          </cell>
          <cell r="S773">
            <v>13329.789422914613</v>
          </cell>
          <cell r="T773">
            <v>11899.521236519182</v>
          </cell>
          <cell r="U773">
            <v>11899.521236519182</v>
          </cell>
          <cell r="V773">
            <v>11899.521236519182</v>
          </cell>
        </row>
        <row r="774">
          <cell r="L774">
            <v>0.66305154699170299</v>
          </cell>
          <cell r="M774">
            <v>0.66305154699170299</v>
          </cell>
          <cell r="N774">
            <v>0.66305154699170299</v>
          </cell>
          <cell r="O774">
            <v>0.66305154699170299</v>
          </cell>
          <cell r="P774">
            <v>0.66305154699170299</v>
          </cell>
          <cell r="Q774">
            <v>0.66305154699170299</v>
          </cell>
          <cell r="R774">
            <v>0.66305154699170299</v>
          </cell>
          <cell r="S774">
            <v>0.66305154699170299</v>
          </cell>
          <cell r="T774">
            <v>0.66305154699170299</v>
          </cell>
          <cell r="U774">
            <v>0.66305154699170299</v>
          </cell>
          <cell r="V774">
            <v>0.66305154699170299</v>
          </cell>
        </row>
        <row r="775">
          <cell r="L775">
            <v>0.12538175489457984</v>
          </cell>
          <cell r="M775">
            <v>0.12538175489457984</v>
          </cell>
          <cell r="N775">
            <v>0.12538175489457984</v>
          </cell>
          <cell r="O775">
            <v>0.12538175489457984</v>
          </cell>
          <cell r="P775">
            <v>0.12538175489457984</v>
          </cell>
          <cell r="Q775">
            <v>0.12538175489457984</v>
          </cell>
          <cell r="R775">
            <v>0.12538175489457984</v>
          </cell>
          <cell r="S775">
            <v>0.12538175489457984</v>
          </cell>
          <cell r="T775">
            <v>0.12538175489458001</v>
          </cell>
          <cell r="U775">
            <v>0.12538175489458001</v>
          </cell>
          <cell r="V775">
            <v>0.12538175489458001</v>
          </cell>
        </row>
        <row r="776">
          <cell r="L776">
            <v>0.20632587457263837</v>
          </cell>
          <cell r="M776">
            <v>0.20632587457263837</v>
          </cell>
          <cell r="N776">
            <v>0.20632587457263837</v>
          </cell>
          <cell r="O776">
            <v>0.20632587457263837</v>
          </cell>
          <cell r="P776">
            <v>0.20632587457263837</v>
          </cell>
          <cell r="Q776">
            <v>0.20632587457263837</v>
          </cell>
          <cell r="R776">
            <v>0.20632587457263837</v>
          </cell>
          <cell r="S776">
            <v>0.20632587457263837</v>
          </cell>
          <cell r="T776">
            <v>0.20632587457263801</v>
          </cell>
          <cell r="U776">
            <v>0.20632587457263801</v>
          </cell>
          <cell r="V776">
            <v>0.20632587457263801</v>
          </cell>
        </row>
        <row r="777">
          <cell r="L777">
            <v>5.2408235410791775E-3</v>
          </cell>
          <cell r="M777">
            <v>5.2408235410791775E-3</v>
          </cell>
          <cell r="N777">
            <v>5.2408235410791775E-3</v>
          </cell>
          <cell r="O777">
            <v>5.2408235410791775E-3</v>
          </cell>
          <cell r="P777">
            <v>5.2408235410791775E-3</v>
          </cell>
          <cell r="Q777">
            <v>5.2408235410791775E-3</v>
          </cell>
          <cell r="R777">
            <v>5.2408235410791775E-3</v>
          </cell>
          <cell r="S777">
            <v>5.2408235410791775E-3</v>
          </cell>
          <cell r="T777">
            <v>5.2408235410791801E-3</v>
          </cell>
          <cell r="U777">
            <v>5.2408235410791801E-3</v>
          </cell>
          <cell r="V777">
            <v>5.2408235410791801E-3</v>
          </cell>
        </row>
        <row r="778"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</row>
        <row r="779"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</row>
        <row r="780">
          <cell r="M780">
            <v>0</v>
          </cell>
          <cell r="N780">
            <v>59249.870131410004</v>
          </cell>
          <cell r="O780">
            <v>80463.824807621786</v>
          </cell>
          <cell r="P780">
            <v>94308.336526458297</v>
          </cell>
          <cell r="Q780">
            <v>94701.713814642048</v>
          </cell>
          <cell r="R780">
            <v>95694.110865354771</v>
          </cell>
          <cell r="S780">
            <v>96662.297808727177</v>
          </cell>
          <cell r="T780">
            <v>97617.0124196697</v>
          </cell>
          <cell r="U780">
            <v>97617.0124196697</v>
          </cell>
          <cell r="V780">
            <v>97617.0124196697</v>
          </cell>
        </row>
        <row r="781">
          <cell r="L781">
            <v>0.98631613898594661</v>
          </cell>
          <cell r="M781">
            <v>0.98631613898594661</v>
          </cell>
          <cell r="N781">
            <v>0.20003593454541502</v>
          </cell>
          <cell r="O781">
            <v>0.40733545901723667</v>
          </cell>
          <cell r="P781">
            <v>0.4923301170086638</v>
          </cell>
          <cell r="Q781">
            <v>0.49438206384149996</v>
          </cell>
          <cell r="R781">
            <v>0.49948367271694427</v>
          </cell>
          <cell r="S781">
            <v>0.50435987417435346</v>
          </cell>
          <cell r="T781">
            <v>0.50907350632151183</v>
          </cell>
          <cell r="U781">
            <v>0.50907350632151183</v>
          </cell>
          <cell r="V781">
            <v>0.50907350632151183</v>
          </cell>
        </row>
        <row r="782">
          <cell r="L782">
            <v>4.6568040644573132E-3</v>
          </cell>
          <cell r="M782">
            <v>4.6568040644573132E-3</v>
          </cell>
          <cell r="N782">
            <v>4.6568040644573132E-3</v>
          </cell>
          <cell r="O782">
            <v>4.6568040644573132E-3</v>
          </cell>
          <cell r="P782">
            <v>4.6568040644573132E-3</v>
          </cell>
          <cell r="Q782">
            <v>4.6568040644573132E-3</v>
          </cell>
          <cell r="R782">
            <v>4.6568040644573132E-3</v>
          </cell>
          <cell r="S782">
            <v>4.6568040644573132E-3</v>
          </cell>
          <cell r="T782">
            <v>4.6568040644573098E-3</v>
          </cell>
          <cell r="U782">
            <v>4.6568040644573098E-3</v>
          </cell>
          <cell r="V782">
            <v>4.6568040644573098E-3</v>
          </cell>
        </row>
        <row r="783">
          <cell r="L783">
            <v>8.0626245129929493E-3</v>
          </cell>
          <cell r="M783">
            <v>8.0626245129929493E-3</v>
          </cell>
          <cell r="N783">
            <v>0.79434282895352448</v>
          </cell>
          <cell r="O783">
            <v>0.58704330448170283</v>
          </cell>
          <cell r="P783">
            <v>0.5020486464902757</v>
          </cell>
          <cell r="Q783">
            <v>0.49999669965743959</v>
          </cell>
          <cell r="R783">
            <v>0.49489509078199534</v>
          </cell>
          <cell r="S783">
            <v>0.49001888932458615</v>
          </cell>
          <cell r="T783">
            <v>0.48530525717742778</v>
          </cell>
          <cell r="U783">
            <v>0.48530525717742778</v>
          </cell>
          <cell r="V783">
            <v>0.48530525717742778</v>
          </cell>
        </row>
        <row r="784">
          <cell r="L784">
            <v>9.644324366031218E-4</v>
          </cell>
          <cell r="M784">
            <v>9.644324366031218E-4</v>
          </cell>
          <cell r="N784">
            <v>9.644324366031218E-4</v>
          </cell>
          <cell r="O784">
            <v>9.644324366031218E-4</v>
          </cell>
          <cell r="P784">
            <v>9.644324366031218E-4</v>
          </cell>
          <cell r="Q784">
            <v>9.644324366031218E-4</v>
          </cell>
          <cell r="R784">
            <v>9.644324366031218E-4</v>
          </cell>
          <cell r="S784">
            <v>9.644324366031218E-4</v>
          </cell>
          <cell r="T784">
            <v>9.6443243660312202E-4</v>
          </cell>
          <cell r="U784">
            <v>9.6443243660312202E-4</v>
          </cell>
          <cell r="V784">
            <v>9.6443243660312202E-4</v>
          </cell>
        </row>
        <row r="785"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</row>
        <row r="786"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</row>
        <row r="787">
          <cell r="M787">
            <v>0</v>
          </cell>
          <cell r="N787">
            <v>14436.3980794</v>
          </cell>
          <cell r="O787">
            <v>13584.370254047399</v>
          </cell>
          <cell r="P787">
            <v>12852.285024579909</v>
          </cell>
          <cell r="Q787">
            <v>12160.364191235203</v>
          </cell>
          <cell r="R787">
            <v>12852.285024579909</v>
          </cell>
          <cell r="S787">
            <v>12852.285024579909</v>
          </cell>
          <cell r="T787">
            <v>12852.285024579909</v>
          </cell>
          <cell r="U787">
            <v>12852.285024579909</v>
          </cell>
          <cell r="V787">
            <v>12852.285024579909</v>
          </cell>
        </row>
        <row r="788">
          <cell r="L788">
            <v>0.98631613898594661</v>
          </cell>
          <cell r="M788">
            <v>0.98631613898594661</v>
          </cell>
          <cell r="N788">
            <v>0.98631613898594661</v>
          </cell>
          <cell r="O788">
            <v>0.98631613898594661</v>
          </cell>
          <cell r="P788">
            <v>0.98631613898594661</v>
          </cell>
          <cell r="Q788">
            <v>0.98631613898594661</v>
          </cell>
          <cell r="R788">
            <v>0.98631613898594661</v>
          </cell>
          <cell r="S788">
            <v>0.98631613898594661</v>
          </cell>
          <cell r="T788">
            <v>0.98631613898594706</v>
          </cell>
          <cell r="U788">
            <v>0.98631613898594706</v>
          </cell>
          <cell r="V788">
            <v>0.98631613898594706</v>
          </cell>
        </row>
        <row r="789">
          <cell r="L789">
            <v>4.6568040644573132E-3</v>
          </cell>
          <cell r="M789">
            <v>4.6568040644573132E-3</v>
          </cell>
          <cell r="N789">
            <v>4.6568040644573132E-3</v>
          </cell>
          <cell r="O789">
            <v>4.6568040644573132E-3</v>
          </cell>
          <cell r="P789">
            <v>4.6568040644573132E-3</v>
          </cell>
          <cell r="Q789">
            <v>4.6568040644573132E-3</v>
          </cell>
          <cell r="R789">
            <v>4.6568040644573132E-3</v>
          </cell>
          <cell r="S789">
            <v>4.6568040644573132E-3</v>
          </cell>
          <cell r="T789">
            <v>4.6568040644573098E-3</v>
          </cell>
          <cell r="U789">
            <v>4.6568040644573098E-3</v>
          </cell>
          <cell r="V789">
            <v>4.6568040644573098E-3</v>
          </cell>
        </row>
        <row r="790">
          <cell r="L790">
            <v>8.0626245129929493E-3</v>
          </cell>
          <cell r="M790">
            <v>8.0626245129929493E-3</v>
          </cell>
          <cell r="N790">
            <v>8.0626245129929493E-3</v>
          </cell>
          <cell r="O790">
            <v>8.0626245129929493E-3</v>
          </cell>
          <cell r="P790">
            <v>8.0626245129929493E-3</v>
          </cell>
          <cell r="Q790">
            <v>8.0626245129929493E-3</v>
          </cell>
          <cell r="R790">
            <v>8.0626245129929493E-3</v>
          </cell>
          <cell r="S790">
            <v>8.0626245129929493E-3</v>
          </cell>
          <cell r="T790">
            <v>8.0626245129929493E-3</v>
          </cell>
          <cell r="U790">
            <v>8.0626245129929493E-3</v>
          </cell>
          <cell r="V790">
            <v>8.0626245129929493E-3</v>
          </cell>
        </row>
        <row r="791">
          <cell r="L791">
            <v>9.644324366031218E-4</v>
          </cell>
          <cell r="M791">
            <v>9.644324366031218E-4</v>
          </cell>
          <cell r="N791">
            <v>9.644324366031218E-4</v>
          </cell>
          <cell r="O791">
            <v>9.644324366031218E-4</v>
          </cell>
          <cell r="P791">
            <v>9.644324366031218E-4</v>
          </cell>
          <cell r="Q791">
            <v>9.644324366031218E-4</v>
          </cell>
          <cell r="R791">
            <v>9.644324366031218E-4</v>
          </cell>
          <cell r="S791">
            <v>9.644324366031218E-4</v>
          </cell>
          <cell r="T791">
            <v>9.6443243660312202E-4</v>
          </cell>
          <cell r="U791">
            <v>9.6443243660312202E-4</v>
          </cell>
          <cell r="V791">
            <v>9.6443243660312202E-4</v>
          </cell>
        </row>
        <row r="792"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</row>
        <row r="793"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</row>
        <row r="794">
          <cell r="L794">
            <v>0</v>
          </cell>
          <cell r="M794">
            <v>0</v>
          </cell>
          <cell r="N794">
            <v>10035.307212214</v>
          </cell>
          <cell r="O794">
            <v>8251.6938785871971</v>
          </cell>
          <cell r="P794">
            <v>7557.5754785871977</v>
          </cell>
          <cell r="Q794">
            <v>6863.4570785871965</v>
          </cell>
          <cell r="R794">
            <v>6169.3386785871971</v>
          </cell>
          <cell r="S794">
            <v>5475.2202785871968</v>
          </cell>
          <cell r="T794">
            <v>4781.1018785871966</v>
          </cell>
          <cell r="U794">
            <v>4781.1018785871966</v>
          </cell>
          <cell r="V794">
            <v>4781.1018785871966</v>
          </cell>
        </row>
        <row r="795">
          <cell r="L795">
            <v>0.98631613898594661</v>
          </cell>
          <cell r="M795">
            <v>0.98631613898594661</v>
          </cell>
          <cell r="N795">
            <v>0.98631613898594661</v>
          </cell>
          <cell r="O795">
            <v>0.98631613898594661</v>
          </cell>
          <cell r="P795">
            <v>0.98631613898594661</v>
          </cell>
          <cell r="Q795">
            <v>0.98631613898594661</v>
          </cell>
          <cell r="R795">
            <v>0.98631613898594661</v>
          </cell>
          <cell r="S795">
            <v>0.98631613898594661</v>
          </cell>
          <cell r="T795">
            <v>0.98631613898594706</v>
          </cell>
          <cell r="U795">
            <v>0.98631613898594706</v>
          </cell>
          <cell r="V795">
            <v>0.98631613898594706</v>
          </cell>
        </row>
        <row r="796">
          <cell r="L796">
            <v>4.6568040644573132E-3</v>
          </cell>
          <cell r="M796">
            <v>4.6568040644573132E-3</v>
          </cell>
          <cell r="N796">
            <v>4.6568040644573132E-3</v>
          </cell>
          <cell r="O796">
            <v>4.6568040644573132E-3</v>
          </cell>
          <cell r="P796">
            <v>4.6568040644573132E-3</v>
          </cell>
          <cell r="Q796">
            <v>4.6568040644573132E-3</v>
          </cell>
          <cell r="R796">
            <v>4.6568040644573132E-3</v>
          </cell>
          <cell r="S796">
            <v>4.6568040644573132E-3</v>
          </cell>
          <cell r="T796">
            <v>4.6568040644573098E-3</v>
          </cell>
          <cell r="U796">
            <v>4.6568040644573098E-3</v>
          </cell>
          <cell r="V796">
            <v>4.6568040644573098E-3</v>
          </cell>
        </row>
        <row r="797">
          <cell r="L797">
            <v>8.0626245129929493E-3</v>
          </cell>
          <cell r="M797">
            <v>8.0626245129929493E-3</v>
          </cell>
          <cell r="N797">
            <v>8.0626245129929493E-3</v>
          </cell>
          <cell r="O797">
            <v>8.0626245129929493E-3</v>
          </cell>
          <cell r="P797">
            <v>8.0626245129929493E-3</v>
          </cell>
          <cell r="Q797">
            <v>8.0626245129929493E-3</v>
          </cell>
          <cell r="R797">
            <v>8.0626245129929493E-3</v>
          </cell>
          <cell r="S797">
            <v>8.0626245129929493E-3</v>
          </cell>
          <cell r="T797">
            <v>8.0626245129929493E-3</v>
          </cell>
          <cell r="U797">
            <v>8.0626245129929493E-3</v>
          </cell>
          <cell r="V797">
            <v>8.0626245129929493E-3</v>
          </cell>
        </row>
        <row r="798">
          <cell r="L798">
            <v>9.644324366031218E-4</v>
          </cell>
          <cell r="M798">
            <v>9.644324366031218E-4</v>
          </cell>
          <cell r="N798">
            <v>9.644324366031218E-4</v>
          </cell>
          <cell r="O798">
            <v>9.644324366031218E-4</v>
          </cell>
          <cell r="P798">
            <v>9.644324366031218E-4</v>
          </cell>
          <cell r="Q798">
            <v>9.644324366031218E-4</v>
          </cell>
          <cell r="R798">
            <v>9.644324366031218E-4</v>
          </cell>
          <cell r="S798">
            <v>9.644324366031218E-4</v>
          </cell>
          <cell r="T798">
            <v>9.6443243660312202E-4</v>
          </cell>
          <cell r="U798">
            <v>9.6443243660312202E-4</v>
          </cell>
          <cell r="V798">
            <v>9.6443243660312202E-4</v>
          </cell>
        </row>
        <row r="799"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</row>
        <row r="800"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</row>
        <row r="823"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</row>
        <row r="824">
          <cell r="L824">
            <v>0.63554155085619435</v>
          </cell>
          <cell r="M824">
            <v>0.63554155085619435</v>
          </cell>
          <cell r="N824">
            <v>0.63554155085619435</v>
          </cell>
          <cell r="O824">
            <v>0.63554155085619435</v>
          </cell>
          <cell r="P824">
            <v>0.63554155085619435</v>
          </cell>
          <cell r="Q824">
            <v>0.63554155085619435</v>
          </cell>
          <cell r="R824">
            <v>0.63554155085619435</v>
          </cell>
          <cell r="S824">
            <v>0.63554155085619435</v>
          </cell>
          <cell r="T824">
            <v>0.63554155085619402</v>
          </cell>
          <cell r="U824">
            <v>0.63554155085619402</v>
          </cell>
          <cell r="V824">
            <v>0.63554155085619402</v>
          </cell>
        </row>
        <row r="825">
          <cell r="L825">
            <v>0.13022144618621287</v>
          </cell>
          <cell r="M825">
            <v>0.13022144618621287</v>
          </cell>
          <cell r="N825">
            <v>0.13022144618621287</v>
          </cell>
          <cell r="O825">
            <v>0.13022144618621287</v>
          </cell>
          <cell r="P825">
            <v>0.13022144618621287</v>
          </cell>
          <cell r="Q825">
            <v>0.13022144618621287</v>
          </cell>
          <cell r="R825">
            <v>0.13022144618621287</v>
          </cell>
          <cell r="S825">
            <v>0.13022144618621287</v>
          </cell>
          <cell r="T825">
            <v>0.13022144618621301</v>
          </cell>
          <cell r="U825">
            <v>0.13022144618621301</v>
          </cell>
          <cell r="V825">
            <v>0.13022144618621301</v>
          </cell>
        </row>
        <row r="826">
          <cell r="L826">
            <v>0.22798527956609857</v>
          </cell>
          <cell r="M826">
            <v>0.22798527956609857</v>
          </cell>
          <cell r="N826">
            <v>0.22798527956609857</v>
          </cell>
          <cell r="O826">
            <v>0.22798527956609857</v>
          </cell>
          <cell r="P826">
            <v>0.22798527956609857</v>
          </cell>
          <cell r="Q826">
            <v>0.22798527956609857</v>
          </cell>
          <cell r="R826">
            <v>0.22798527956609857</v>
          </cell>
          <cell r="S826">
            <v>0.22798527956609857</v>
          </cell>
          <cell r="T826">
            <v>0.22798527956609899</v>
          </cell>
          <cell r="U826">
            <v>0.22798527956609899</v>
          </cell>
          <cell r="V826">
            <v>0.22798527956609899</v>
          </cell>
        </row>
        <row r="827">
          <cell r="L827">
            <v>6.2517233914941191E-3</v>
          </cell>
          <cell r="M827">
            <v>6.2517233914941191E-3</v>
          </cell>
          <cell r="N827">
            <v>6.2517233914941191E-3</v>
          </cell>
          <cell r="O827">
            <v>6.2517233914941191E-3</v>
          </cell>
          <cell r="P827">
            <v>6.2517233914941191E-3</v>
          </cell>
          <cell r="Q827">
            <v>6.2517233914941191E-3</v>
          </cell>
          <cell r="R827">
            <v>6.2517233914941191E-3</v>
          </cell>
          <cell r="S827">
            <v>6.2517233914941191E-3</v>
          </cell>
          <cell r="T827">
            <v>6.2517233914941199E-3</v>
          </cell>
          <cell r="U827">
            <v>6.2517233914941199E-3</v>
          </cell>
          <cell r="V827">
            <v>6.2517233914941199E-3</v>
          </cell>
        </row>
        <row r="828"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</row>
        <row r="829"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</row>
        <row r="831"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</row>
        <row r="832">
          <cell r="L832">
            <v>0.63554155085619435</v>
          </cell>
          <cell r="M832">
            <v>0.63554155085619435</v>
          </cell>
          <cell r="N832">
            <v>0.63554155085619435</v>
          </cell>
          <cell r="O832">
            <v>0.63554155085619435</v>
          </cell>
          <cell r="P832">
            <v>0.63554155085619435</v>
          </cell>
          <cell r="Q832">
            <v>0.63554155085619435</v>
          </cell>
          <cell r="R832">
            <v>0.63554155085619435</v>
          </cell>
          <cell r="S832">
            <v>0.63554155085619435</v>
          </cell>
          <cell r="T832">
            <v>0.63554155085619402</v>
          </cell>
          <cell r="U832">
            <v>0.63554155085619402</v>
          </cell>
          <cell r="V832">
            <v>0.63554155085619402</v>
          </cell>
        </row>
        <row r="833">
          <cell r="L833">
            <v>0.13022144618621287</v>
          </cell>
          <cell r="M833">
            <v>0.13022144618621287</v>
          </cell>
          <cell r="N833">
            <v>0.13022144618621287</v>
          </cell>
          <cell r="O833">
            <v>0.13022144618621287</v>
          </cell>
          <cell r="P833">
            <v>0.13022144618621287</v>
          </cell>
          <cell r="Q833">
            <v>0.13022144618621287</v>
          </cell>
          <cell r="R833">
            <v>0.13022144618621287</v>
          </cell>
          <cell r="S833">
            <v>0.13022144618621287</v>
          </cell>
          <cell r="T833">
            <v>0.13022144618621301</v>
          </cell>
          <cell r="U833">
            <v>0.13022144618621301</v>
          </cell>
          <cell r="V833">
            <v>0.13022144618621301</v>
          </cell>
        </row>
        <row r="834">
          <cell r="L834">
            <v>0.22798527956609857</v>
          </cell>
          <cell r="M834">
            <v>0.22798527956609857</v>
          </cell>
          <cell r="N834">
            <v>0.22798527956609857</v>
          </cell>
          <cell r="O834">
            <v>0.22798527956609857</v>
          </cell>
          <cell r="P834">
            <v>0.22798527956609857</v>
          </cell>
          <cell r="Q834">
            <v>0.22798527956609857</v>
          </cell>
          <cell r="R834">
            <v>0.22798527956609857</v>
          </cell>
          <cell r="S834">
            <v>0.22798527956609857</v>
          </cell>
          <cell r="T834">
            <v>0.22798527956609899</v>
          </cell>
          <cell r="U834">
            <v>0.22798527956609899</v>
          </cell>
          <cell r="V834">
            <v>0.22798527956609899</v>
          </cell>
        </row>
        <row r="835">
          <cell r="L835">
            <v>6.2517233914941191E-3</v>
          </cell>
          <cell r="M835">
            <v>6.2517233914941191E-3</v>
          </cell>
          <cell r="N835">
            <v>6.2517233914941191E-3</v>
          </cell>
          <cell r="O835">
            <v>6.2517233914941191E-3</v>
          </cell>
          <cell r="P835">
            <v>6.2517233914941191E-3</v>
          </cell>
          <cell r="Q835">
            <v>6.2517233914941191E-3</v>
          </cell>
          <cell r="R835">
            <v>6.2517233914941191E-3</v>
          </cell>
          <cell r="S835">
            <v>6.2517233914941191E-3</v>
          </cell>
          <cell r="T835">
            <v>6.2517233914941199E-3</v>
          </cell>
          <cell r="U835">
            <v>6.2517233914941199E-3</v>
          </cell>
          <cell r="V835">
            <v>6.2517233914941199E-3</v>
          </cell>
        </row>
        <row r="836"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</row>
        <row r="838">
          <cell r="M838">
            <v>0</v>
          </cell>
          <cell r="N838">
            <v>0</v>
          </cell>
          <cell r="O838">
            <v>0</v>
          </cell>
          <cell r="P838">
            <v>8098.8</v>
          </cell>
          <cell r="Q838">
            <v>8098.8</v>
          </cell>
          <cell r="R838">
            <v>8098.8</v>
          </cell>
          <cell r="S838">
            <v>8098.8</v>
          </cell>
          <cell r="T838">
            <v>8098.8</v>
          </cell>
          <cell r="U838">
            <v>8098.8</v>
          </cell>
          <cell r="V838">
            <v>8098.8</v>
          </cell>
        </row>
        <row r="839">
          <cell r="L839">
            <v>0.63554155085619435</v>
          </cell>
          <cell r="M839">
            <v>0.63554155085619435</v>
          </cell>
          <cell r="N839">
            <v>0.63554155085619435</v>
          </cell>
          <cell r="O839">
            <v>0.63554155085619435</v>
          </cell>
          <cell r="P839">
            <v>0.63554155085619435</v>
          </cell>
          <cell r="Q839">
            <v>0.63554155085619435</v>
          </cell>
          <cell r="R839">
            <v>0.63554155085619435</v>
          </cell>
          <cell r="S839">
            <v>0.63554155085619435</v>
          </cell>
          <cell r="T839">
            <v>0.63554155085619402</v>
          </cell>
          <cell r="U839">
            <v>0.63554155085619402</v>
          </cell>
          <cell r="V839">
            <v>0.63554155085619402</v>
          </cell>
        </row>
        <row r="840">
          <cell r="L840">
            <v>0.13022144618621287</v>
          </cell>
          <cell r="M840">
            <v>0.13022144618621287</v>
          </cell>
          <cell r="N840">
            <v>0.13022144618621287</v>
          </cell>
          <cell r="O840">
            <v>0.13022144618621287</v>
          </cell>
          <cell r="P840">
            <v>0.13022144618621287</v>
          </cell>
          <cell r="Q840">
            <v>0.13022144618621287</v>
          </cell>
          <cell r="R840">
            <v>0.13022144618621287</v>
          </cell>
          <cell r="S840">
            <v>0.13022144618621287</v>
          </cell>
          <cell r="T840">
            <v>0.13022144618621301</v>
          </cell>
          <cell r="U840">
            <v>0.13022144618621301</v>
          </cell>
          <cell r="V840">
            <v>0.13022144618621301</v>
          </cell>
        </row>
        <row r="841">
          <cell r="L841">
            <v>0.22798527956609857</v>
          </cell>
          <cell r="M841">
            <v>0.22798527956609857</v>
          </cell>
          <cell r="N841">
            <v>0.22798527956609857</v>
          </cell>
          <cell r="O841">
            <v>0.22798527956609857</v>
          </cell>
          <cell r="P841">
            <v>0.22798527956609857</v>
          </cell>
          <cell r="Q841">
            <v>0.22798527956609857</v>
          </cell>
          <cell r="R841">
            <v>0.22798527956609857</v>
          </cell>
          <cell r="S841">
            <v>0.22798527956609857</v>
          </cell>
          <cell r="T841">
            <v>0.22798527956609899</v>
          </cell>
          <cell r="U841">
            <v>0.22798527956609899</v>
          </cell>
          <cell r="V841">
            <v>0.22798527956609899</v>
          </cell>
        </row>
        <row r="842">
          <cell r="L842">
            <v>6.2517233914941191E-3</v>
          </cell>
          <cell r="M842">
            <v>6.2517233914941191E-3</v>
          </cell>
          <cell r="N842">
            <v>6.2517233914941191E-3</v>
          </cell>
          <cell r="O842">
            <v>6.2517233914941191E-3</v>
          </cell>
          <cell r="P842">
            <v>6.2517233914941191E-3</v>
          </cell>
          <cell r="Q842">
            <v>6.2517233914941191E-3</v>
          </cell>
          <cell r="R842">
            <v>6.2517233914941191E-3</v>
          </cell>
          <cell r="S842">
            <v>6.2517233914941191E-3</v>
          </cell>
          <cell r="T842">
            <v>6.2517233914941199E-3</v>
          </cell>
          <cell r="U842">
            <v>6.2517233914941199E-3</v>
          </cell>
          <cell r="V842">
            <v>6.2517233914941199E-3</v>
          </cell>
        </row>
        <row r="843"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</row>
        <row r="844"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</row>
        <row r="846">
          <cell r="M846">
            <v>0</v>
          </cell>
          <cell r="N846">
            <v>37854.234726971998</v>
          </cell>
          <cell r="O846">
            <v>26114.234174652833</v>
          </cell>
          <cell r="P846">
            <v>16024.460650925197</v>
          </cell>
          <cell r="Q846">
            <v>15528.987450216124</v>
          </cell>
          <cell r="R846">
            <v>15528.987450216124</v>
          </cell>
          <cell r="S846">
            <v>15528.987450216124</v>
          </cell>
          <cell r="T846">
            <v>15528.987450216124</v>
          </cell>
          <cell r="U846">
            <v>15528.987450216124</v>
          </cell>
          <cell r="V846">
            <v>15528.987450216124</v>
          </cell>
        </row>
        <row r="847">
          <cell r="L847">
            <v>0.9329681936872668</v>
          </cell>
          <cell r="M847">
            <v>0.9329681936872668</v>
          </cell>
          <cell r="N847">
            <v>0.9329681936872668</v>
          </cell>
          <cell r="O847">
            <v>0.9329681936872668</v>
          </cell>
          <cell r="P847">
            <v>0.9329681936872668</v>
          </cell>
          <cell r="Q847">
            <v>0.9329681936872668</v>
          </cell>
          <cell r="R847">
            <v>0.9329681936872668</v>
          </cell>
          <cell r="S847">
            <v>0.9329681936872668</v>
          </cell>
          <cell r="T847">
            <v>0.9329681936872668</v>
          </cell>
          <cell r="U847">
            <v>0.9329681936872668</v>
          </cell>
          <cell r="V847">
            <v>0.9329681936872668</v>
          </cell>
        </row>
        <row r="848">
          <cell r="L848">
            <v>2.5195701002251727E-2</v>
          </cell>
          <cell r="M848">
            <v>2.5195701002251727E-2</v>
          </cell>
          <cell r="N848">
            <v>2.5195701002251727E-2</v>
          </cell>
          <cell r="O848">
            <v>2.5195701002251727E-2</v>
          </cell>
          <cell r="P848">
            <v>2.5195701002251727E-2</v>
          </cell>
          <cell r="Q848">
            <v>2.5195701002251727E-2</v>
          </cell>
          <cell r="R848">
            <v>2.5195701002251727E-2</v>
          </cell>
          <cell r="S848">
            <v>2.5195701002251727E-2</v>
          </cell>
          <cell r="T848">
            <v>2.51957010022517E-2</v>
          </cell>
          <cell r="U848">
            <v>2.51957010022517E-2</v>
          </cell>
          <cell r="V848">
            <v>2.51957010022517E-2</v>
          </cell>
        </row>
        <row r="849">
          <cell r="L849">
            <v>3.7877826506195422E-2</v>
          </cell>
          <cell r="M849">
            <v>3.7877826506195422E-2</v>
          </cell>
          <cell r="N849">
            <v>3.7877826506195422E-2</v>
          </cell>
          <cell r="O849">
            <v>3.7877826506195422E-2</v>
          </cell>
          <cell r="P849">
            <v>3.7877826506195422E-2</v>
          </cell>
          <cell r="Q849">
            <v>3.7877826506195422E-2</v>
          </cell>
          <cell r="R849">
            <v>3.7877826506195422E-2</v>
          </cell>
          <cell r="S849">
            <v>3.7877826506195422E-2</v>
          </cell>
          <cell r="T849">
            <v>3.7877826506195401E-2</v>
          </cell>
          <cell r="U849">
            <v>3.7877826506195401E-2</v>
          </cell>
          <cell r="V849">
            <v>3.7877826506195401E-2</v>
          </cell>
        </row>
        <row r="850">
          <cell r="L850">
            <v>3.9582788042860457E-3</v>
          </cell>
          <cell r="M850">
            <v>3.9582788042860457E-3</v>
          </cell>
          <cell r="N850">
            <v>3.9582788042860457E-3</v>
          </cell>
          <cell r="O850">
            <v>3.9582788042860457E-3</v>
          </cell>
          <cell r="P850">
            <v>3.9582788042860457E-3</v>
          </cell>
          <cell r="Q850">
            <v>3.9582788042860457E-3</v>
          </cell>
          <cell r="R850">
            <v>3.9582788042860457E-3</v>
          </cell>
          <cell r="S850">
            <v>3.9582788042860457E-3</v>
          </cell>
          <cell r="T850">
            <v>3.9582788042860501E-3</v>
          </cell>
          <cell r="U850">
            <v>3.9582788042860501E-3</v>
          </cell>
          <cell r="V850">
            <v>3.9582788042860501E-3</v>
          </cell>
        </row>
        <row r="851"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</row>
        <row r="852"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</row>
        <row r="853">
          <cell r="M853">
            <v>0</v>
          </cell>
          <cell r="N853">
            <v>53034.628104750896</v>
          </cell>
          <cell r="O853">
            <v>60176.195825528019</v>
          </cell>
          <cell r="P853">
            <v>59588.132818603073</v>
          </cell>
          <cell r="Q853">
            <v>61503.316714804307</v>
          </cell>
          <cell r="R853">
            <v>61537.571754802178</v>
          </cell>
          <cell r="S853">
            <v>61575.992948313302</v>
          </cell>
          <cell r="T853">
            <v>61611.636706148922</v>
          </cell>
          <cell r="U853">
            <v>61611.636706148922</v>
          </cell>
          <cell r="V853">
            <v>61611.636706148922</v>
          </cell>
        </row>
        <row r="854">
          <cell r="L854">
            <v>0.94868303699826839</v>
          </cell>
          <cell r="M854">
            <v>0.94868303699826839</v>
          </cell>
          <cell r="N854">
            <v>0.94868303699826839</v>
          </cell>
          <cell r="O854">
            <v>0.94868303699826839</v>
          </cell>
          <cell r="P854">
            <v>0.94868303699826839</v>
          </cell>
          <cell r="Q854">
            <v>0.94868303699826839</v>
          </cell>
          <cell r="R854">
            <v>0.94868303699826839</v>
          </cell>
          <cell r="S854">
            <v>0.94868303699826839</v>
          </cell>
          <cell r="T854">
            <v>0.94868303699826839</v>
          </cell>
          <cell r="U854">
            <v>0.94868303699826839</v>
          </cell>
          <cell r="V854">
            <v>0.94868303699826839</v>
          </cell>
        </row>
        <row r="855">
          <cell r="L855">
            <v>1.9201601861315143E-2</v>
          </cell>
          <cell r="M855">
            <v>1.9201601861315143E-2</v>
          </cell>
          <cell r="N855">
            <v>1.9201601861315143E-2</v>
          </cell>
          <cell r="O855">
            <v>1.9201601861315143E-2</v>
          </cell>
          <cell r="P855">
            <v>1.9201601861315143E-2</v>
          </cell>
          <cell r="Q855">
            <v>1.9201601861315143E-2</v>
          </cell>
          <cell r="R855">
            <v>1.9201601861315143E-2</v>
          </cell>
          <cell r="S855">
            <v>1.9201601861315143E-2</v>
          </cell>
          <cell r="T855">
            <v>1.9201601861315101E-2</v>
          </cell>
          <cell r="U855">
            <v>1.9201601861315101E-2</v>
          </cell>
          <cell r="V855">
            <v>1.9201601861315101E-2</v>
          </cell>
        </row>
        <row r="856">
          <cell r="L856">
            <v>2.8877645088296353E-2</v>
          </cell>
          <cell r="M856">
            <v>2.8877645088296353E-2</v>
          </cell>
          <cell r="N856">
            <v>2.8877645088296353E-2</v>
          </cell>
          <cell r="O856">
            <v>2.8877645088296353E-2</v>
          </cell>
          <cell r="P856">
            <v>2.8877645088296353E-2</v>
          </cell>
          <cell r="Q856">
            <v>2.8877645088296353E-2</v>
          </cell>
          <cell r="R856">
            <v>2.8877645088296353E-2</v>
          </cell>
          <cell r="S856">
            <v>2.8877645088296353E-2</v>
          </cell>
          <cell r="T856">
            <v>2.8877645088296398E-2</v>
          </cell>
          <cell r="U856">
            <v>2.8877645088296398E-2</v>
          </cell>
          <cell r="V856">
            <v>2.8877645088296398E-2</v>
          </cell>
        </row>
        <row r="857">
          <cell r="L857">
            <v>3.2377160521201206E-3</v>
          </cell>
          <cell r="M857">
            <v>3.2377160521201206E-3</v>
          </cell>
          <cell r="N857">
            <v>3.2377160521201206E-3</v>
          </cell>
          <cell r="O857">
            <v>3.2377160521201206E-3</v>
          </cell>
          <cell r="P857">
            <v>3.2377160521201206E-3</v>
          </cell>
          <cell r="Q857">
            <v>3.2377160521201206E-3</v>
          </cell>
          <cell r="R857">
            <v>3.2377160521201206E-3</v>
          </cell>
          <cell r="S857">
            <v>3.2377160521201206E-3</v>
          </cell>
          <cell r="T857">
            <v>3.2377160521201201E-3</v>
          </cell>
          <cell r="U857">
            <v>3.2377160521201201E-3</v>
          </cell>
          <cell r="V857">
            <v>3.2377160521201201E-3</v>
          </cell>
        </row>
        <row r="858"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</row>
        <row r="859"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</row>
        <row r="860">
          <cell r="M860">
            <v>0</v>
          </cell>
          <cell r="N860">
            <v>15226.356</v>
          </cell>
          <cell r="O860">
            <v>17490.644824870116</v>
          </cell>
          <cell r="P860">
            <v>18446.166872908016</v>
          </cell>
          <cell r="Q860">
            <v>19453.889534098173</v>
          </cell>
          <cell r="R860">
            <v>20516.664552174876</v>
          </cell>
          <cell r="S860">
            <v>21637.499462956748</v>
          </cell>
          <cell r="T860">
            <v>22819.566105340637</v>
          </cell>
          <cell r="U860">
            <v>22819.566105340637</v>
          </cell>
          <cell r="V860">
            <v>22819.566105340637</v>
          </cell>
        </row>
        <row r="861">
          <cell r="L861">
            <v>0.72911036316006017</v>
          </cell>
          <cell r="M861">
            <v>0.72911036316006017</v>
          </cell>
          <cell r="N861">
            <v>0.81297809881526217</v>
          </cell>
          <cell r="O861">
            <v>0.80212082176729349</v>
          </cell>
          <cell r="P861">
            <v>0.79833883804041794</v>
          </cell>
          <cell r="Q861">
            <v>0.79475276324471744</v>
          </cell>
          <cell r="R861">
            <v>0.79135244918493652</v>
          </cell>
          <cell r="S861">
            <v>0.78812827334816737</v>
          </cell>
          <cell r="T861">
            <v>0.78507111167320298</v>
          </cell>
          <cell r="U861">
            <v>0.78507111167320298</v>
          </cell>
          <cell r="V861">
            <v>0.78507111167320298</v>
          </cell>
        </row>
        <row r="862">
          <cell r="L862">
            <v>5.5269281301258945E-2</v>
          </cell>
          <cell r="M862">
            <v>5.5269281301258945E-2</v>
          </cell>
          <cell r="N862">
            <v>5.5269281301258945E-2</v>
          </cell>
          <cell r="O862">
            <v>5.5269281301258945E-2</v>
          </cell>
          <cell r="P862">
            <v>5.5269281301258945E-2</v>
          </cell>
          <cell r="Q862">
            <v>5.5269281301258945E-2</v>
          </cell>
          <cell r="R862">
            <v>5.5269281301258945E-2</v>
          </cell>
          <cell r="S862">
            <v>5.5269281301258945E-2</v>
          </cell>
          <cell r="T862">
            <v>5.5269281301258903E-2</v>
          </cell>
          <cell r="U862">
            <v>5.5269281301258903E-2</v>
          </cell>
          <cell r="V862">
            <v>5.5269281301258903E-2</v>
          </cell>
        </row>
        <row r="863">
          <cell r="L863">
            <v>0.16562028061331724</v>
          </cell>
          <cell r="M863">
            <v>0.16562028061331724</v>
          </cell>
          <cell r="N863">
            <v>8.1752544958115167E-2</v>
          </cell>
          <cell r="O863">
            <v>9.2609822006083878E-2</v>
          </cell>
          <cell r="P863">
            <v>9.6391805732959482E-2</v>
          </cell>
          <cell r="Q863">
            <v>9.9977880528659926E-2</v>
          </cell>
          <cell r="R863">
            <v>0.10337819458844089</v>
          </cell>
          <cell r="S863">
            <v>0.10660237042521001</v>
          </cell>
          <cell r="T863">
            <v>0.1096595321001744</v>
          </cell>
          <cell r="U863">
            <v>0.1096595321001744</v>
          </cell>
          <cell r="V863">
            <v>0.1096595321001744</v>
          </cell>
        </row>
        <row r="864">
          <cell r="L864">
            <v>5.0000074925363666E-2</v>
          </cell>
          <cell r="M864">
            <v>5.0000074925363666E-2</v>
          </cell>
          <cell r="N864">
            <v>5.0000074925363666E-2</v>
          </cell>
          <cell r="O864">
            <v>5.0000074925363666E-2</v>
          </cell>
          <cell r="P864">
            <v>5.0000074925363666E-2</v>
          </cell>
          <cell r="Q864">
            <v>5.0000074925363666E-2</v>
          </cell>
          <cell r="R864">
            <v>5.0000074925363666E-2</v>
          </cell>
          <cell r="S864">
            <v>5.0000074925363666E-2</v>
          </cell>
          <cell r="T864">
            <v>5.0000074925363701E-2</v>
          </cell>
          <cell r="U864">
            <v>5.0000074925363701E-2</v>
          </cell>
          <cell r="V864">
            <v>5.0000074925363701E-2</v>
          </cell>
        </row>
        <row r="865"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</row>
        <row r="866"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</row>
        <row r="867">
          <cell r="M867">
            <v>0</v>
          </cell>
          <cell r="N867">
            <v>-46788.320130448003</v>
          </cell>
          <cell r="O867">
            <v>31846.970004239483</v>
          </cell>
          <cell r="P867">
            <v>25113.847424999996</v>
          </cell>
          <cell r="Q867">
            <v>34747.32465844848</v>
          </cell>
          <cell r="R867">
            <v>33600.347838482208</v>
          </cell>
          <cell r="S867">
            <v>39564.324990660367</v>
          </cell>
          <cell r="T867">
            <v>42542.862443734346</v>
          </cell>
          <cell r="U867">
            <v>45698.906852969041</v>
          </cell>
          <cell r="V867">
            <v>48854.951262203736</v>
          </cell>
        </row>
        <row r="868">
          <cell r="L868">
            <v>0.62646864059575469</v>
          </cell>
          <cell r="M868">
            <v>0.62646864059575469</v>
          </cell>
          <cell r="N868">
            <v>0.62646864059575469</v>
          </cell>
          <cell r="O868">
            <v>0.62646864059575469</v>
          </cell>
          <cell r="P868">
            <v>0.62646864059575469</v>
          </cell>
          <cell r="Q868">
            <v>0.62646864059575469</v>
          </cell>
          <cell r="R868">
            <v>0.62646864059575469</v>
          </cell>
          <cell r="S868">
            <v>0.62646864059575469</v>
          </cell>
          <cell r="T868">
            <v>0.62646864059575436</v>
          </cell>
          <cell r="U868">
            <v>0.62646864059575436</v>
          </cell>
          <cell r="V868">
            <v>0.62646864059575436</v>
          </cell>
        </row>
        <row r="869">
          <cell r="L869">
            <v>0.12972424294927951</v>
          </cell>
          <cell r="M869">
            <v>0.12972424294927951</v>
          </cell>
          <cell r="N869">
            <v>0.12972424294927951</v>
          </cell>
          <cell r="O869">
            <v>0.12972424294927951</v>
          </cell>
          <cell r="P869">
            <v>0.12972424294927951</v>
          </cell>
          <cell r="Q869">
            <v>0.12972424294927951</v>
          </cell>
          <cell r="R869">
            <v>0.12972424294927951</v>
          </cell>
          <cell r="S869">
            <v>0.12972424294927951</v>
          </cell>
          <cell r="T869">
            <v>0.12972424294928001</v>
          </cell>
          <cell r="U869">
            <v>0.12972424294928001</v>
          </cell>
          <cell r="V869">
            <v>0.12972424294928001</v>
          </cell>
        </row>
        <row r="870">
          <cell r="L870">
            <v>0.22000011823464119</v>
          </cell>
          <cell r="M870">
            <v>0.22000011823464119</v>
          </cell>
          <cell r="N870">
            <v>0.22000011823464119</v>
          </cell>
          <cell r="O870">
            <v>0.22000011823464119</v>
          </cell>
          <cell r="P870">
            <v>0.22000011823464119</v>
          </cell>
          <cell r="Q870">
            <v>0.22000011823464119</v>
          </cell>
          <cell r="R870">
            <v>0.22000011823464119</v>
          </cell>
          <cell r="S870">
            <v>0.22000011823464119</v>
          </cell>
          <cell r="T870">
            <v>0.220000118234641</v>
          </cell>
          <cell r="U870">
            <v>0.220000118234641</v>
          </cell>
          <cell r="V870">
            <v>0.220000118234641</v>
          </cell>
        </row>
        <row r="871">
          <cell r="L871">
            <v>2.3806998220324598E-2</v>
          </cell>
          <cell r="M871">
            <v>2.3806998220324598E-2</v>
          </cell>
          <cell r="N871">
            <v>2.3806998220324598E-2</v>
          </cell>
          <cell r="O871">
            <v>2.3806998220324598E-2</v>
          </cell>
          <cell r="P871">
            <v>2.3806998220324598E-2</v>
          </cell>
          <cell r="Q871">
            <v>2.3806998220324598E-2</v>
          </cell>
          <cell r="R871">
            <v>2.3806998220324598E-2</v>
          </cell>
          <cell r="S871">
            <v>2.3806998220324598E-2</v>
          </cell>
          <cell r="T871">
            <v>2.3806998220324602E-2</v>
          </cell>
          <cell r="U871">
            <v>2.3806998220324602E-2</v>
          </cell>
          <cell r="V871">
            <v>2.3806998220324602E-2</v>
          </cell>
        </row>
        <row r="872"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</row>
        <row r="873"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</row>
        <row r="874">
          <cell r="M874">
            <v>0</v>
          </cell>
          <cell r="N874">
            <v>36653.447984999999</v>
          </cell>
          <cell r="O874">
            <v>35622.178305127491</v>
          </cell>
          <cell r="P874">
            <v>35622.178305127491</v>
          </cell>
          <cell r="Q874">
            <v>35622.178305127491</v>
          </cell>
          <cell r="R874">
            <v>35622.178305127491</v>
          </cell>
          <cell r="S874">
            <v>35622.178305127491</v>
          </cell>
          <cell r="T874">
            <v>35622.178305127491</v>
          </cell>
          <cell r="U874">
            <v>35622.178305127491</v>
          </cell>
          <cell r="V874">
            <v>35622.178305127491</v>
          </cell>
        </row>
        <row r="875">
          <cell r="L875">
            <v>0.62646864059575469</v>
          </cell>
          <cell r="M875">
            <v>0.62646864059575469</v>
          </cell>
          <cell r="N875">
            <v>0.62646864059575469</v>
          </cell>
          <cell r="O875">
            <v>0.62646864059575469</v>
          </cell>
          <cell r="P875">
            <v>0.62646864059575469</v>
          </cell>
          <cell r="Q875">
            <v>0.62646864059575469</v>
          </cell>
          <cell r="R875">
            <v>0.62646864059575469</v>
          </cell>
          <cell r="S875">
            <v>0.62646864059575469</v>
          </cell>
          <cell r="T875">
            <v>0.62646864059575436</v>
          </cell>
          <cell r="U875">
            <v>0.62646864059575436</v>
          </cell>
          <cell r="V875">
            <v>0.62646864059575436</v>
          </cell>
        </row>
        <row r="876">
          <cell r="L876">
            <v>0.12972424294927951</v>
          </cell>
          <cell r="M876">
            <v>0.12972424294927951</v>
          </cell>
          <cell r="N876">
            <v>0.12972424294927951</v>
          </cell>
          <cell r="O876">
            <v>0.12972424294927951</v>
          </cell>
          <cell r="P876">
            <v>0.12972424294927951</v>
          </cell>
          <cell r="Q876">
            <v>0.12972424294927951</v>
          </cell>
          <cell r="R876">
            <v>0.12972424294927951</v>
          </cell>
          <cell r="S876">
            <v>0.12972424294927951</v>
          </cell>
          <cell r="T876">
            <v>0.12972424294928001</v>
          </cell>
          <cell r="U876">
            <v>0.12972424294928001</v>
          </cell>
          <cell r="V876">
            <v>0.12972424294928001</v>
          </cell>
        </row>
        <row r="877">
          <cell r="L877">
            <v>0.22000011823464119</v>
          </cell>
          <cell r="M877">
            <v>0.22000011823464119</v>
          </cell>
          <cell r="N877">
            <v>0.22000011823464119</v>
          </cell>
          <cell r="O877">
            <v>0.22000011823464119</v>
          </cell>
          <cell r="P877">
            <v>0.22000011823464119</v>
          </cell>
          <cell r="Q877">
            <v>0.22000011823464119</v>
          </cell>
          <cell r="R877">
            <v>0.22000011823464119</v>
          </cell>
          <cell r="S877">
            <v>0.22000011823464119</v>
          </cell>
          <cell r="T877">
            <v>0.220000118234641</v>
          </cell>
          <cell r="U877">
            <v>0.220000118234641</v>
          </cell>
          <cell r="V877">
            <v>0.220000118234641</v>
          </cell>
        </row>
        <row r="878">
          <cell r="L878">
            <v>2.3806998220324598E-2</v>
          </cell>
          <cell r="M878">
            <v>2.3806998220324598E-2</v>
          </cell>
          <cell r="N878">
            <v>2.3806998220324598E-2</v>
          </cell>
          <cell r="O878">
            <v>2.3806998220324598E-2</v>
          </cell>
          <cell r="P878">
            <v>2.3806998220324598E-2</v>
          </cell>
          <cell r="Q878">
            <v>2.3806998220324598E-2</v>
          </cell>
          <cell r="R878">
            <v>2.3806998220324598E-2</v>
          </cell>
          <cell r="S878">
            <v>2.3806998220324598E-2</v>
          </cell>
          <cell r="T878">
            <v>2.3806998220324602E-2</v>
          </cell>
          <cell r="U878">
            <v>2.3806998220324602E-2</v>
          </cell>
          <cell r="V878">
            <v>2.3806998220324602E-2</v>
          </cell>
        </row>
        <row r="879"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</row>
        <row r="880"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</row>
        <row r="881">
          <cell r="M881">
            <v>0</v>
          </cell>
          <cell r="N881">
            <v>5019.1462170000004</v>
          </cell>
          <cell r="O881">
            <v>3067.033077</v>
          </cell>
          <cell r="P881">
            <v>3067.033077</v>
          </cell>
          <cell r="Q881">
            <v>3067.033077</v>
          </cell>
          <cell r="R881">
            <v>3067.033077</v>
          </cell>
          <cell r="S881">
            <v>3067.033077</v>
          </cell>
          <cell r="T881">
            <v>3067.033077</v>
          </cell>
          <cell r="U881">
            <v>3067.033077</v>
          </cell>
          <cell r="V881">
            <v>3067.033077</v>
          </cell>
        </row>
        <row r="882">
          <cell r="L882">
            <v>1</v>
          </cell>
          <cell r="M882">
            <v>1</v>
          </cell>
          <cell r="N882">
            <v>1</v>
          </cell>
          <cell r="O882">
            <v>1</v>
          </cell>
          <cell r="P882">
            <v>1</v>
          </cell>
          <cell r="Q882">
            <v>1</v>
          </cell>
          <cell r="R882">
            <v>1</v>
          </cell>
          <cell r="S882">
            <v>1</v>
          </cell>
          <cell r="T882">
            <v>1</v>
          </cell>
          <cell r="U882">
            <v>1</v>
          </cell>
          <cell r="V882">
            <v>1</v>
          </cell>
        </row>
        <row r="883"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</row>
        <row r="884"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</row>
        <row r="885"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</row>
        <row r="886"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</row>
        <row r="887"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</row>
        <row r="888">
          <cell r="M888">
            <v>0</v>
          </cell>
          <cell r="N888">
            <v>13994.200729048</v>
          </cell>
          <cell r="O888">
            <v>21813.601892959516</v>
          </cell>
          <cell r="P888">
            <v>20434.809678596252</v>
          </cell>
          <cell r="Q888">
            <v>18091.696566054805</v>
          </cell>
          <cell r="R888">
            <v>18812.512551981057</v>
          </cell>
          <cell r="S888">
            <v>18529.933746224287</v>
          </cell>
          <cell r="T888">
            <v>17815.037823741684</v>
          </cell>
          <cell r="U888">
            <v>17815.037823741684</v>
          </cell>
          <cell r="V888">
            <v>17815.037823741684</v>
          </cell>
        </row>
        <row r="889">
          <cell r="L889">
            <v>0.63554155085619435</v>
          </cell>
          <cell r="M889">
            <v>0.63554155085619435</v>
          </cell>
          <cell r="N889">
            <v>0.63554155085619435</v>
          </cell>
          <cell r="O889">
            <v>0.63554155085619435</v>
          </cell>
          <cell r="P889">
            <v>0.63554155085619435</v>
          </cell>
          <cell r="Q889">
            <v>0.63554155085619435</v>
          </cell>
          <cell r="R889">
            <v>0.63554155085619435</v>
          </cell>
          <cell r="S889">
            <v>0.63554155085619435</v>
          </cell>
          <cell r="T889">
            <v>0.6355415508561939</v>
          </cell>
          <cell r="U889">
            <v>0.6355415508561939</v>
          </cell>
          <cell r="V889">
            <v>0.6355415508561939</v>
          </cell>
        </row>
        <row r="890">
          <cell r="L890">
            <v>0.13022144618621287</v>
          </cell>
          <cell r="M890">
            <v>0.13022144618621287</v>
          </cell>
          <cell r="N890">
            <v>0.13022144618621287</v>
          </cell>
          <cell r="O890">
            <v>0.13022144618621287</v>
          </cell>
          <cell r="P890">
            <v>0.13022144618621287</v>
          </cell>
          <cell r="Q890">
            <v>0.13022144618621287</v>
          </cell>
          <cell r="R890">
            <v>0.13022144618621287</v>
          </cell>
          <cell r="S890">
            <v>0.13022144618621287</v>
          </cell>
          <cell r="T890">
            <v>0.13022144618621301</v>
          </cell>
          <cell r="U890">
            <v>0.13022144618621301</v>
          </cell>
          <cell r="V890">
            <v>0.13022144618621301</v>
          </cell>
        </row>
        <row r="891">
          <cell r="L891">
            <v>0.2279852795660986</v>
          </cell>
          <cell r="M891">
            <v>0.2279852795660986</v>
          </cell>
          <cell r="N891">
            <v>0.2279852795660986</v>
          </cell>
          <cell r="O891">
            <v>0.2279852795660986</v>
          </cell>
          <cell r="P891">
            <v>0.2279852795660986</v>
          </cell>
          <cell r="Q891">
            <v>0.2279852795660986</v>
          </cell>
          <cell r="R891">
            <v>0.2279852795660986</v>
          </cell>
          <cell r="S891">
            <v>0.2279852795660986</v>
          </cell>
          <cell r="T891">
            <v>0.22798527956609899</v>
          </cell>
          <cell r="U891">
            <v>0.22798527956609899</v>
          </cell>
          <cell r="V891">
            <v>0.22798527956609899</v>
          </cell>
        </row>
        <row r="892">
          <cell r="L892">
            <v>6.2517233914941182E-3</v>
          </cell>
          <cell r="M892">
            <v>6.2517233914941182E-3</v>
          </cell>
          <cell r="N892">
            <v>6.2517233914941182E-3</v>
          </cell>
          <cell r="O892">
            <v>6.2517233914941182E-3</v>
          </cell>
          <cell r="P892">
            <v>6.2517233914941182E-3</v>
          </cell>
          <cell r="Q892">
            <v>6.2517233914941182E-3</v>
          </cell>
          <cell r="R892">
            <v>6.2517233914941182E-3</v>
          </cell>
          <cell r="S892">
            <v>6.2517233914941182E-3</v>
          </cell>
          <cell r="T892">
            <v>6.2517233914941199E-3</v>
          </cell>
          <cell r="U892">
            <v>6.2517233914941199E-3</v>
          </cell>
          <cell r="V892">
            <v>6.2517233914941199E-3</v>
          </cell>
        </row>
        <row r="893"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</row>
        <row r="894"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</row>
        <row r="895"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</row>
        <row r="896"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</row>
        <row r="897"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</row>
        <row r="898"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</row>
        <row r="899"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</row>
        <row r="900"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</row>
        <row r="901"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</row>
        <row r="902"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2893.6091886269642</v>
          </cell>
          <cell r="V902">
            <v>15436.733936101551</v>
          </cell>
        </row>
        <row r="903">
          <cell r="L903">
            <v>1</v>
          </cell>
          <cell r="M903">
            <v>1</v>
          </cell>
          <cell r="N903">
            <v>1</v>
          </cell>
          <cell r="O903">
            <v>1</v>
          </cell>
          <cell r="P903">
            <v>1</v>
          </cell>
          <cell r="Q903">
            <v>1</v>
          </cell>
          <cell r="R903">
            <v>1</v>
          </cell>
          <cell r="S903">
            <v>1</v>
          </cell>
          <cell r="T903">
            <v>1</v>
          </cell>
          <cell r="U903">
            <v>1</v>
          </cell>
          <cell r="V903">
            <v>1</v>
          </cell>
        </row>
        <row r="904"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</row>
        <row r="905"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</row>
        <row r="906"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</row>
        <row r="907"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</row>
        <row r="908"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</row>
        <row r="909">
          <cell r="M909">
            <v>0</v>
          </cell>
          <cell r="N909">
            <v>23257.720559724999</v>
          </cell>
          <cell r="O909">
            <v>18508.763065456427</v>
          </cell>
          <cell r="P909">
            <v>18699.748675270937</v>
          </cell>
          <cell r="Q909">
            <v>16912.890139092186</v>
          </cell>
          <cell r="R909">
            <v>16485.12074918134</v>
          </cell>
          <cell r="S909">
            <v>11971.09774795</v>
          </cell>
          <cell r="T909">
            <v>12838.170521475</v>
          </cell>
          <cell r="U909">
            <v>12838.170521475</v>
          </cell>
          <cell r="V909">
            <v>12838.170521475</v>
          </cell>
        </row>
        <row r="910">
          <cell r="L910">
            <v>1</v>
          </cell>
          <cell r="M910">
            <v>1</v>
          </cell>
          <cell r="N910">
            <v>1</v>
          </cell>
          <cell r="O910">
            <v>1</v>
          </cell>
          <cell r="P910">
            <v>1</v>
          </cell>
          <cell r="Q910">
            <v>1</v>
          </cell>
          <cell r="R910">
            <v>1</v>
          </cell>
          <cell r="S910">
            <v>1</v>
          </cell>
          <cell r="T910">
            <v>1</v>
          </cell>
          <cell r="U910">
            <v>1</v>
          </cell>
          <cell r="V910">
            <v>1</v>
          </cell>
        </row>
        <row r="911"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</row>
        <row r="912"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</row>
        <row r="913"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</row>
        <row r="914"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</row>
        <row r="915"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</row>
        <row r="916">
          <cell r="M916">
            <v>0</v>
          </cell>
          <cell r="N916">
            <v>441.57488486300002</v>
          </cell>
          <cell r="O916">
            <v>1280.507540391518</v>
          </cell>
          <cell r="P916">
            <v>1298.5260068267032</v>
          </cell>
          <cell r="Q916">
            <v>1316.5444732618885</v>
          </cell>
          <cell r="R916">
            <v>1316.5444732618885</v>
          </cell>
          <cell r="S916">
            <v>1316.5444732618885</v>
          </cell>
          <cell r="T916">
            <v>1316.5444732618885</v>
          </cell>
          <cell r="U916">
            <v>1316.5444732618885</v>
          </cell>
          <cell r="V916">
            <v>1316.5444732618885</v>
          </cell>
        </row>
        <row r="917">
          <cell r="L917">
            <v>0.9003278682293383</v>
          </cell>
          <cell r="M917">
            <v>0.9003278682293383</v>
          </cell>
          <cell r="N917">
            <v>0.9003278682293383</v>
          </cell>
          <cell r="O917">
            <v>0.9003278682293383</v>
          </cell>
          <cell r="P917">
            <v>0.9003278682293383</v>
          </cell>
          <cell r="Q917">
            <v>0.9003278682293383</v>
          </cell>
          <cell r="R917">
            <v>0.9003278682293383</v>
          </cell>
          <cell r="S917">
            <v>0.9003278682293383</v>
          </cell>
          <cell r="T917">
            <v>0.9003278682293383</v>
          </cell>
          <cell r="U917">
            <v>0.9003278682293383</v>
          </cell>
          <cell r="V917">
            <v>0.9003278682293383</v>
          </cell>
        </row>
        <row r="918">
          <cell r="L918">
            <v>2.6902009027233317E-2</v>
          </cell>
          <cell r="M918">
            <v>2.6902009027233317E-2</v>
          </cell>
          <cell r="N918">
            <v>2.6902009027233317E-2</v>
          </cell>
          <cell r="O918">
            <v>2.6902009027233317E-2</v>
          </cell>
          <cell r="P918">
            <v>2.6902009027233317E-2</v>
          </cell>
          <cell r="Q918">
            <v>2.6902009027233317E-2</v>
          </cell>
          <cell r="R918">
            <v>2.6902009027233317E-2</v>
          </cell>
          <cell r="S918">
            <v>2.6902009027233317E-2</v>
          </cell>
          <cell r="T918">
            <v>2.69020090272333E-2</v>
          </cell>
          <cell r="U918">
            <v>2.69020090272333E-2</v>
          </cell>
          <cell r="V918">
            <v>2.69020090272333E-2</v>
          </cell>
        </row>
        <row r="919">
          <cell r="L919">
            <v>5.8399381808620754E-2</v>
          </cell>
          <cell r="M919">
            <v>5.8399381808620754E-2</v>
          </cell>
          <cell r="N919">
            <v>5.8399381808620754E-2</v>
          </cell>
          <cell r="O919">
            <v>5.8399381808620754E-2</v>
          </cell>
          <cell r="P919">
            <v>5.8399381808620754E-2</v>
          </cell>
          <cell r="Q919">
            <v>5.8399381808620754E-2</v>
          </cell>
          <cell r="R919">
            <v>5.8399381808620754E-2</v>
          </cell>
          <cell r="S919">
            <v>5.8399381808620754E-2</v>
          </cell>
          <cell r="T919">
            <v>5.8399381808620802E-2</v>
          </cell>
          <cell r="U919">
            <v>5.8399381808620802E-2</v>
          </cell>
          <cell r="V919">
            <v>5.8399381808620802E-2</v>
          </cell>
        </row>
        <row r="920">
          <cell r="L920">
            <v>1.4370740934807584E-2</v>
          </cell>
          <cell r="M920">
            <v>1.4370740934807584E-2</v>
          </cell>
          <cell r="N920">
            <v>1.4370740934807584E-2</v>
          </cell>
          <cell r="O920">
            <v>1.4370740934807584E-2</v>
          </cell>
          <cell r="P920">
            <v>1.4370740934807584E-2</v>
          </cell>
          <cell r="Q920">
            <v>1.4370740934807584E-2</v>
          </cell>
          <cell r="R920">
            <v>1.4370740934807584E-2</v>
          </cell>
          <cell r="S920">
            <v>1.4370740934807584E-2</v>
          </cell>
          <cell r="T920">
            <v>1.4370740934807599E-2</v>
          </cell>
          <cell r="U920">
            <v>1.4370740934807599E-2</v>
          </cell>
          <cell r="V920">
            <v>1.4370740934807599E-2</v>
          </cell>
        </row>
        <row r="921"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</row>
        <row r="922"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</row>
        <row r="923">
          <cell r="M923">
            <v>0</v>
          </cell>
          <cell r="N923">
            <v>-3284.1997604309299</v>
          </cell>
          <cell r="O923">
            <v>-1694.295542474307</v>
          </cell>
          <cell r="P923">
            <v>-1916.0606979717963</v>
          </cell>
          <cell r="Q923">
            <v>-1868.5732946604844</v>
          </cell>
          <cell r="R923">
            <v>-1868.5732946604844</v>
          </cell>
          <cell r="S923">
            <v>-1868.5732946604844</v>
          </cell>
          <cell r="T923">
            <v>-1868.5732946604844</v>
          </cell>
          <cell r="U923">
            <v>-1868.5732946604844</v>
          </cell>
          <cell r="V923">
            <v>-1868.5732946604844</v>
          </cell>
        </row>
        <row r="924">
          <cell r="L924">
            <v>0.9003278682293383</v>
          </cell>
          <cell r="M924">
            <v>0.9003278682293383</v>
          </cell>
          <cell r="N924">
            <v>0.9003278682293383</v>
          </cell>
          <cell r="O924">
            <v>0.9003278682293383</v>
          </cell>
          <cell r="P924">
            <v>0.9003278682293383</v>
          </cell>
          <cell r="Q924">
            <v>0.9003278682293383</v>
          </cell>
          <cell r="R924">
            <v>0.9003278682293383</v>
          </cell>
          <cell r="S924">
            <v>0.9003278682293383</v>
          </cell>
          <cell r="T924">
            <v>0.9003278682293383</v>
          </cell>
          <cell r="U924">
            <v>0.9003278682293383</v>
          </cell>
          <cell r="V924">
            <v>0.9003278682293383</v>
          </cell>
        </row>
        <row r="925">
          <cell r="L925">
            <v>2.6902009027233317E-2</v>
          </cell>
          <cell r="M925">
            <v>2.6902009027233317E-2</v>
          </cell>
          <cell r="N925">
            <v>2.6902009027233317E-2</v>
          </cell>
          <cell r="O925">
            <v>2.6902009027233317E-2</v>
          </cell>
          <cell r="P925">
            <v>2.6902009027233317E-2</v>
          </cell>
          <cell r="Q925">
            <v>2.6902009027233317E-2</v>
          </cell>
          <cell r="R925">
            <v>2.6902009027233317E-2</v>
          </cell>
          <cell r="S925">
            <v>2.6902009027233317E-2</v>
          </cell>
          <cell r="T925">
            <v>2.69020090272333E-2</v>
          </cell>
          <cell r="U925">
            <v>2.69020090272333E-2</v>
          </cell>
          <cell r="V925">
            <v>2.69020090272333E-2</v>
          </cell>
        </row>
        <row r="926">
          <cell r="L926">
            <v>5.8399381808620754E-2</v>
          </cell>
          <cell r="M926">
            <v>5.8399381808620754E-2</v>
          </cell>
          <cell r="N926">
            <v>5.8399381808620754E-2</v>
          </cell>
          <cell r="O926">
            <v>5.8399381808620754E-2</v>
          </cell>
          <cell r="P926">
            <v>5.8399381808620754E-2</v>
          </cell>
          <cell r="Q926">
            <v>5.8399381808620754E-2</v>
          </cell>
          <cell r="R926">
            <v>5.8399381808620754E-2</v>
          </cell>
          <cell r="S926">
            <v>5.8399381808620754E-2</v>
          </cell>
          <cell r="T926">
            <v>5.8399381808620802E-2</v>
          </cell>
          <cell r="U926">
            <v>5.8399381808620802E-2</v>
          </cell>
          <cell r="V926">
            <v>5.8399381808620802E-2</v>
          </cell>
        </row>
        <row r="927">
          <cell r="L927">
            <v>1.4370740934807584E-2</v>
          </cell>
          <cell r="M927">
            <v>1.4370740934807584E-2</v>
          </cell>
          <cell r="N927">
            <v>1.4370740934807584E-2</v>
          </cell>
          <cell r="O927">
            <v>1.4370740934807584E-2</v>
          </cell>
          <cell r="P927">
            <v>1.4370740934807584E-2</v>
          </cell>
          <cell r="Q927">
            <v>1.4370740934807584E-2</v>
          </cell>
          <cell r="R927">
            <v>1.4370740934807584E-2</v>
          </cell>
          <cell r="S927">
            <v>1.4370740934807584E-2</v>
          </cell>
          <cell r="T927">
            <v>1.4370740934807599E-2</v>
          </cell>
          <cell r="U927">
            <v>1.4370740934807599E-2</v>
          </cell>
          <cell r="V927">
            <v>1.4370740934807599E-2</v>
          </cell>
        </row>
        <row r="928"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</row>
        <row r="929"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</row>
        <row r="930">
          <cell r="M930">
            <v>0</v>
          </cell>
          <cell r="N930">
            <v>5467.5932587500001</v>
          </cell>
          <cell r="O930">
            <v>9955.7268542967904</v>
          </cell>
          <cell r="P930">
            <v>9238.566655853976</v>
          </cell>
          <cell r="Q930">
            <v>8892.1417211344724</v>
          </cell>
          <cell r="R930">
            <v>8892.1417211344724</v>
          </cell>
          <cell r="S930">
            <v>8892.1417211344724</v>
          </cell>
          <cell r="T930">
            <v>8892.1417211344724</v>
          </cell>
          <cell r="U930">
            <v>8892.1417211344724</v>
          </cell>
          <cell r="V930">
            <v>8892.1417211344724</v>
          </cell>
        </row>
        <row r="931">
          <cell r="L931">
            <v>0.9003278682293383</v>
          </cell>
          <cell r="M931">
            <v>0.9003278682293383</v>
          </cell>
          <cell r="N931">
            <v>0.9003278682293383</v>
          </cell>
          <cell r="O931">
            <v>0.9003278682293383</v>
          </cell>
          <cell r="P931">
            <v>0.9003278682293383</v>
          </cell>
          <cell r="Q931">
            <v>0.9003278682293383</v>
          </cell>
          <cell r="R931">
            <v>0.9003278682293383</v>
          </cell>
          <cell r="S931">
            <v>0.9003278682293383</v>
          </cell>
          <cell r="T931">
            <v>0.9003278682293383</v>
          </cell>
          <cell r="U931">
            <v>0.9003278682293383</v>
          </cell>
          <cell r="V931">
            <v>0.9003278682293383</v>
          </cell>
        </row>
        <row r="932">
          <cell r="L932">
            <v>2.6902009027233317E-2</v>
          </cell>
          <cell r="M932">
            <v>2.6902009027233317E-2</v>
          </cell>
          <cell r="N932">
            <v>2.6902009027233317E-2</v>
          </cell>
          <cell r="O932">
            <v>2.6902009027233317E-2</v>
          </cell>
          <cell r="P932">
            <v>2.6902009027233317E-2</v>
          </cell>
          <cell r="Q932">
            <v>2.6902009027233317E-2</v>
          </cell>
          <cell r="R932">
            <v>2.6902009027233317E-2</v>
          </cell>
          <cell r="S932">
            <v>2.6902009027233317E-2</v>
          </cell>
          <cell r="T932">
            <v>2.69020090272333E-2</v>
          </cell>
          <cell r="U932">
            <v>2.69020090272333E-2</v>
          </cell>
          <cell r="V932">
            <v>2.69020090272333E-2</v>
          </cell>
        </row>
        <row r="933">
          <cell r="L933">
            <v>5.8399381808620754E-2</v>
          </cell>
          <cell r="M933">
            <v>5.8399381808620754E-2</v>
          </cell>
          <cell r="N933">
            <v>5.8399381808620754E-2</v>
          </cell>
          <cell r="O933">
            <v>5.8399381808620754E-2</v>
          </cell>
          <cell r="P933">
            <v>5.8399381808620754E-2</v>
          </cell>
          <cell r="Q933">
            <v>5.8399381808620754E-2</v>
          </cell>
          <cell r="R933">
            <v>5.8399381808620754E-2</v>
          </cell>
          <cell r="S933">
            <v>5.8399381808620754E-2</v>
          </cell>
          <cell r="T933">
            <v>5.8399381808620802E-2</v>
          </cell>
          <cell r="U933">
            <v>5.8399381808620802E-2</v>
          </cell>
          <cell r="V933">
            <v>5.8399381808620802E-2</v>
          </cell>
        </row>
        <row r="934">
          <cell r="L934">
            <v>1.4370740934807584E-2</v>
          </cell>
          <cell r="M934">
            <v>1.4370740934807584E-2</v>
          </cell>
          <cell r="N934">
            <v>1.4370740934807584E-2</v>
          </cell>
          <cell r="O934">
            <v>1.4370740934807584E-2</v>
          </cell>
          <cell r="P934">
            <v>1.4370740934807584E-2</v>
          </cell>
          <cell r="Q934">
            <v>1.4370740934807584E-2</v>
          </cell>
          <cell r="R934">
            <v>1.4370740934807584E-2</v>
          </cell>
          <cell r="S934">
            <v>1.4370740934807584E-2</v>
          </cell>
          <cell r="T934">
            <v>1.4370740934807599E-2</v>
          </cell>
          <cell r="U934">
            <v>1.4370740934807599E-2</v>
          </cell>
          <cell r="V934">
            <v>1.4370740934807599E-2</v>
          </cell>
        </row>
        <row r="935"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</row>
        <row r="936"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</row>
        <row r="948">
          <cell r="M948">
            <v>0</v>
          </cell>
          <cell r="N948">
            <v>439118.682489976</v>
          </cell>
          <cell r="O948">
            <v>416258.34346516442</v>
          </cell>
          <cell r="P948">
            <v>375634.79377250676</v>
          </cell>
          <cell r="Q948">
            <v>354641.31776557129</v>
          </cell>
          <cell r="R948">
            <v>354656.43033130164</v>
          </cell>
          <cell r="S948">
            <v>340363.25320294133</v>
          </cell>
          <cell r="T948">
            <v>328051.72235370468</v>
          </cell>
          <cell r="U948">
            <v>315740.19150446804</v>
          </cell>
          <cell r="V948">
            <v>303428.66065523139</v>
          </cell>
        </row>
        <row r="949">
          <cell r="L949">
            <v>0.86719536710082912</v>
          </cell>
          <cell r="M949">
            <v>0.86719536710082912</v>
          </cell>
          <cell r="N949">
            <v>0.71331213986751152</v>
          </cell>
          <cell r="O949">
            <v>0.70486108345023601</v>
          </cell>
          <cell r="P949">
            <v>0.68730521549542756</v>
          </cell>
          <cell r="Q949">
            <v>0.67665637286928892</v>
          </cell>
          <cell r="R949">
            <v>0.67666449208785728</v>
          </cell>
          <cell r="S949">
            <v>0.66866335941752719</v>
          </cell>
          <cell r="T949">
            <v>0.66121260464136866</v>
          </cell>
          <cell r="U949">
            <v>0.65318080127054334</v>
          </cell>
          <cell r="V949">
            <v>0.64449722166499201</v>
          </cell>
        </row>
        <row r="950">
          <cell r="L950">
            <v>5.9222651233464006E-2</v>
          </cell>
          <cell r="M950">
            <v>5.9222651233464006E-2</v>
          </cell>
          <cell r="N950">
            <v>5.9222651233464006E-2</v>
          </cell>
          <cell r="O950">
            <v>5.9222651233464006E-2</v>
          </cell>
          <cell r="P950">
            <v>5.9222651233464006E-2</v>
          </cell>
          <cell r="Q950">
            <v>5.9222651233464006E-2</v>
          </cell>
          <cell r="R950">
            <v>5.9222651233464006E-2</v>
          </cell>
          <cell r="S950">
            <v>5.9222651233464006E-2</v>
          </cell>
          <cell r="T950">
            <v>5.9222651233463999E-2</v>
          </cell>
          <cell r="U950">
            <v>5.9222651233463999E-2</v>
          </cell>
          <cell r="V950">
            <v>5.9222651233463999E-2</v>
          </cell>
        </row>
        <row r="951">
          <cell r="L951">
            <v>7.5473090653631003E-2</v>
          </cell>
          <cell r="M951">
            <v>7.5473090653631003E-2</v>
          </cell>
          <cell r="N951">
            <v>0.22067301619188337</v>
          </cell>
          <cell r="O951">
            <v>0.2286471975537511</v>
          </cell>
          <cell r="P951">
            <v>0.24521242539325194</v>
          </cell>
          <cell r="Q951">
            <v>0.25526037658444661</v>
          </cell>
          <cell r="R951">
            <v>0.25525271551603296</v>
          </cell>
          <cell r="S951">
            <v>0.26280236136659818</v>
          </cell>
          <cell r="T951">
            <v>0.26983268597151233</v>
          </cell>
          <cell r="U951">
            <v>0.27741127184048109</v>
          </cell>
          <cell r="V951">
            <v>0.28560485560396587</v>
          </cell>
        </row>
        <row r="952">
          <cell r="L952">
            <v>-1.8911089879241122E-3</v>
          </cell>
          <cell r="M952">
            <v>-1.8911089879241122E-3</v>
          </cell>
          <cell r="N952">
            <v>6.7921927071410747E-3</v>
          </cell>
          <cell r="O952">
            <v>7.2690677625488797E-3</v>
          </cell>
          <cell r="P952">
            <v>8.2597078778565425E-3</v>
          </cell>
          <cell r="Q952">
            <v>8.8605993128004767E-3</v>
          </cell>
          <cell r="R952">
            <v>8.8601411626458154E-3</v>
          </cell>
          <cell r="S952">
            <v>9.3116279824106418E-3</v>
          </cell>
          <cell r="T952">
            <v>9.7320581536549586E-3</v>
          </cell>
          <cell r="U952">
            <v>1.0185275655511574E-2</v>
          </cell>
          <cell r="V952">
            <v>1.0675271497578192E-2</v>
          </cell>
        </row>
        <row r="953"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</row>
        <row r="954"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</row>
        <row r="955">
          <cell r="M955">
            <v>0</v>
          </cell>
          <cell r="N955">
            <v>85037.399090075996</v>
          </cell>
          <cell r="O955">
            <v>81467.263683276018</v>
          </cell>
          <cell r="P955">
            <v>78031.943283275992</v>
          </cell>
          <cell r="Q955">
            <v>74665.224483276077</v>
          </cell>
          <cell r="R955">
            <v>71308.510083276022</v>
          </cell>
          <cell r="S955">
            <v>67955.130483276022</v>
          </cell>
          <cell r="T955">
            <v>64601.750883276021</v>
          </cell>
          <cell r="U955">
            <v>61248.371283276021</v>
          </cell>
          <cell r="V955">
            <v>57894.991683276021</v>
          </cell>
        </row>
        <row r="956">
          <cell r="L956">
            <v>0.86719536710082912</v>
          </cell>
          <cell r="M956">
            <v>0.86719536710082912</v>
          </cell>
          <cell r="N956">
            <v>0.86719536710082912</v>
          </cell>
          <cell r="O956">
            <v>0.86719536710082912</v>
          </cell>
          <cell r="P956">
            <v>0.86719536710082912</v>
          </cell>
          <cell r="Q956">
            <v>0.86719536710082912</v>
          </cell>
          <cell r="R956">
            <v>0.86719536710082912</v>
          </cell>
          <cell r="S956">
            <v>0.86719536710082912</v>
          </cell>
          <cell r="T956">
            <v>0.86719536710082912</v>
          </cell>
          <cell r="U956">
            <v>0.86719536710082912</v>
          </cell>
          <cell r="V956">
            <v>0.86719536710082912</v>
          </cell>
        </row>
        <row r="957">
          <cell r="L957">
            <v>5.9222651233464006E-2</v>
          </cell>
          <cell r="M957">
            <v>5.9222651233464006E-2</v>
          </cell>
          <cell r="N957">
            <v>5.9222651233464006E-2</v>
          </cell>
          <cell r="O957">
            <v>5.9222651233464006E-2</v>
          </cell>
          <cell r="P957">
            <v>5.9222651233464006E-2</v>
          </cell>
          <cell r="Q957">
            <v>5.9222651233464006E-2</v>
          </cell>
          <cell r="R957">
            <v>5.9222651233464006E-2</v>
          </cell>
          <cell r="S957">
            <v>5.9222651233464006E-2</v>
          </cell>
          <cell r="T957">
            <v>5.9222651233463999E-2</v>
          </cell>
          <cell r="U957">
            <v>5.9222651233463999E-2</v>
          </cell>
          <cell r="V957">
            <v>5.9222651233463999E-2</v>
          </cell>
        </row>
        <row r="958">
          <cell r="L958">
            <v>7.5473090653631003E-2</v>
          </cell>
          <cell r="M958">
            <v>7.5473090653631003E-2</v>
          </cell>
          <cell r="N958">
            <v>7.5473090653631003E-2</v>
          </cell>
          <cell r="O958">
            <v>7.5473090653631003E-2</v>
          </cell>
          <cell r="P958">
            <v>7.5473090653631003E-2</v>
          </cell>
          <cell r="Q958">
            <v>7.5473090653631003E-2</v>
          </cell>
          <cell r="R958">
            <v>7.5473090653631003E-2</v>
          </cell>
          <cell r="S958">
            <v>7.5473090653631003E-2</v>
          </cell>
          <cell r="T958">
            <v>7.5473090653631003E-2</v>
          </cell>
          <cell r="U958">
            <v>7.5473090653631003E-2</v>
          </cell>
          <cell r="V958">
            <v>7.5473090653631003E-2</v>
          </cell>
        </row>
        <row r="959">
          <cell r="L959">
            <v>-1.8911089879241122E-3</v>
          </cell>
          <cell r="M959">
            <v>-1.8911089879241122E-3</v>
          </cell>
          <cell r="N959">
            <v>-1.8911089879241122E-3</v>
          </cell>
          <cell r="O959">
            <v>-1.8911089879241122E-3</v>
          </cell>
          <cell r="P959">
            <v>-1.8911089879241122E-3</v>
          </cell>
          <cell r="Q959">
            <v>-1.8911089879241122E-3</v>
          </cell>
          <cell r="R959">
            <v>-1.8911089879241122E-3</v>
          </cell>
          <cell r="S959">
            <v>-1.8911089879241122E-3</v>
          </cell>
          <cell r="T959">
            <v>-1.89110898792411E-3</v>
          </cell>
          <cell r="U959">
            <v>-1.89110898792411E-3</v>
          </cell>
          <cell r="V959">
            <v>-1.89110898792411E-3</v>
          </cell>
        </row>
        <row r="960"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</row>
        <row r="961"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</row>
        <row r="962">
          <cell r="M962">
            <v>0</v>
          </cell>
          <cell r="N962">
            <v>29104.662345475001</v>
          </cell>
          <cell r="O962">
            <v>24635.266891062791</v>
          </cell>
          <cell r="P962">
            <v>25550.479335447009</v>
          </cell>
          <cell r="Q962">
            <v>11525.554278819847</v>
          </cell>
          <cell r="R962">
            <v>12828.258920671349</v>
          </cell>
          <cell r="S962">
            <v>18219.004134000006</v>
          </cell>
          <cell r="T962">
            <v>6418.4394488750077</v>
          </cell>
          <cell r="U962">
            <v>6418.4394488750077</v>
          </cell>
          <cell r="V962">
            <v>6418.4394488750077</v>
          </cell>
        </row>
        <row r="963">
          <cell r="L963">
            <v>1</v>
          </cell>
          <cell r="M963">
            <v>1</v>
          </cell>
          <cell r="N963">
            <v>1</v>
          </cell>
          <cell r="O963">
            <v>1</v>
          </cell>
          <cell r="P963">
            <v>1</v>
          </cell>
          <cell r="Q963">
            <v>1</v>
          </cell>
          <cell r="R963">
            <v>1</v>
          </cell>
          <cell r="S963">
            <v>1</v>
          </cell>
          <cell r="T963">
            <v>1</v>
          </cell>
          <cell r="U963">
            <v>1</v>
          </cell>
          <cell r="V963">
            <v>1</v>
          </cell>
        </row>
        <row r="964"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</row>
        <row r="965"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</row>
        <row r="966"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</row>
        <row r="967"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</row>
        <row r="968"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</row>
        <row r="969"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</row>
        <row r="970">
          <cell r="L970">
            <v>0.98631613898594661</v>
          </cell>
          <cell r="M970">
            <v>0.98631613898594661</v>
          </cell>
          <cell r="N970">
            <v>0.98631613898594661</v>
          </cell>
          <cell r="O970">
            <v>0.98631613898594661</v>
          </cell>
          <cell r="P970">
            <v>0.98631613898594661</v>
          </cell>
          <cell r="Q970">
            <v>0.98631613898594661</v>
          </cell>
          <cell r="R970">
            <v>0.98631613898594661</v>
          </cell>
          <cell r="S970">
            <v>0.98631613898594661</v>
          </cell>
          <cell r="T970">
            <v>0.98631613898594661</v>
          </cell>
          <cell r="U970">
            <v>0.98631613898594661</v>
          </cell>
          <cell r="V970">
            <v>0.98631613898594661</v>
          </cell>
        </row>
        <row r="971">
          <cell r="L971">
            <v>4.6568040644573132E-3</v>
          </cell>
          <cell r="M971">
            <v>4.6568040644573132E-3</v>
          </cell>
          <cell r="N971">
            <v>4.6568040644573132E-3</v>
          </cell>
          <cell r="O971">
            <v>4.6568040644573132E-3</v>
          </cell>
          <cell r="P971">
            <v>4.6568040644573132E-3</v>
          </cell>
          <cell r="Q971">
            <v>4.6568040644573132E-3</v>
          </cell>
          <cell r="R971">
            <v>4.6568040644573132E-3</v>
          </cell>
          <cell r="S971">
            <v>4.6568040644573132E-3</v>
          </cell>
          <cell r="T971">
            <v>4.6568040644573098E-3</v>
          </cell>
          <cell r="U971">
            <v>4.6568040644573098E-3</v>
          </cell>
          <cell r="V971">
            <v>4.6568040644573098E-3</v>
          </cell>
        </row>
        <row r="972">
          <cell r="L972">
            <v>8.0626245129929493E-3</v>
          </cell>
          <cell r="M972">
            <v>8.0626245129929493E-3</v>
          </cell>
          <cell r="N972">
            <v>8.0626245129929493E-3</v>
          </cell>
          <cell r="O972">
            <v>8.0626245129929493E-3</v>
          </cell>
          <cell r="P972">
            <v>8.0626245129929493E-3</v>
          </cell>
          <cell r="Q972">
            <v>8.0626245129929493E-3</v>
          </cell>
          <cell r="R972">
            <v>8.0626245129929493E-3</v>
          </cell>
          <cell r="S972">
            <v>8.0626245129929493E-3</v>
          </cell>
          <cell r="T972">
            <v>8.0626245129929493E-3</v>
          </cell>
          <cell r="U972">
            <v>8.0626245129929493E-3</v>
          </cell>
          <cell r="V972">
            <v>8.0626245129929493E-3</v>
          </cell>
        </row>
        <row r="973">
          <cell r="L973">
            <v>9.644324366031218E-4</v>
          </cell>
          <cell r="M973">
            <v>9.644324366031218E-4</v>
          </cell>
          <cell r="N973">
            <v>9.644324366031218E-4</v>
          </cell>
          <cell r="O973">
            <v>9.644324366031218E-4</v>
          </cell>
          <cell r="P973">
            <v>9.644324366031218E-4</v>
          </cell>
          <cell r="Q973">
            <v>9.644324366031218E-4</v>
          </cell>
          <cell r="R973">
            <v>9.644324366031218E-4</v>
          </cell>
          <cell r="S973">
            <v>9.644324366031218E-4</v>
          </cell>
          <cell r="T973">
            <v>9.6443243660312202E-4</v>
          </cell>
          <cell r="U973">
            <v>9.6443243660312202E-4</v>
          </cell>
          <cell r="V973">
            <v>9.6443243660312202E-4</v>
          </cell>
        </row>
        <row r="974"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</row>
        <row r="975"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</row>
        <row r="976"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</row>
        <row r="977">
          <cell r="L977">
            <v>0.91776773842345949</v>
          </cell>
          <cell r="M977">
            <v>0.91776773842345949</v>
          </cell>
          <cell r="N977">
            <v>0.91776773842345949</v>
          </cell>
          <cell r="O977">
            <v>0.91776773842345949</v>
          </cell>
          <cell r="P977">
            <v>0.91776773842345949</v>
          </cell>
          <cell r="Q977">
            <v>0.91776773842345949</v>
          </cell>
          <cell r="R977">
            <v>0.91776773842345949</v>
          </cell>
          <cell r="S977">
            <v>0.91776773842345949</v>
          </cell>
          <cell r="T977">
            <v>0.91776773842345949</v>
          </cell>
          <cell r="U977">
            <v>0.91776773842345949</v>
          </cell>
          <cell r="V977">
            <v>0.91776773842345949</v>
          </cell>
        </row>
        <row r="978">
          <cell r="L978">
            <v>1.9695837133897533E-2</v>
          </cell>
          <cell r="M978">
            <v>1.9695837133897533E-2</v>
          </cell>
          <cell r="N978">
            <v>1.9695837133897533E-2</v>
          </cell>
          <cell r="O978">
            <v>1.9695837133897533E-2</v>
          </cell>
          <cell r="P978">
            <v>1.9695837133897533E-2</v>
          </cell>
          <cell r="Q978">
            <v>1.9695837133897533E-2</v>
          </cell>
          <cell r="R978">
            <v>1.9695837133897533E-2</v>
          </cell>
          <cell r="S978">
            <v>1.9695837133897533E-2</v>
          </cell>
          <cell r="T978">
            <v>1.9695837133897501E-2</v>
          </cell>
          <cell r="U978">
            <v>1.9695837133897501E-2</v>
          </cell>
          <cell r="V978">
            <v>1.9695837133897501E-2</v>
          </cell>
        </row>
        <row r="979">
          <cell r="L979">
            <v>3.7489942325072176E-2</v>
          </cell>
          <cell r="M979">
            <v>3.7489942325072176E-2</v>
          </cell>
          <cell r="N979">
            <v>3.7489942325072176E-2</v>
          </cell>
          <cell r="O979">
            <v>3.7489942325072176E-2</v>
          </cell>
          <cell r="P979">
            <v>3.7489942325072176E-2</v>
          </cell>
          <cell r="Q979">
            <v>3.7489942325072176E-2</v>
          </cell>
          <cell r="R979">
            <v>3.7489942325072176E-2</v>
          </cell>
          <cell r="S979">
            <v>3.7489942325072176E-2</v>
          </cell>
          <cell r="T979">
            <v>3.7489942325072197E-2</v>
          </cell>
          <cell r="U979">
            <v>3.7489942325072197E-2</v>
          </cell>
          <cell r="V979">
            <v>3.7489942325072197E-2</v>
          </cell>
        </row>
        <row r="980">
          <cell r="L980">
            <v>1.9929922902260391E-2</v>
          </cell>
          <cell r="M980">
            <v>1.9929922902260391E-2</v>
          </cell>
          <cell r="N980">
            <v>1.9929922902260391E-2</v>
          </cell>
          <cell r="O980">
            <v>1.9929922902260391E-2</v>
          </cell>
          <cell r="P980">
            <v>1.9929922902260391E-2</v>
          </cell>
          <cell r="Q980">
            <v>1.9929922902260391E-2</v>
          </cell>
          <cell r="R980">
            <v>1.9929922902260391E-2</v>
          </cell>
          <cell r="S980">
            <v>1.9929922902260391E-2</v>
          </cell>
          <cell r="T980">
            <v>1.9929922902260401E-2</v>
          </cell>
          <cell r="U980">
            <v>1.9929922902260401E-2</v>
          </cell>
          <cell r="V980">
            <v>1.9929922902260401E-2</v>
          </cell>
        </row>
        <row r="981">
          <cell r="L981">
            <v>2.2054989979930395E-3</v>
          </cell>
          <cell r="M981">
            <v>2.2054989979930395E-3</v>
          </cell>
          <cell r="N981">
            <v>2.2054989979930395E-3</v>
          </cell>
          <cell r="O981">
            <v>2.2054989979930395E-3</v>
          </cell>
          <cell r="P981">
            <v>2.2054989979930395E-3</v>
          </cell>
          <cell r="Q981">
            <v>2.2054989979930395E-3</v>
          </cell>
          <cell r="R981">
            <v>2.2054989979930395E-3</v>
          </cell>
          <cell r="S981">
            <v>2.2054989979930395E-3</v>
          </cell>
          <cell r="T981">
            <v>2.20549899799304E-3</v>
          </cell>
          <cell r="U981">
            <v>2.20549899799304E-3</v>
          </cell>
          <cell r="V981">
            <v>2.20549899799304E-3</v>
          </cell>
        </row>
        <row r="982">
          <cell r="L982">
            <v>2.9110602173173421E-3</v>
          </cell>
          <cell r="M982">
            <v>2.9110602173173421E-3</v>
          </cell>
          <cell r="N982">
            <v>2.9110602173173421E-3</v>
          </cell>
          <cell r="O982">
            <v>2.9110602173173421E-3</v>
          </cell>
          <cell r="P982">
            <v>2.9110602173173421E-3</v>
          </cell>
          <cell r="Q982">
            <v>2.9110602173173421E-3</v>
          </cell>
          <cell r="R982">
            <v>2.9110602173173421E-3</v>
          </cell>
          <cell r="S982">
            <v>2.9110602173173421E-3</v>
          </cell>
          <cell r="T982">
            <v>2.9110602173173399E-3</v>
          </cell>
          <cell r="U982">
            <v>2.9110602173173399E-3</v>
          </cell>
          <cell r="V982">
            <v>2.9110602173173399E-3</v>
          </cell>
        </row>
        <row r="983">
          <cell r="M983">
            <v>0</v>
          </cell>
          <cell r="N983">
            <v>13450.165098670701</v>
          </cell>
          <cell r="O983">
            <v>14145.988625436839</v>
          </cell>
          <cell r="P983">
            <v>13475.83562655373</v>
          </cell>
          <cell r="Q983">
            <v>13475.83562655373</v>
          </cell>
          <cell r="R983">
            <v>13475.83562655373</v>
          </cell>
          <cell r="S983">
            <v>13475.83562655373</v>
          </cell>
          <cell r="T983">
            <v>13475.83562655373</v>
          </cell>
          <cell r="U983">
            <v>13475.83562655373</v>
          </cell>
          <cell r="V983">
            <v>13475.83562655373</v>
          </cell>
        </row>
        <row r="984">
          <cell r="L984">
            <v>0.92248770137292968</v>
          </cell>
          <cell r="M984">
            <v>0.92248770137292968</v>
          </cell>
          <cell r="N984">
            <v>0.92248770137292968</v>
          </cell>
          <cell r="O984">
            <v>0.92248770137292968</v>
          </cell>
          <cell r="P984">
            <v>0.92248770137292968</v>
          </cell>
          <cell r="Q984">
            <v>0.92248770137292968</v>
          </cell>
          <cell r="R984">
            <v>0.92248770137292968</v>
          </cell>
          <cell r="S984">
            <v>0.92248770137292968</v>
          </cell>
          <cell r="T984">
            <v>0.92248770137292968</v>
          </cell>
          <cell r="U984">
            <v>0.92248770137292968</v>
          </cell>
          <cell r="V984">
            <v>0.92248770137292968</v>
          </cell>
        </row>
        <row r="985">
          <cell r="L985">
            <v>1.979713032349089E-2</v>
          </cell>
          <cell r="M985">
            <v>1.979713032349089E-2</v>
          </cell>
          <cell r="N985">
            <v>1.979713032349089E-2</v>
          </cell>
          <cell r="O985">
            <v>1.979713032349089E-2</v>
          </cell>
          <cell r="P985">
            <v>1.979713032349089E-2</v>
          </cell>
          <cell r="Q985">
            <v>1.979713032349089E-2</v>
          </cell>
          <cell r="R985">
            <v>1.979713032349089E-2</v>
          </cell>
          <cell r="S985">
            <v>1.979713032349089E-2</v>
          </cell>
          <cell r="T985">
            <v>1.97971303234909E-2</v>
          </cell>
          <cell r="U985">
            <v>1.97971303234909E-2</v>
          </cell>
          <cell r="V985">
            <v>1.97971303234909E-2</v>
          </cell>
        </row>
        <row r="986">
          <cell r="L986">
            <v>3.7682748338340934E-2</v>
          </cell>
          <cell r="M986">
            <v>3.7682748338340934E-2</v>
          </cell>
          <cell r="N986">
            <v>3.7682748338340934E-2</v>
          </cell>
          <cell r="O986">
            <v>3.7682748338340934E-2</v>
          </cell>
          <cell r="P986">
            <v>3.7682748338340934E-2</v>
          </cell>
          <cell r="Q986">
            <v>3.7682748338340934E-2</v>
          </cell>
          <cell r="R986">
            <v>3.7682748338340934E-2</v>
          </cell>
          <cell r="S986">
            <v>3.7682748338340934E-2</v>
          </cell>
          <cell r="T986">
            <v>3.7682748338340899E-2</v>
          </cell>
          <cell r="U986">
            <v>3.7682748338340899E-2</v>
          </cell>
          <cell r="V986">
            <v>3.7682748338340899E-2</v>
          </cell>
        </row>
        <row r="987">
          <cell r="L987">
            <v>2.0032419965238499E-2</v>
          </cell>
          <cell r="M987">
            <v>2.0032419965238499E-2</v>
          </cell>
          <cell r="N987">
            <v>2.0032419965238499E-2</v>
          </cell>
          <cell r="O987">
            <v>2.0032419965238499E-2</v>
          </cell>
          <cell r="P987">
            <v>2.0032419965238499E-2</v>
          </cell>
          <cell r="Q987">
            <v>2.0032419965238499E-2</v>
          </cell>
          <cell r="R987">
            <v>2.0032419965238499E-2</v>
          </cell>
          <cell r="S987">
            <v>2.0032419965238499E-2</v>
          </cell>
          <cell r="T987">
            <v>2.0032419965238499E-2</v>
          </cell>
          <cell r="U987">
            <v>2.0032419965238499E-2</v>
          </cell>
          <cell r="V987">
            <v>2.0032419965238499E-2</v>
          </cell>
        </row>
        <row r="988"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</row>
        <row r="989"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</row>
        <row r="990">
          <cell r="M990">
            <v>0</v>
          </cell>
          <cell r="N990">
            <v>64251.950709272001</v>
          </cell>
          <cell r="O990">
            <v>65536.121599999999</v>
          </cell>
          <cell r="P990">
            <v>66782.441600000006</v>
          </cell>
          <cell r="Q990">
            <v>68028.761599999998</v>
          </cell>
          <cell r="R990">
            <v>69275.081600000005</v>
          </cell>
          <cell r="S990">
            <v>70521.401599999997</v>
          </cell>
          <cell r="T990">
            <v>71767.721600000004</v>
          </cell>
          <cell r="U990">
            <v>71767.721600000004</v>
          </cell>
          <cell r="V990">
            <v>71767.721600000004</v>
          </cell>
        </row>
        <row r="991"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</row>
        <row r="992"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</row>
        <row r="993">
          <cell r="L993">
            <v>1</v>
          </cell>
          <cell r="M993">
            <v>1</v>
          </cell>
          <cell r="N993">
            <v>1</v>
          </cell>
          <cell r="O993">
            <v>1</v>
          </cell>
          <cell r="P993">
            <v>1</v>
          </cell>
          <cell r="Q993">
            <v>1</v>
          </cell>
          <cell r="R993">
            <v>1</v>
          </cell>
          <cell r="S993">
            <v>1</v>
          </cell>
          <cell r="T993">
            <v>1</v>
          </cell>
          <cell r="U993">
            <v>1</v>
          </cell>
          <cell r="V993">
            <v>1</v>
          </cell>
        </row>
        <row r="994"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</row>
        <row r="995"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</row>
        <row r="996"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</row>
        <row r="997">
          <cell r="M997">
            <v>0</v>
          </cell>
          <cell r="N997">
            <v>47100.828999999998</v>
          </cell>
          <cell r="O997">
            <v>72381</v>
          </cell>
          <cell r="P997">
            <v>99249</v>
          </cell>
          <cell r="Q997">
            <v>99249</v>
          </cell>
          <cell r="R997">
            <v>99249</v>
          </cell>
          <cell r="S997">
            <v>99249</v>
          </cell>
          <cell r="T997">
            <v>99249</v>
          </cell>
          <cell r="U997">
            <v>99249</v>
          </cell>
          <cell r="V997">
            <v>99249</v>
          </cell>
        </row>
        <row r="998">
          <cell r="L998">
            <v>0.92248770137292968</v>
          </cell>
          <cell r="M998">
            <v>0.92248770137292968</v>
          </cell>
          <cell r="N998">
            <v>0.92248770137292968</v>
          </cell>
          <cell r="O998">
            <v>0.92248770137292968</v>
          </cell>
          <cell r="P998">
            <v>0.92248770137292968</v>
          </cell>
          <cell r="Q998">
            <v>0.92248770137292968</v>
          </cell>
          <cell r="R998">
            <v>0.92248770137292968</v>
          </cell>
          <cell r="S998">
            <v>0.92248770137292968</v>
          </cell>
          <cell r="T998">
            <v>0.92248770137292968</v>
          </cell>
          <cell r="U998">
            <v>0.92248770137292968</v>
          </cell>
          <cell r="V998">
            <v>0.92248770137292968</v>
          </cell>
        </row>
        <row r="999">
          <cell r="L999">
            <v>1.979713032349089E-2</v>
          </cell>
          <cell r="M999">
            <v>1.979713032349089E-2</v>
          </cell>
          <cell r="N999">
            <v>1.979713032349089E-2</v>
          </cell>
          <cell r="O999">
            <v>1.979713032349089E-2</v>
          </cell>
          <cell r="P999">
            <v>1.979713032349089E-2</v>
          </cell>
          <cell r="Q999">
            <v>1.979713032349089E-2</v>
          </cell>
          <cell r="R999">
            <v>1.979713032349089E-2</v>
          </cell>
          <cell r="S999">
            <v>1.979713032349089E-2</v>
          </cell>
          <cell r="T999">
            <v>1.97971303234909E-2</v>
          </cell>
          <cell r="U999">
            <v>1.97971303234909E-2</v>
          </cell>
          <cell r="V999">
            <v>1.97971303234909E-2</v>
          </cell>
        </row>
        <row r="1000">
          <cell r="L1000">
            <v>3.7682748338340934E-2</v>
          </cell>
          <cell r="M1000">
            <v>3.7682748338340934E-2</v>
          </cell>
          <cell r="N1000">
            <v>3.7682748338340934E-2</v>
          </cell>
          <cell r="O1000">
            <v>3.7682748338340934E-2</v>
          </cell>
          <cell r="P1000">
            <v>3.7682748338340934E-2</v>
          </cell>
          <cell r="Q1000">
            <v>3.7682748338340934E-2</v>
          </cell>
          <cell r="R1000">
            <v>3.7682748338340934E-2</v>
          </cell>
          <cell r="S1000">
            <v>3.7682748338340934E-2</v>
          </cell>
          <cell r="T1000">
            <v>3.7682748338340899E-2</v>
          </cell>
          <cell r="U1000">
            <v>3.7682748338340899E-2</v>
          </cell>
          <cell r="V1000">
            <v>3.7682748338340899E-2</v>
          </cell>
        </row>
        <row r="1001">
          <cell r="L1001">
            <v>2.0032419965238499E-2</v>
          </cell>
          <cell r="M1001">
            <v>2.0032419965238499E-2</v>
          </cell>
          <cell r="N1001">
            <v>2.0032419965238499E-2</v>
          </cell>
          <cell r="O1001">
            <v>2.0032419965238499E-2</v>
          </cell>
          <cell r="P1001">
            <v>2.0032419965238499E-2</v>
          </cell>
          <cell r="Q1001">
            <v>2.0032419965238499E-2</v>
          </cell>
          <cell r="R1001">
            <v>2.0032419965238499E-2</v>
          </cell>
          <cell r="S1001">
            <v>2.0032419965238499E-2</v>
          </cell>
          <cell r="T1001">
            <v>2.0032419965238499E-2</v>
          </cell>
          <cell r="U1001">
            <v>2.0032419965238499E-2</v>
          </cell>
          <cell r="V1001">
            <v>2.0032419965238499E-2</v>
          </cell>
        </row>
        <row r="1002"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</row>
        <row r="1003"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</row>
        <row r="1004">
          <cell r="M1004">
            <v>0</v>
          </cell>
          <cell r="N1004">
            <v>-790.99400000000003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</row>
        <row r="1005">
          <cell r="L1005">
            <v>0.91776773842345949</v>
          </cell>
          <cell r="M1005">
            <v>0.91776773842345949</v>
          </cell>
          <cell r="N1005">
            <v>0.91776773842345949</v>
          </cell>
          <cell r="O1005">
            <v>0.91776773842345949</v>
          </cell>
          <cell r="P1005">
            <v>0.91776773842345949</v>
          </cell>
          <cell r="Q1005">
            <v>0.91776773842345949</v>
          </cell>
          <cell r="R1005">
            <v>0.91776773842345949</v>
          </cell>
          <cell r="S1005">
            <v>0.91776773842345949</v>
          </cell>
          <cell r="T1005">
            <v>0.91776773842345905</v>
          </cell>
          <cell r="U1005">
            <v>0.91776773842345905</v>
          </cell>
          <cell r="V1005">
            <v>0.91776773842345905</v>
          </cell>
        </row>
        <row r="1006">
          <cell r="L1006">
            <v>1.9695837133897533E-2</v>
          </cell>
          <cell r="M1006">
            <v>1.9695837133897533E-2</v>
          </cell>
          <cell r="N1006">
            <v>1.9695837133897533E-2</v>
          </cell>
          <cell r="O1006">
            <v>1.9695837133897533E-2</v>
          </cell>
          <cell r="P1006">
            <v>1.9695837133897533E-2</v>
          </cell>
          <cell r="Q1006">
            <v>1.9695837133897533E-2</v>
          </cell>
          <cell r="R1006">
            <v>1.9695837133897533E-2</v>
          </cell>
          <cell r="S1006">
            <v>1.9695837133897533E-2</v>
          </cell>
          <cell r="T1006">
            <v>1.9695837133897501E-2</v>
          </cell>
          <cell r="U1006">
            <v>1.9695837133897501E-2</v>
          </cell>
          <cell r="V1006">
            <v>1.9695837133897501E-2</v>
          </cell>
        </row>
        <row r="1007">
          <cell r="L1007">
            <v>3.7489942325072176E-2</v>
          </cell>
          <cell r="M1007">
            <v>3.7489942325072176E-2</v>
          </cell>
          <cell r="N1007">
            <v>3.7489942325072176E-2</v>
          </cell>
          <cell r="O1007">
            <v>3.7489942325072176E-2</v>
          </cell>
          <cell r="P1007">
            <v>3.7489942325072176E-2</v>
          </cell>
          <cell r="Q1007">
            <v>3.7489942325072176E-2</v>
          </cell>
          <cell r="R1007">
            <v>3.7489942325072176E-2</v>
          </cell>
          <cell r="S1007">
            <v>3.7489942325072176E-2</v>
          </cell>
          <cell r="T1007">
            <v>3.7489942325072197E-2</v>
          </cell>
          <cell r="U1007">
            <v>3.7489942325072197E-2</v>
          </cell>
          <cell r="V1007">
            <v>3.7489942325072197E-2</v>
          </cell>
        </row>
        <row r="1008">
          <cell r="L1008">
            <v>1.9929922902260391E-2</v>
          </cell>
          <cell r="M1008">
            <v>1.9929922902260391E-2</v>
          </cell>
          <cell r="N1008">
            <v>1.9929922902260391E-2</v>
          </cell>
          <cell r="O1008">
            <v>1.9929922902260391E-2</v>
          </cell>
          <cell r="P1008">
            <v>1.9929922902260391E-2</v>
          </cell>
          <cell r="Q1008">
            <v>1.9929922902260391E-2</v>
          </cell>
          <cell r="R1008">
            <v>1.9929922902260391E-2</v>
          </cell>
          <cell r="S1008">
            <v>1.9929922902260391E-2</v>
          </cell>
          <cell r="T1008">
            <v>1.9929922902260401E-2</v>
          </cell>
          <cell r="U1008">
            <v>1.9929922902260401E-2</v>
          </cell>
          <cell r="V1008">
            <v>1.9929922902260401E-2</v>
          </cell>
        </row>
        <row r="1009">
          <cell r="L1009">
            <v>2.2054989979930395E-3</v>
          </cell>
          <cell r="M1009">
            <v>2.2054989979930395E-3</v>
          </cell>
          <cell r="N1009">
            <v>2.2054989979930395E-3</v>
          </cell>
          <cell r="O1009">
            <v>2.2054989979930395E-3</v>
          </cell>
          <cell r="P1009">
            <v>2.2054989979930395E-3</v>
          </cell>
          <cell r="Q1009">
            <v>2.2054989979930395E-3</v>
          </cell>
          <cell r="R1009">
            <v>2.2054989979930395E-3</v>
          </cell>
          <cell r="S1009">
            <v>2.2054989979930395E-3</v>
          </cell>
          <cell r="T1009">
            <v>2.20549899799304E-3</v>
          </cell>
          <cell r="U1009">
            <v>2.20549899799304E-3</v>
          </cell>
          <cell r="V1009">
            <v>2.20549899799304E-3</v>
          </cell>
        </row>
        <row r="1010">
          <cell r="L1010">
            <v>2.9110602173173421E-3</v>
          </cell>
          <cell r="M1010">
            <v>2.9110602173173421E-3</v>
          </cell>
          <cell r="N1010">
            <v>2.9110602173173421E-3</v>
          </cell>
          <cell r="O1010">
            <v>2.9110602173173421E-3</v>
          </cell>
          <cell r="P1010">
            <v>2.9110602173173421E-3</v>
          </cell>
          <cell r="Q1010">
            <v>2.9110602173173421E-3</v>
          </cell>
          <cell r="R1010">
            <v>2.9110602173173421E-3</v>
          </cell>
          <cell r="S1010">
            <v>2.9110602173173421E-3</v>
          </cell>
          <cell r="T1010">
            <v>2.9110602173173399E-3</v>
          </cell>
          <cell r="U1010">
            <v>2.9110602173173399E-3</v>
          </cell>
          <cell r="V1010">
            <v>2.9110602173173399E-3</v>
          </cell>
        </row>
        <row r="1011">
          <cell r="M1011">
            <v>0</v>
          </cell>
          <cell r="N1011">
            <v>13752.311674164001</v>
          </cell>
          <cell r="O1011">
            <v>10455.672195537376</v>
          </cell>
          <cell r="P1011">
            <v>7726.6280544573674</v>
          </cell>
          <cell r="Q1011">
            <v>7651.3872363612518</v>
          </cell>
          <cell r="R1011">
            <v>7528.1203641612319</v>
          </cell>
          <cell r="S1011">
            <v>7344.1660235935524</v>
          </cell>
          <cell r="T1011">
            <v>7090.7922048211385</v>
          </cell>
          <cell r="U1011">
            <v>7090.7922048211385</v>
          </cell>
          <cell r="V1011">
            <v>7090.7922048211385</v>
          </cell>
        </row>
        <row r="1012">
          <cell r="L1012">
            <v>0.27892442473111911</v>
          </cell>
          <cell r="M1012">
            <v>0.27892442473111911</v>
          </cell>
          <cell r="N1012">
            <v>0.27892442473111911</v>
          </cell>
          <cell r="O1012">
            <v>0.27892442473111911</v>
          </cell>
          <cell r="P1012">
            <v>0.27892442473111911</v>
          </cell>
          <cell r="Q1012">
            <v>0.27892442473111911</v>
          </cell>
          <cell r="R1012">
            <v>0.27892442473111911</v>
          </cell>
          <cell r="S1012">
            <v>0.27892442473111911</v>
          </cell>
          <cell r="T1012">
            <v>0.27892442473111945</v>
          </cell>
          <cell r="U1012">
            <v>0.27892442473111945</v>
          </cell>
          <cell r="V1012">
            <v>0.27892442473111945</v>
          </cell>
        </row>
        <row r="1013">
          <cell r="L1013">
            <v>2.6839124034485063E-2</v>
          </cell>
          <cell r="M1013">
            <v>2.6839124034485063E-2</v>
          </cell>
          <cell r="N1013">
            <v>2.6839124034485063E-2</v>
          </cell>
          <cell r="O1013">
            <v>2.6839124034485063E-2</v>
          </cell>
          <cell r="P1013">
            <v>2.6839124034485063E-2</v>
          </cell>
          <cell r="Q1013">
            <v>2.6839124034485063E-2</v>
          </cell>
          <cell r="R1013">
            <v>2.6839124034485063E-2</v>
          </cell>
          <cell r="S1013">
            <v>2.6839124034485063E-2</v>
          </cell>
          <cell r="T1013">
            <v>2.6839124034485101E-2</v>
          </cell>
          <cell r="U1013">
            <v>2.6839124034485101E-2</v>
          </cell>
          <cell r="V1013">
            <v>2.6839124034485101E-2</v>
          </cell>
        </row>
        <row r="1014">
          <cell r="L1014">
            <v>0.6687220338578943</v>
          </cell>
          <cell r="M1014">
            <v>0.6687220338578943</v>
          </cell>
          <cell r="N1014">
            <v>0.6687220338578943</v>
          </cell>
          <cell r="O1014">
            <v>0.6687220338578943</v>
          </cell>
          <cell r="P1014">
            <v>0.6687220338578943</v>
          </cell>
          <cell r="Q1014">
            <v>0.6687220338578943</v>
          </cell>
          <cell r="R1014">
            <v>0.6687220338578943</v>
          </cell>
          <cell r="S1014">
            <v>0.6687220338578943</v>
          </cell>
          <cell r="T1014">
            <v>0.66872203385789397</v>
          </cell>
          <cell r="U1014">
            <v>0.66872203385789397</v>
          </cell>
          <cell r="V1014">
            <v>0.66872203385789397</v>
          </cell>
        </row>
        <row r="1015">
          <cell r="L1015">
            <v>2.551441737650146E-2</v>
          </cell>
          <cell r="M1015">
            <v>2.551441737650146E-2</v>
          </cell>
          <cell r="N1015">
            <v>2.551441737650146E-2</v>
          </cell>
          <cell r="O1015">
            <v>2.551441737650146E-2</v>
          </cell>
          <cell r="P1015">
            <v>2.551441737650146E-2</v>
          </cell>
          <cell r="Q1015">
            <v>2.551441737650146E-2</v>
          </cell>
          <cell r="R1015">
            <v>2.551441737650146E-2</v>
          </cell>
          <cell r="S1015">
            <v>2.551441737650146E-2</v>
          </cell>
          <cell r="T1015">
            <v>2.5514417376501501E-2</v>
          </cell>
          <cell r="U1015">
            <v>2.5514417376501501E-2</v>
          </cell>
          <cell r="V1015">
            <v>2.5514417376501501E-2</v>
          </cell>
        </row>
        <row r="1016"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</row>
        <row r="1017"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</row>
        <row r="1018">
          <cell r="L1018">
            <v>0</v>
          </cell>
          <cell r="M1018">
            <v>0</v>
          </cell>
          <cell r="N1018">
            <v>62260.387722036998</v>
          </cell>
          <cell r="O1018">
            <v>62615.825278955992</v>
          </cell>
          <cell r="P1018">
            <v>58918.892316109195</v>
          </cell>
          <cell r="Q1018">
            <v>58548.462509397592</v>
          </cell>
          <cell r="R1018">
            <v>58165.067709397801</v>
          </cell>
          <cell r="S1018">
            <v>57768.254079373794</v>
          </cell>
          <cell r="T1018">
            <v>57357.551935301395</v>
          </cell>
          <cell r="U1018">
            <v>57357.551935301395</v>
          </cell>
          <cell r="V1018">
            <v>57357.551935301395</v>
          </cell>
        </row>
        <row r="1019">
          <cell r="L1019">
            <v>0.27892442473111911</v>
          </cell>
          <cell r="M1019">
            <v>0.27892442473111911</v>
          </cell>
          <cell r="N1019">
            <v>0.27892442473111911</v>
          </cell>
          <cell r="O1019">
            <v>0.27892442473111911</v>
          </cell>
          <cell r="P1019">
            <v>0.27892442473111911</v>
          </cell>
          <cell r="Q1019">
            <v>0.27892442473111911</v>
          </cell>
          <cell r="R1019">
            <v>0.27892442473111911</v>
          </cell>
          <cell r="S1019">
            <v>0.27892442473111911</v>
          </cell>
          <cell r="T1019">
            <v>0.27892442473111945</v>
          </cell>
          <cell r="U1019">
            <v>0.27892442473111945</v>
          </cell>
          <cell r="V1019">
            <v>0.27892442473111945</v>
          </cell>
        </row>
        <row r="1020">
          <cell r="L1020">
            <v>2.6839124034485063E-2</v>
          </cell>
          <cell r="M1020">
            <v>2.6839124034485063E-2</v>
          </cell>
          <cell r="N1020">
            <v>2.6839124034485063E-2</v>
          </cell>
          <cell r="O1020">
            <v>2.6839124034485063E-2</v>
          </cell>
          <cell r="P1020">
            <v>2.6839124034485063E-2</v>
          </cell>
          <cell r="Q1020">
            <v>2.6839124034485063E-2</v>
          </cell>
          <cell r="R1020">
            <v>2.6839124034485063E-2</v>
          </cell>
          <cell r="S1020">
            <v>2.6839124034485063E-2</v>
          </cell>
          <cell r="T1020">
            <v>2.6839124034485101E-2</v>
          </cell>
          <cell r="U1020">
            <v>2.6839124034485101E-2</v>
          </cell>
          <cell r="V1020">
            <v>2.6839124034485101E-2</v>
          </cell>
        </row>
        <row r="1021">
          <cell r="L1021">
            <v>0.6687220338578943</v>
          </cell>
          <cell r="M1021">
            <v>0.6687220338578943</v>
          </cell>
          <cell r="N1021">
            <v>0.6687220338578943</v>
          </cell>
          <cell r="O1021">
            <v>0.6687220338578943</v>
          </cell>
          <cell r="P1021">
            <v>0.6687220338578943</v>
          </cell>
          <cell r="Q1021">
            <v>0.6687220338578943</v>
          </cell>
          <cell r="R1021">
            <v>0.6687220338578943</v>
          </cell>
          <cell r="S1021">
            <v>0.6687220338578943</v>
          </cell>
          <cell r="T1021">
            <v>0.66872203385789397</v>
          </cell>
          <cell r="U1021">
            <v>0.66872203385789397</v>
          </cell>
          <cell r="V1021">
            <v>0.66872203385789397</v>
          </cell>
        </row>
        <row r="1022">
          <cell r="L1022">
            <v>2.551441737650146E-2</v>
          </cell>
          <cell r="M1022">
            <v>2.551441737650146E-2</v>
          </cell>
          <cell r="N1022">
            <v>2.551441737650146E-2</v>
          </cell>
          <cell r="O1022">
            <v>2.551441737650146E-2</v>
          </cell>
          <cell r="P1022">
            <v>2.551441737650146E-2</v>
          </cell>
          <cell r="Q1022">
            <v>2.551441737650146E-2</v>
          </cell>
          <cell r="R1022">
            <v>2.551441737650146E-2</v>
          </cell>
          <cell r="S1022">
            <v>2.551441737650146E-2</v>
          </cell>
          <cell r="T1022">
            <v>2.5514417376501501E-2</v>
          </cell>
          <cell r="U1022">
            <v>2.5514417376501501E-2</v>
          </cell>
          <cell r="V1022">
            <v>2.5514417376501501E-2</v>
          </cell>
        </row>
        <row r="1023"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</row>
        <row r="1024"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</row>
        <row r="1033">
          <cell r="M1033">
            <v>0</v>
          </cell>
          <cell r="N1033">
            <v>518193.73</v>
          </cell>
          <cell r="O1033">
            <v>653763.73</v>
          </cell>
          <cell r="P1033">
            <v>653763.73</v>
          </cell>
          <cell r="Q1033">
            <v>653763.73</v>
          </cell>
          <cell r="R1033">
            <v>653763.73</v>
          </cell>
          <cell r="S1033">
            <v>653763.73</v>
          </cell>
          <cell r="T1033">
            <v>653763.73</v>
          </cell>
          <cell r="U1033">
            <v>653763.73</v>
          </cell>
          <cell r="V1033">
            <v>653763.73</v>
          </cell>
        </row>
        <row r="1034">
          <cell r="L1034">
            <v>0.63554155085619446</v>
          </cell>
          <cell r="M1034">
            <v>0.63554155085619446</v>
          </cell>
          <cell r="N1034">
            <v>-3.7154739776268597E-2</v>
          </cell>
          <cell r="O1034">
            <v>0.10234127680611826</v>
          </cell>
          <cell r="P1034">
            <v>0.10234127680611826</v>
          </cell>
          <cell r="Q1034">
            <v>0.10234127680611826</v>
          </cell>
          <cell r="R1034">
            <v>0.10234127680611826</v>
          </cell>
          <cell r="S1034">
            <v>0.10234127680611826</v>
          </cell>
          <cell r="T1034">
            <v>0.1023412768061176</v>
          </cell>
          <cell r="U1034">
            <v>0.1023412768061176</v>
          </cell>
          <cell r="V1034">
            <v>0.1023412768061176</v>
          </cell>
        </row>
        <row r="1035">
          <cell r="L1035">
            <v>0.13022144618621287</v>
          </cell>
          <cell r="M1035">
            <v>0.13022144618621287</v>
          </cell>
          <cell r="N1035">
            <v>0.30587004000459039</v>
          </cell>
          <cell r="O1035">
            <v>0.26944605566401303</v>
          </cell>
          <cell r="P1035">
            <v>0.26944605566401303</v>
          </cell>
          <cell r="Q1035">
            <v>0.26944605566401303</v>
          </cell>
          <cell r="R1035">
            <v>0.26944605566401303</v>
          </cell>
          <cell r="S1035">
            <v>0.26944605566401303</v>
          </cell>
          <cell r="T1035">
            <v>0.2694460556640132</v>
          </cell>
          <cell r="U1035">
            <v>0.2694460556640132</v>
          </cell>
          <cell r="V1035">
            <v>0.2694460556640132</v>
          </cell>
        </row>
        <row r="1036">
          <cell r="L1036">
            <v>0.22798527956609857</v>
          </cell>
          <cell r="M1036">
            <v>0.22798527956609857</v>
          </cell>
          <cell r="N1036">
            <v>0.71920118061530658</v>
          </cell>
          <cell r="O1036">
            <v>0.61733847907748785</v>
          </cell>
          <cell r="P1036">
            <v>0.61733847907748785</v>
          </cell>
          <cell r="Q1036">
            <v>0.61733847907748785</v>
          </cell>
          <cell r="R1036">
            <v>0.61733847907748785</v>
          </cell>
          <cell r="S1036">
            <v>0.61733847907748785</v>
          </cell>
          <cell r="T1036">
            <v>0.61733847907748829</v>
          </cell>
          <cell r="U1036">
            <v>0.61733847907748829</v>
          </cell>
          <cell r="V1036">
            <v>0.61733847907748829</v>
          </cell>
        </row>
        <row r="1037">
          <cell r="L1037">
            <v>6.2517233914941191E-3</v>
          </cell>
          <cell r="M1037">
            <v>6.2517233914941191E-3</v>
          </cell>
          <cell r="N1037">
            <v>1.2083519156371476E-2</v>
          </cell>
          <cell r="O1037">
            <v>1.0874188452380872E-2</v>
          </cell>
          <cell r="P1037">
            <v>1.0874188452380872E-2</v>
          </cell>
          <cell r="Q1037">
            <v>1.0874188452380872E-2</v>
          </cell>
          <cell r="R1037">
            <v>1.0874188452380872E-2</v>
          </cell>
          <cell r="S1037">
            <v>1.0874188452380872E-2</v>
          </cell>
          <cell r="T1037">
            <v>1.0874188452380872E-2</v>
          </cell>
          <cell r="U1037">
            <v>1.0874188452380872E-2</v>
          </cell>
          <cell r="V1037">
            <v>1.0874188452380872E-2</v>
          </cell>
        </row>
        <row r="1038"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</row>
        <row r="1039"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</row>
        <row r="1040">
          <cell r="M1040">
            <v>0</v>
          </cell>
          <cell r="N1040">
            <v>207145.18293080712</v>
          </cell>
          <cell r="O1040">
            <v>125283.23762605619</v>
          </cell>
          <cell r="P1040">
            <v>101573.84695492499</v>
          </cell>
          <cell r="Q1040">
            <v>110566.44251744403</v>
          </cell>
          <cell r="R1040">
            <v>145419.53478625929</v>
          </cell>
          <cell r="S1040">
            <v>156520.52948986134</v>
          </cell>
          <cell r="T1040">
            <v>167475.15192008158</v>
          </cell>
          <cell r="U1040">
            <v>167476.15192008199</v>
          </cell>
          <cell r="V1040">
            <v>167477.15192008199</v>
          </cell>
        </row>
        <row r="1041">
          <cell r="L1041">
            <v>1</v>
          </cell>
          <cell r="M1041">
            <v>1</v>
          </cell>
          <cell r="N1041">
            <v>1</v>
          </cell>
          <cell r="O1041">
            <v>1</v>
          </cell>
          <cell r="P1041">
            <v>1</v>
          </cell>
          <cell r="Q1041">
            <v>1</v>
          </cell>
          <cell r="R1041">
            <v>1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</row>
        <row r="1042"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</row>
        <row r="1043"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</row>
        <row r="1044"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</row>
        <row r="1045"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</row>
        <row r="1046"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</row>
        <row r="1047">
          <cell r="M1047">
            <v>0</v>
          </cell>
          <cell r="N1047">
            <v>-1952.4198552389998</v>
          </cell>
          <cell r="O1047">
            <v>-1847.9286586360001</v>
          </cell>
          <cell r="P1047">
            <v>-1744.8954586360001</v>
          </cell>
          <cell r="Q1047">
            <v>-1641.862258636</v>
          </cell>
          <cell r="R1047">
            <v>-1538.8290586360001</v>
          </cell>
          <cell r="S1047">
            <v>-1435.795858636</v>
          </cell>
          <cell r="T1047">
            <v>-1332.762658636</v>
          </cell>
          <cell r="U1047">
            <v>-1332.762658636</v>
          </cell>
          <cell r="V1047">
            <v>-1332.762658636</v>
          </cell>
        </row>
        <row r="1048">
          <cell r="L1048">
            <v>1</v>
          </cell>
          <cell r="M1048">
            <v>1</v>
          </cell>
          <cell r="N1048">
            <v>1</v>
          </cell>
          <cell r="O1048">
            <v>1</v>
          </cell>
          <cell r="P1048">
            <v>1</v>
          </cell>
          <cell r="Q1048">
            <v>1</v>
          </cell>
          <cell r="R1048">
            <v>1</v>
          </cell>
          <cell r="S1048">
            <v>1</v>
          </cell>
          <cell r="T1048">
            <v>1</v>
          </cell>
          <cell r="U1048">
            <v>1</v>
          </cell>
          <cell r="V1048">
            <v>1</v>
          </cell>
        </row>
        <row r="1049"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</row>
        <row r="1050"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</row>
        <row r="1051"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</row>
        <row r="1052"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</row>
        <row r="1053"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</row>
        <row r="1054">
          <cell r="M1054">
            <v>0</v>
          </cell>
          <cell r="N1054">
            <v>221070.08403665404</v>
          </cell>
          <cell r="O1054">
            <v>221070.08419030003</v>
          </cell>
          <cell r="P1054">
            <v>221070.08419030003</v>
          </cell>
          <cell r="Q1054">
            <v>221070.08419030003</v>
          </cell>
          <cell r="R1054">
            <v>221070.08419030003</v>
          </cell>
          <cell r="S1054">
            <v>221070.08419030003</v>
          </cell>
          <cell r="T1054">
            <v>221070.08419030003</v>
          </cell>
          <cell r="U1054">
            <v>221070.08419030003</v>
          </cell>
          <cell r="V1054">
            <v>221070.08419030003</v>
          </cell>
        </row>
        <row r="1055">
          <cell r="L1055">
            <v>1</v>
          </cell>
          <cell r="M1055">
            <v>1</v>
          </cell>
          <cell r="N1055">
            <v>1</v>
          </cell>
          <cell r="O1055">
            <v>1</v>
          </cell>
          <cell r="P1055">
            <v>1</v>
          </cell>
          <cell r="Q1055">
            <v>1</v>
          </cell>
          <cell r="R1055">
            <v>1</v>
          </cell>
          <cell r="S1055">
            <v>1</v>
          </cell>
          <cell r="T1055">
            <v>1</v>
          </cell>
          <cell r="U1055">
            <v>1</v>
          </cell>
          <cell r="V1055">
            <v>1</v>
          </cell>
        </row>
        <row r="1056"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</row>
        <row r="1057"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</row>
        <row r="1058"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</row>
        <row r="1059"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</row>
        <row r="1060"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</row>
        <row r="1069">
          <cell r="M1069">
            <v>0</v>
          </cell>
          <cell r="N1069">
            <v>15658.334999999999</v>
          </cell>
          <cell r="O1069">
            <v>15658.335000000001</v>
          </cell>
          <cell r="P1069">
            <v>14099.28</v>
          </cell>
          <cell r="Q1069">
            <v>12540.225</v>
          </cell>
          <cell r="R1069">
            <v>10981.17</v>
          </cell>
          <cell r="S1069">
            <v>9422.1149999999998</v>
          </cell>
          <cell r="T1069">
            <v>7863.0599999999995</v>
          </cell>
          <cell r="U1069">
            <v>7863.0599999999995</v>
          </cell>
          <cell r="V1069">
            <v>7863.0599999999995</v>
          </cell>
        </row>
        <row r="1070">
          <cell r="L1070">
            <v>1</v>
          </cell>
          <cell r="M1070">
            <v>1</v>
          </cell>
          <cell r="N1070">
            <v>1</v>
          </cell>
          <cell r="O1070">
            <v>1</v>
          </cell>
          <cell r="P1070">
            <v>1</v>
          </cell>
          <cell r="Q1070">
            <v>1</v>
          </cell>
          <cell r="R1070">
            <v>1</v>
          </cell>
          <cell r="S1070">
            <v>1</v>
          </cell>
          <cell r="T1070">
            <v>1</v>
          </cell>
          <cell r="U1070">
            <v>1</v>
          </cell>
          <cell r="V1070">
            <v>1</v>
          </cell>
        </row>
        <row r="1071"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</row>
        <row r="1072"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</row>
        <row r="1073"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</row>
        <row r="1074"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</row>
        <row r="1075"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</row>
        <row r="1076">
          <cell r="M1076">
            <v>0</v>
          </cell>
          <cell r="N1076">
            <v>67785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</row>
        <row r="1077">
          <cell r="L1077">
            <v>1</v>
          </cell>
          <cell r="M1077">
            <v>1</v>
          </cell>
          <cell r="N1077">
            <v>1</v>
          </cell>
          <cell r="O1077">
            <v>1</v>
          </cell>
          <cell r="P1077">
            <v>1</v>
          </cell>
          <cell r="Q1077">
            <v>1</v>
          </cell>
          <cell r="R1077">
            <v>1</v>
          </cell>
          <cell r="S1077">
            <v>1</v>
          </cell>
          <cell r="T1077">
            <v>1</v>
          </cell>
          <cell r="U1077">
            <v>1</v>
          </cell>
          <cell r="V1077">
            <v>1</v>
          </cell>
        </row>
        <row r="1078"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</row>
        <row r="1079"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</row>
        <row r="1080"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</row>
        <row r="1081"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</row>
        <row r="1082"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</row>
        <row r="1083">
          <cell r="M1083">
            <v>0</v>
          </cell>
          <cell r="N1083">
            <v>38411.5</v>
          </cell>
          <cell r="O1083">
            <v>38411.5</v>
          </cell>
          <cell r="P1083">
            <v>38411.5</v>
          </cell>
          <cell r="Q1083">
            <v>38411.5</v>
          </cell>
          <cell r="R1083">
            <v>38411.5</v>
          </cell>
          <cell r="S1083">
            <v>38411.5</v>
          </cell>
          <cell r="T1083">
            <v>38411.5</v>
          </cell>
          <cell r="U1083">
            <v>38411.5</v>
          </cell>
          <cell r="V1083">
            <v>38411.5</v>
          </cell>
        </row>
        <row r="1084">
          <cell r="L1084">
            <v>1</v>
          </cell>
          <cell r="M1084">
            <v>1</v>
          </cell>
          <cell r="N1084">
            <v>1</v>
          </cell>
          <cell r="O1084">
            <v>1</v>
          </cell>
          <cell r="P1084">
            <v>1</v>
          </cell>
          <cell r="Q1084">
            <v>1</v>
          </cell>
          <cell r="R1084">
            <v>1</v>
          </cell>
          <cell r="S1084">
            <v>1</v>
          </cell>
          <cell r="T1084">
            <v>1</v>
          </cell>
          <cell r="U1084">
            <v>1</v>
          </cell>
          <cell r="V1084">
            <v>1</v>
          </cell>
        </row>
        <row r="1085"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</row>
        <row r="1086"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</row>
        <row r="1087"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</row>
        <row r="1088"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</row>
        <row r="1089"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</row>
        <row r="1093">
          <cell r="M1093">
            <v>0</v>
          </cell>
          <cell r="N1093">
            <v>23247.453219999999</v>
          </cell>
          <cell r="O1093">
            <v>20418.469291900001</v>
          </cell>
          <cell r="P1093">
            <v>20418.469291900001</v>
          </cell>
          <cell r="Q1093">
            <v>20418.469291900001</v>
          </cell>
          <cell r="R1093">
            <v>20418.469291900001</v>
          </cell>
          <cell r="S1093">
            <v>20418.469291900001</v>
          </cell>
          <cell r="T1093">
            <v>20418.469291900001</v>
          </cell>
          <cell r="U1093">
            <v>20418.469291900001</v>
          </cell>
          <cell r="V1093">
            <v>20418.469291900001</v>
          </cell>
        </row>
        <row r="1094">
          <cell r="L1094">
            <v>1</v>
          </cell>
          <cell r="M1094">
            <v>1</v>
          </cell>
          <cell r="N1094">
            <v>1</v>
          </cell>
          <cell r="O1094">
            <v>1</v>
          </cell>
          <cell r="P1094">
            <v>1</v>
          </cell>
          <cell r="Q1094">
            <v>1</v>
          </cell>
          <cell r="R1094">
            <v>1</v>
          </cell>
          <cell r="S1094">
            <v>1</v>
          </cell>
          <cell r="T1094">
            <v>1</v>
          </cell>
          <cell r="U1094">
            <v>1</v>
          </cell>
          <cell r="V1094">
            <v>1</v>
          </cell>
        </row>
        <row r="1095"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</row>
        <row r="1096"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</row>
        <row r="1097"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</row>
        <row r="1098"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</row>
        <row r="1099"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</row>
        <row r="1100">
          <cell r="M1100">
            <v>0</v>
          </cell>
          <cell r="N1100">
            <v>51541.483873500001</v>
          </cell>
          <cell r="O1100">
            <v>51541.483873500001</v>
          </cell>
          <cell r="P1100">
            <v>51541.483873500001</v>
          </cell>
          <cell r="Q1100">
            <v>51541.483873500001</v>
          </cell>
          <cell r="R1100">
            <v>51541.483873500001</v>
          </cell>
          <cell r="S1100">
            <v>51541.483873500001</v>
          </cell>
          <cell r="T1100">
            <v>51541.483873500001</v>
          </cell>
          <cell r="U1100">
            <v>51541.483873500001</v>
          </cell>
          <cell r="V1100">
            <v>51541.483873500001</v>
          </cell>
        </row>
        <row r="1101">
          <cell r="L1101">
            <v>0.63554155085619446</v>
          </cell>
          <cell r="M1101">
            <v>0.63554155085619446</v>
          </cell>
          <cell r="N1101">
            <v>0.49699664560034407</v>
          </cell>
          <cell r="O1101">
            <v>0.49699664560034407</v>
          </cell>
          <cell r="P1101">
            <v>0.49699664560034407</v>
          </cell>
          <cell r="Q1101">
            <v>0.49699664560034407</v>
          </cell>
          <cell r="R1101">
            <v>0.49699664560034407</v>
          </cell>
          <cell r="S1101">
            <v>0.49699664560034407</v>
          </cell>
          <cell r="T1101">
            <v>0.49699664560034351</v>
          </cell>
          <cell r="U1101">
            <v>0.49699664560034351</v>
          </cell>
          <cell r="V1101">
            <v>0.49699664560034351</v>
          </cell>
        </row>
        <row r="1102">
          <cell r="L1102">
            <v>0.13022144618621287</v>
          </cell>
          <cell r="M1102">
            <v>0.13022144618621287</v>
          </cell>
          <cell r="N1102">
            <v>0.15181861251405943</v>
          </cell>
          <cell r="O1102">
            <v>0.15181861251405943</v>
          </cell>
          <cell r="P1102">
            <v>0.15181861251405943</v>
          </cell>
          <cell r="Q1102">
            <v>0.15181861251405943</v>
          </cell>
          <cell r="R1102">
            <v>0.15181861251405943</v>
          </cell>
          <cell r="S1102">
            <v>0.15181861251405943</v>
          </cell>
          <cell r="T1102">
            <v>0.15181861251405956</v>
          </cell>
          <cell r="U1102">
            <v>0.15181861251405956</v>
          </cell>
          <cell r="V1102">
            <v>0.15181861251405956</v>
          </cell>
        </row>
        <row r="1103">
          <cell r="L1103">
            <v>0.22798527956609857</v>
          </cell>
          <cell r="M1103">
            <v>0.22798527956609857</v>
          </cell>
          <cell r="N1103">
            <v>0.34383370982578659</v>
          </cell>
          <cell r="O1103">
            <v>0.34383370982578659</v>
          </cell>
          <cell r="P1103">
            <v>0.34383370982578659</v>
          </cell>
          <cell r="Q1103">
            <v>0.34383370982578659</v>
          </cell>
          <cell r="R1103">
            <v>0.34383370982578659</v>
          </cell>
          <cell r="S1103">
            <v>0.34383370982578659</v>
          </cell>
          <cell r="T1103">
            <v>0.34383370982578698</v>
          </cell>
          <cell r="U1103">
            <v>0.34383370982578698</v>
          </cell>
          <cell r="V1103">
            <v>0.34383370982578698</v>
          </cell>
        </row>
        <row r="1104">
          <cell r="L1104">
            <v>6.2517233914941191E-3</v>
          </cell>
          <cell r="M1104">
            <v>6.2517233914941191E-3</v>
          </cell>
          <cell r="N1104">
            <v>7.3510320598099664E-3</v>
          </cell>
          <cell r="O1104">
            <v>7.3510320598099664E-3</v>
          </cell>
          <cell r="P1104">
            <v>7.3510320598099664E-3</v>
          </cell>
          <cell r="Q1104">
            <v>7.3510320598099664E-3</v>
          </cell>
          <cell r="R1104">
            <v>7.3510320598099664E-3</v>
          </cell>
          <cell r="S1104">
            <v>7.3510320598099664E-3</v>
          </cell>
          <cell r="T1104">
            <v>7.3510320598099673E-3</v>
          </cell>
          <cell r="U1104">
            <v>7.3510320598099673E-3</v>
          </cell>
          <cell r="V1104">
            <v>7.3510320598099673E-3</v>
          </cell>
        </row>
        <row r="1105"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</row>
        <row r="1106"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</row>
        <row r="1107">
          <cell r="M1107">
            <v>0</v>
          </cell>
          <cell r="N1107">
            <v>521099.83397552703</v>
          </cell>
          <cell r="O1107">
            <v>521129.02977489005</v>
          </cell>
          <cell r="P1107">
            <v>521129.02977489005</v>
          </cell>
          <cell r="Q1107">
            <v>521129.02977489005</v>
          </cell>
          <cell r="R1107">
            <v>521129.02977489005</v>
          </cell>
          <cell r="S1107">
            <v>521129.02977489005</v>
          </cell>
          <cell r="T1107">
            <v>521129.02977489005</v>
          </cell>
          <cell r="U1107">
            <v>521129.02977489005</v>
          </cell>
          <cell r="V1107">
            <v>521129.02977489005</v>
          </cell>
        </row>
        <row r="1108">
          <cell r="L1108">
            <v>0.63554155085619446</v>
          </cell>
          <cell r="M1108">
            <v>0.63554155085619446</v>
          </cell>
          <cell r="N1108">
            <v>0.49698844587978641</v>
          </cell>
          <cell r="O1108">
            <v>0.49699620819664636</v>
          </cell>
          <cell r="P1108">
            <v>0.49699620819664636</v>
          </cell>
          <cell r="Q1108">
            <v>0.49699620819664636</v>
          </cell>
          <cell r="R1108">
            <v>0.49699620819664636</v>
          </cell>
          <cell r="S1108">
            <v>0.49699620819664636</v>
          </cell>
          <cell r="T1108">
            <v>0.49699620819664569</v>
          </cell>
          <cell r="U1108">
            <v>0.49699620819664569</v>
          </cell>
          <cell r="V1108">
            <v>0.49699620819664569</v>
          </cell>
        </row>
        <row r="1109">
          <cell r="L1109">
            <v>0.13022144618621287</v>
          </cell>
          <cell r="M1109">
            <v>0.13022144618621287</v>
          </cell>
          <cell r="N1109">
            <v>0.15181999461432191</v>
          </cell>
          <cell r="O1109">
            <v>0.15181878457448453</v>
          </cell>
          <cell r="P1109">
            <v>0.15181878457448453</v>
          </cell>
          <cell r="Q1109">
            <v>0.15181878457448453</v>
          </cell>
          <cell r="R1109">
            <v>0.15181878457448453</v>
          </cell>
          <cell r="S1109">
            <v>0.15181878457448453</v>
          </cell>
          <cell r="T1109">
            <v>0.15181878457448467</v>
          </cell>
          <cell r="U1109">
            <v>0.15181878457448467</v>
          </cell>
          <cell r="V1109">
            <v>0.15181878457448467</v>
          </cell>
        </row>
        <row r="1110">
          <cell r="L1110">
            <v>0.22798527956609857</v>
          </cell>
          <cell r="M1110">
            <v>0.22798527956609857</v>
          </cell>
          <cell r="N1110">
            <v>0.34384023875772884</v>
          </cell>
          <cell r="O1110">
            <v>0.34383374808468914</v>
          </cell>
          <cell r="P1110">
            <v>0.34383374808468914</v>
          </cell>
          <cell r="Q1110">
            <v>0.34383374808468914</v>
          </cell>
          <cell r="R1110">
            <v>0.34383374808468914</v>
          </cell>
          <cell r="S1110">
            <v>0.34383374808468914</v>
          </cell>
          <cell r="T1110">
            <v>0.34383374808468958</v>
          </cell>
          <cell r="U1110">
            <v>0.34383374808468958</v>
          </cell>
          <cell r="V1110">
            <v>0.34383374808468958</v>
          </cell>
        </row>
        <row r="1111">
          <cell r="L1111">
            <v>6.2517233914941191E-3</v>
          </cell>
          <cell r="M1111">
            <v>6.2517233914941191E-3</v>
          </cell>
          <cell r="N1111">
            <v>7.3513207481628422E-3</v>
          </cell>
          <cell r="O1111">
            <v>7.3512591441800071E-3</v>
          </cell>
          <cell r="P1111">
            <v>7.3512591441800071E-3</v>
          </cell>
          <cell r="Q1111">
            <v>7.3512591441800071E-3</v>
          </cell>
          <cell r="R1111">
            <v>7.3512591441800071E-3</v>
          </cell>
          <cell r="S1111">
            <v>7.3512591441800071E-3</v>
          </cell>
          <cell r="T1111">
            <v>7.3512591441800071E-3</v>
          </cell>
          <cell r="U1111">
            <v>7.3512591441800071E-3</v>
          </cell>
          <cell r="V1111">
            <v>7.3512591441800071E-3</v>
          </cell>
        </row>
        <row r="1112"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</row>
        <row r="1113"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</row>
        <row r="1114">
          <cell r="M1114">
            <v>0</v>
          </cell>
          <cell r="N1114">
            <v>112262.1179291389</v>
          </cell>
          <cell r="O1114">
            <v>119421.06305369879</v>
          </cell>
          <cell r="P1114">
            <v>143095.44161237375</v>
          </cell>
          <cell r="Q1114">
            <v>172795.24319930433</v>
          </cell>
          <cell r="R1114">
            <v>193393.34390945244</v>
          </cell>
          <cell r="S1114">
            <v>224253.91311522882</v>
          </cell>
          <cell r="T1114">
            <v>250426.61051421141</v>
          </cell>
          <cell r="U1114">
            <v>283320.42962200491</v>
          </cell>
          <cell r="V1114">
            <v>321129.15548368567</v>
          </cell>
        </row>
        <row r="1115">
          <cell r="L1115">
            <v>0.63554155085619446</v>
          </cell>
          <cell r="M1115">
            <v>0.63554155085619446</v>
          </cell>
          <cell r="N1115">
            <v>0.4969908065185733</v>
          </cell>
          <cell r="O1115">
            <v>0.50529652035428041</v>
          </cell>
          <cell r="P1115">
            <v>0.52684486684767318</v>
          </cell>
          <cell r="Q1115">
            <v>0.54552749889493879</v>
          </cell>
          <cell r="R1115">
            <v>0.55511479114680951</v>
          </cell>
          <cell r="S1115">
            <v>0.56618267196783423</v>
          </cell>
          <cell r="T1115">
            <v>0.57343153799429269</v>
          </cell>
          <cell r="U1115">
            <v>0.58064258003099944</v>
          </cell>
          <cell r="V1115">
            <v>0.58710621032608068</v>
          </cell>
        </row>
        <row r="1116">
          <cell r="L1116">
            <v>0.13022144618621287</v>
          </cell>
          <cell r="M1116">
            <v>0.13022144618621287</v>
          </cell>
          <cell r="N1116">
            <v>0.15182267770342589</v>
          </cell>
          <cell r="O1116">
            <v>0.15052774674987118</v>
          </cell>
          <cell r="P1116">
            <v>0.14716817749138608</v>
          </cell>
          <cell r="Q1116">
            <v>0.14425539732457246</v>
          </cell>
          <cell r="R1116">
            <v>0.14276065746917924</v>
          </cell>
          <cell r="S1116">
            <v>0.14103508134786089</v>
          </cell>
          <cell r="T1116">
            <v>0.13990492189600537</v>
          </cell>
          <cell r="U1116">
            <v>0.13878065952368868</v>
          </cell>
          <cell r="V1116">
            <v>0.13777292495601656</v>
          </cell>
        </row>
        <row r="1117">
          <cell r="L1117">
            <v>0.22798527956609857</v>
          </cell>
          <cell r="M1117">
            <v>0.22798527956609857</v>
          </cell>
          <cell r="N1117">
            <v>0.34383468843088782</v>
          </cell>
          <cell r="O1117">
            <v>0.33688985357874118</v>
          </cell>
          <cell r="P1117">
            <v>0.31887217193287393</v>
          </cell>
          <cell r="Q1117">
            <v>0.30325066164029885</v>
          </cell>
          <cell r="R1117">
            <v>0.29523423310862185</v>
          </cell>
          <cell r="S1117">
            <v>0.2859798082649907</v>
          </cell>
          <cell r="T1117">
            <v>0.27991865826453388</v>
          </cell>
          <cell r="U1117">
            <v>0.27388913484879579</v>
          </cell>
          <cell r="V1117">
            <v>0.26848456086122485</v>
          </cell>
        </row>
        <row r="1118">
          <cell r="L1118">
            <v>6.2517233914941191E-3</v>
          </cell>
          <cell r="M1118">
            <v>6.2517233914941191E-3</v>
          </cell>
          <cell r="N1118">
            <v>7.3518273471130085E-3</v>
          </cell>
          <cell r="O1118">
            <v>7.285879317107234E-3</v>
          </cell>
          <cell r="P1118">
            <v>7.1147837280668581E-3</v>
          </cell>
          <cell r="Q1118">
            <v>6.9664421401899584E-3</v>
          </cell>
          <cell r="R1118">
            <v>6.8903182753895197E-3</v>
          </cell>
          <cell r="S1118">
            <v>6.8024384193141321E-3</v>
          </cell>
          <cell r="T1118">
            <v>6.7448818451680817E-3</v>
          </cell>
          <cell r="U1118">
            <v>6.6876255965160761E-3</v>
          </cell>
          <cell r="V1118">
            <v>6.6363038566779305E-3</v>
          </cell>
        </row>
        <row r="1119"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</row>
        <row r="1120"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</row>
        <row r="1123"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</row>
        <row r="1124">
          <cell r="L1124">
            <v>0.63554155085619446</v>
          </cell>
          <cell r="M1124">
            <v>0.63554155085619446</v>
          </cell>
          <cell r="N1124">
            <v>0.63554155085619446</v>
          </cell>
          <cell r="O1124">
            <v>0.63554155085619446</v>
          </cell>
          <cell r="P1124">
            <v>0.63554155085619446</v>
          </cell>
          <cell r="Q1124">
            <v>0.63554155085619446</v>
          </cell>
          <cell r="R1124">
            <v>0.63554155085619446</v>
          </cell>
          <cell r="S1124">
            <v>0.63554155085619446</v>
          </cell>
          <cell r="T1124">
            <v>0.6355415508561939</v>
          </cell>
          <cell r="U1124">
            <v>0.6355415508561939</v>
          </cell>
          <cell r="V1124">
            <v>0.6355415508561939</v>
          </cell>
        </row>
        <row r="1125">
          <cell r="L1125">
            <v>0.13022144618621287</v>
          </cell>
          <cell r="M1125">
            <v>0.13022144618621287</v>
          </cell>
          <cell r="N1125">
            <v>0.13022144618621287</v>
          </cell>
          <cell r="O1125">
            <v>0.13022144618621287</v>
          </cell>
          <cell r="P1125">
            <v>0.13022144618621287</v>
          </cell>
          <cell r="Q1125">
            <v>0.13022144618621287</v>
          </cell>
          <cell r="R1125">
            <v>0.13022144618621287</v>
          </cell>
          <cell r="S1125">
            <v>0.13022144618621287</v>
          </cell>
          <cell r="T1125">
            <v>0.13022144618621301</v>
          </cell>
          <cell r="U1125">
            <v>0.13022144618621301</v>
          </cell>
          <cell r="V1125">
            <v>0.13022144618621301</v>
          </cell>
        </row>
        <row r="1126">
          <cell r="L1126">
            <v>0.22798527956609857</v>
          </cell>
          <cell r="M1126">
            <v>0.22798527956609857</v>
          </cell>
          <cell r="N1126">
            <v>0.22798527956609857</v>
          </cell>
          <cell r="O1126">
            <v>0.22798527956609857</v>
          </cell>
          <cell r="P1126">
            <v>0.22798527956609857</v>
          </cell>
          <cell r="Q1126">
            <v>0.22798527956609857</v>
          </cell>
          <cell r="R1126">
            <v>0.22798527956609857</v>
          </cell>
          <cell r="S1126">
            <v>0.22798527956609857</v>
          </cell>
          <cell r="T1126">
            <v>0.22798527956609899</v>
          </cell>
          <cell r="U1126">
            <v>0.22798527956609899</v>
          </cell>
          <cell r="V1126">
            <v>0.22798527956609899</v>
          </cell>
        </row>
        <row r="1127">
          <cell r="L1127">
            <v>6.2517233914941191E-3</v>
          </cell>
          <cell r="M1127">
            <v>6.2517233914941191E-3</v>
          </cell>
          <cell r="N1127">
            <v>6.2517233914941191E-3</v>
          </cell>
          <cell r="O1127">
            <v>6.2517233914941191E-3</v>
          </cell>
          <cell r="P1127">
            <v>6.2517233914941191E-3</v>
          </cell>
          <cell r="Q1127">
            <v>6.2517233914941191E-3</v>
          </cell>
          <cell r="R1127">
            <v>6.2517233914941191E-3</v>
          </cell>
          <cell r="S1127">
            <v>6.2517233914941191E-3</v>
          </cell>
          <cell r="T1127">
            <v>6.2517233914941199E-3</v>
          </cell>
          <cell r="U1127">
            <v>6.2517233914941199E-3</v>
          </cell>
          <cell r="V1127">
            <v>6.2517233914941199E-3</v>
          </cell>
        </row>
        <row r="1128"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</row>
        <row r="1129"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</row>
        <row r="1130"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</row>
        <row r="1131">
          <cell r="L1131">
            <v>0.63554155085619446</v>
          </cell>
          <cell r="M1131">
            <v>0.63554155085619446</v>
          </cell>
          <cell r="N1131">
            <v>0.63554155085619446</v>
          </cell>
          <cell r="O1131">
            <v>0.63554155085619446</v>
          </cell>
          <cell r="P1131">
            <v>0.63554155085619446</v>
          </cell>
          <cell r="Q1131">
            <v>0.63554155085619446</v>
          </cell>
          <cell r="R1131">
            <v>0.63554155085619446</v>
          </cell>
          <cell r="S1131">
            <v>0.63554155085619446</v>
          </cell>
          <cell r="T1131">
            <v>0.6355415508561939</v>
          </cell>
          <cell r="U1131">
            <v>0.6355415508561939</v>
          </cell>
          <cell r="V1131">
            <v>0.6355415508561939</v>
          </cell>
        </row>
        <row r="1132">
          <cell r="L1132">
            <v>0.13022144618621287</v>
          </cell>
          <cell r="M1132">
            <v>0.13022144618621287</v>
          </cell>
          <cell r="N1132">
            <v>0.13022144618621287</v>
          </cell>
          <cell r="O1132">
            <v>0.13022144618621287</v>
          </cell>
          <cell r="P1132">
            <v>0.13022144618621287</v>
          </cell>
          <cell r="Q1132">
            <v>0.13022144618621287</v>
          </cell>
          <cell r="R1132">
            <v>0.13022144618621287</v>
          </cell>
          <cell r="S1132">
            <v>0.13022144618621287</v>
          </cell>
          <cell r="T1132">
            <v>0.13022144618621301</v>
          </cell>
          <cell r="U1132">
            <v>0.13022144618621301</v>
          </cell>
          <cell r="V1132">
            <v>0.13022144618621301</v>
          </cell>
        </row>
        <row r="1133">
          <cell r="L1133">
            <v>0.22798527956609857</v>
          </cell>
          <cell r="M1133">
            <v>0.22798527956609857</v>
          </cell>
          <cell r="N1133">
            <v>0.22798527956609857</v>
          </cell>
          <cell r="O1133">
            <v>0.22798527956609857</v>
          </cell>
          <cell r="P1133">
            <v>0.22798527956609857</v>
          </cell>
          <cell r="Q1133">
            <v>0.22798527956609857</v>
          </cell>
          <cell r="R1133">
            <v>0.22798527956609857</v>
          </cell>
          <cell r="S1133">
            <v>0.22798527956609857</v>
          </cell>
          <cell r="T1133">
            <v>0.22798527956609899</v>
          </cell>
          <cell r="U1133">
            <v>0.22798527956609899</v>
          </cell>
          <cell r="V1133">
            <v>0.22798527956609899</v>
          </cell>
        </row>
        <row r="1134">
          <cell r="L1134">
            <v>6.2517233914941191E-3</v>
          </cell>
          <cell r="M1134">
            <v>6.2517233914941191E-3</v>
          </cell>
          <cell r="N1134">
            <v>6.2517233914941191E-3</v>
          </cell>
          <cell r="O1134">
            <v>6.2517233914941191E-3</v>
          </cell>
          <cell r="P1134">
            <v>6.2517233914941191E-3</v>
          </cell>
          <cell r="Q1134">
            <v>6.2517233914941191E-3</v>
          </cell>
          <cell r="R1134">
            <v>6.2517233914941191E-3</v>
          </cell>
          <cell r="S1134">
            <v>6.2517233914941191E-3</v>
          </cell>
          <cell r="T1134">
            <v>6.2517233914941199E-3</v>
          </cell>
          <cell r="U1134">
            <v>6.2517233914941199E-3</v>
          </cell>
          <cell r="V1134">
            <v>6.2517233914941199E-3</v>
          </cell>
        </row>
        <row r="1135"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</row>
        <row r="1136"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Table of Contents"/>
      <sheetName val="1-IncStmt-MTH"/>
      <sheetName val="2-IncStmt-QTR"/>
      <sheetName val="3-IncStmt-YTD"/>
      <sheetName val="4-Other Net Detail"/>
      <sheetName val="5-MD&amp;A_EBIT"/>
      <sheetName val="6-not used"/>
      <sheetName val="7-Capital Structure "/>
      <sheetName val="8-Balance Sheet"/>
      <sheetName val="9-Other BS Detail"/>
      <sheetName val="10-Cash Flow Detail"/>
      <sheetName val="11-Summary Cash Flow"/>
      <sheetName val="12-SCF - Other Line Item Detail"/>
      <sheetName val="13-PPE"/>
      <sheetName val="14-Investments"/>
      <sheetName val="15-LTD"/>
      <sheetName val="16-GW Amort and Other Assets"/>
      <sheetName val="17-Equity Rollforward"/>
      <sheetName val="18-Footnote Disclosures"/>
      <sheetName val="19-Schedule II - Valuations"/>
      <sheetName val="20-Statistics -QTR"/>
      <sheetName val="21-Statistics - YTD"/>
      <sheetName val="22-Add'l Info"/>
    </sheetNames>
    <sheetDataSet>
      <sheetData sheetId="0" refreshError="1">
        <row r="9">
          <cell r="C9" t="str">
            <v>Business Unit</v>
          </cell>
        </row>
        <row r="11">
          <cell r="C11" t="str">
            <v>Mar. 31, 2002</v>
          </cell>
        </row>
        <row r="21">
          <cell r="C21" t="str">
            <v>Dec. 31, 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e"/>
    </sheetNames>
    <sheetDataSet>
      <sheetData sheetId="0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>
        <row r="8">
          <cell r="C8" t="str">
            <v>Missouri</v>
          </cell>
        </row>
        <row r="9">
          <cell r="C9" t="str">
            <v>Atmos Energy Mid-States</v>
          </cell>
        </row>
        <row r="10">
          <cell r="C10" t="str">
            <v>September 30, 2005</v>
          </cell>
        </row>
        <row r="23">
          <cell r="C23">
            <v>5.5753243416792088E-2</v>
          </cell>
        </row>
        <row r="24">
          <cell r="C24">
            <v>4.0312366146111597E-2</v>
          </cell>
        </row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 Rev Rec"/>
      <sheetName val="Proposed Rev Rec"/>
      <sheetName val="Rate Summary"/>
      <sheetName val="Summary"/>
      <sheetName val="Sch F-2_Summary"/>
      <sheetName val="Sch F-2.1_COSS"/>
      <sheetName val="Sch F-3_RS TOU1"/>
      <sheetName val="Sch F-3_RS TOU2"/>
      <sheetName val="Sch F-3_RS TOU3"/>
      <sheetName val="Sch F-3_Opt Out"/>
      <sheetName val="Opt Out"/>
      <sheetName val="TOU 1"/>
      <sheetName val="TOU 2"/>
      <sheetName val="TOU 3"/>
      <sheetName val="Sheet2"/>
      <sheetName val="Sch F-3_GS"/>
      <sheetName val="Sch F-3_GS TOU"/>
      <sheetName val="Sch F-3_GSD"/>
      <sheetName val="Sch F-3_GP1"/>
      <sheetName val="Sch F-3_GP2"/>
      <sheetName val="Sch F-3_GP3"/>
      <sheetName val="Sch F-3_GPD1"/>
      <sheetName val="Sch F-3_GPD2"/>
      <sheetName val="Sch F-3_GPD3"/>
      <sheetName val="Sch F-3_GPTU1"/>
      <sheetName val="Sch F-3_GPTU2"/>
      <sheetName val="Sch F-3_GPTU3"/>
      <sheetName val="Sch F-3_EIP1"/>
      <sheetName val="Sch F-3_EIP2"/>
      <sheetName val="Sch F-3_EIP3"/>
      <sheetName val="Sch F-3_GSG-2"/>
      <sheetName val="Sch F-3_GML"/>
      <sheetName val="Sch F-3_GUL"/>
      <sheetName val="Sch F-3_GU-XL"/>
      <sheetName val="Sch F-3_GU"/>
      <sheetName val="LMC-5 p 1"/>
      <sheetName val="LMC-5 p 2"/>
      <sheetName val="LMC-6"/>
      <sheetName val="WP-1 Res"/>
      <sheetName val="WP-2 Sec"/>
      <sheetName val="WP-3 Pri"/>
      <sheetName val="WP-4 EIP"/>
      <sheetName val="WP-5 GPTU"/>
      <sheetName val="WP-6 Light a"/>
      <sheetName val="WP-7 GSG"/>
      <sheetName val="WP-8 LMP"/>
      <sheetName val="WP-9 LMPSpl"/>
      <sheetName val="WP10-GSG"/>
      <sheetName val="WP-11 GSG-2 Interconnect"/>
      <sheetName val="WP-12 &amp; 13 Res TOU Non Cap"/>
      <sheetName val="WP-14 &amp; 15 Res TOU Cap"/>
      <sheetName val="WP-16 GS TOU Cap"/>
      <sheetName val="WP-17 GS TOU Non Cap"/>
      <sheetName val="WP-18 Cap"/>
      <sheetName val="WP-19 PF GSD"/>
      <sheetName val="WP-20 PF GPD"/>
      <sheetName val="WP-21 PF EIP"/>
      <sheetName val="WP-22 PF GPTU"/>
      <sheetName val="WP-23 DIFF"/>
      <sheetName val="WP-24-GPTU"/>
      <sheetName val="WP-25 Resale"/>
      <sheetName val="WP-26 Jt Ownership"/>
      <sheetName val="WP-27 CP"/>
      <sheetName val="0ANALYSIS_PATTERN"/>
      <sheetName val="Res Tariffs"/>
      <sheetName val="Sec Tariffs"/>
      <sheetName val="Pri Tariffs"/>
      <sheetName val="Lighting Tariffs"/>
      <sheetName val="GUL Tariff"/>
      <sheetName val="Case Info"/>
      <sheetName val="Attachment A"/>
      <sheetName val="Attachment B"/>
      <sheetName val="Sch F-3_RS"/>
      <sheetName val="Sch F-3_RT"/>
      <sheetName val="Sch F-3_REV1"/>
      <sheetName val="Sch F-3_REV2"/>
      <sheetName val="Sch F-3_RDP"/>
      <sheetName val="Sch F-3_RD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J2" t="str">
            <v>Case No.:  U-20134</v>
          </cell>
        </row>
        <row r="6">
          <cell r="J6" t="str">
            <v>Witness:  LMCollins</v>
          </cell>
        </row>
        <row r="7">
          <cell r="J7" t="str">
            <v>Date:  April 201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31">
          <cell r="H31">
            <v>7.2999999999999996E-4</v>
          </cell>
          <cell r="J31">
            <v>7.2999999999999996E-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>
        <row r="14">
          <cell r="B14">
            <v>6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1000000"/>
      <sheetName val="2000000"/>
      <sheetName val="CON_CF"/>
      <sheetName val="SERI Refund Analysis"/>
      <sheetName val="Supplement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ENTERGY CORPORATION AND SUBSIDIARIES</v>
          </cell>
        </row>
        <row r="2">
          <cell r="A2" t="str">
            <v xml:space="preserve"> CONSOLIDATED STATEMENTS OF CASH FLOWS</v>
          </cell>
        </row>
        <row r="6">
          <cell r="A6" t="str">
            <v>YEAR ENDED DECEMBER 31, 2001</v>
          </cell>
        </row>
        <row r="8">
          <cell r="C8" t="str">
            <v>Consolidated</v>
          </cell>
        </row>
        <row r="11">
          <cell r="A11" t="str">
            <v>OPERATING ACTIVITIES</v>
          </cell>
        </row>
        <row r="12">
          <cell r="A12" t="str">
            <v>Consolidated net income</v>
          </cell>
          <cell r="C12">
            <v>750507</v>
          </cell>
        </row>
        <row r="13">
          <cell r="A13" t="str">
            <v>Noncash items included in net income:</v>
          </cell>
        </row>
        <row r="14">
          <cell r="A14" t="str">
            <v xml:space="preserve">  Amortization of  rate deferrals</v>
          </cell>
          <cell r="C14">
            <v>16583</v>
          </cell>
        </row>
        <row r="15">
          <cell r="A15" t="str">
            <v xml:space="preserve">  Reserve for regulatory adjustments</v>
          </cell>
          <cell r="C15">
            <v>-359199</v>
          </cell>
        </row>
        <row r="16">
          <cell r="A16" t="str">
            <v xml:space="preserve">  Other regulatory charges (credits) - net</v>
          </cell>
          <cell r="C16">
            <v>-37093</v>
          </cell>
        </row>
        <row r="17">
          <cell r="A17" t="str">
            <v xml:space="preserve">  Depreciation, amortization, and decommissioning</v>
          </cell>
          <cell r="C17">
            <v>724222</v>
          </cell>
        </row>
        <row r="18">
          <cell r="A18" t="str">
            <v xml:space="preserve">  Deferred income taxes and investment tax credits</v>
          </cell>
          <cell r="C18">
            <v>87752</v>
          </cell>
        </row>
        <row r="19">
          <cell r="A19" t="str">
            <v xml:space="preserve">  Allowance for equity funds used during construction</v>
          </cell>
          <cell r="C19">
            <v>-26209</v>
          </cell>
        </row>
        <row r="20">
          <cell r="A20" t="str">
            <v xml:space="preserve">  Cumulative effect of accounting change</v>
          </cell>
          <cell r="C20">
            <v>-23482</v>
          </cell>
        </row>
        <row r="21">
          <cell r="A21" t="str">
            <v xml:space="preserve">  Gain on sale of assets - net</v>
          </cell>
          <cell r="C21">
            <v>-5226</v>
          </cell>
        </row>
        <row r="22">
          <cell r="A22" t="str">
            <v xml:space="preserve">  Equity in undistributed earnings of subsidiaries and unconsolidated affiliates</v>
          </cell>
          <cell r="C22">
            <v>-168873</v>
          </cell>
        </row>
        <row r="23">
          <cell r="A23" t="str">
            <v>Changes in working capital (net of effects from acquisitions and dispositions):</v>
          </cell>
        </row>
        <row r="24">
          <cell r="A24" t="str">
            <v xml:space="preserve">  Receivables</v>
          </cell>
          <cell r="C24">
            <v>302230</v>
          </cell>
          <cell r="E24">
            <v>-391</v>
          </cell>
          <cell r="F24">
            <v>-187352</v>
          </cell>
          <cell r="G24">
            <v>-72859</v>
          </cell>
        </row>
        <row r="25">
          <cell r="A25" t="str">
            <v xml:space="preserve">  Fuel inventory</v>
          </cell>
          <cell r="C25">
            <v>-3419</v>
          </cell>
        </row>
        <row r="26">
          <cell r="A26" t="str">
            <v xml:space="preserve">  Accounts payable</v>
          </cell>
          <cell r="C26">
            <v>-415160</v>
          </cell>
          <cell r="E26">
            <v>520422</v>
          </cell>
        </row>
        <row r="27">
          <cell r="A27" t="str">
            <v xml:space="preserve">  Taxes accrued</v>
          </cell>
          <cell r="C27">
            <v>486676</v>
          </cell>
          <cell r="E27">
            <v>111</v>
          </cell>
          <cell r="F27">
            <v>24122</v>
          </cell>
          <cell r="G27">
            <v>25986</v>
          </cell>
        </row>
        <row r="28">
          <cell r="A28" t="str">
            <v xml:space="preserve">  Interest accrued</v>
          </cell>
          <cell r="C28">
            <v>17287</v>
          </cell>
        </row>
        <row r="29">
          <cell r="A29" t="str">
            <v xml:space="preserve">  Deferred fuel</v>
          </cell>
          <cell r="C29">
            <v>495007</v>
          </cell>
        </row>
        <row r="30">
          <cell r="A30" t="str">
            <v xml:space="preserve">  Other working capital accounts</v>
          </cell>
          <cell r="C30">
            <v>-39978</v>
          </cell>
          <cell r="F30">
            <v>53993</v>
          </cell>
          <cell r="G30">
            <v>5327</v>
          </cell>
        </row>
        <row r="31">
          <cell r="A31" t="str">
            <v>Provision for estimated losses and reserves</v>
          </cell>
          <cell r="C31">
            <v>19093</v>
          </cell>
        </row>
        <row r="32">
          <cell r="A32" t="str">
            <v>Changes in other regulatory assets</v>
          </cell>
          <cell r="C32">
            <v>119215</v>
          </cell>
          <cell r="F32">
            <v>61007</v>
          </cell>
        </row>
        <row r="33">
          <cell r="A33" t="str">
            <v>Other</v>
          </cell>
          <cell r="C33">
            <v>275615</v>
          </cell>
          <cell r="E33">
            <v>-9756</v>
          </cell>
          <cell r="F33">
            <v>10863</v>
          </cell>
        </row>
        <row r="35">
          <cell r="A35" t="str">
            <v>Net cash flow provided by operating activities</v>
          </cell>
          <cell r="C35">
            <v>2215548</v>
          </cell>
          <cell r="E35">
            <v>0</v>
          </cell>
          <cell r="F35">
            <v>0</v>
          </cell>
          <cell r="G35">
            <v>0</v>
          </cell>
        </row>
        <row r="37">
          <cell r="A37" t="str">
            <v xml:space="preserve">  INVESTING ACTIVITIES</v>
          </cell>
        </row>
        <row r="38">
          <cell r="A38" t="str">
            <v xml:space="preserve">Construction/capital expenditures </v>
          </cell>
          <cell r="C38">
            <v>-1380417</v>
          </cell>
        </row>
        <row r="39">
          <cell r="A39" t="str">
            <v>Allowance for equity funds used during construction</v>
          </cell>
          <cell r="C39">
            <v>26209</v>
          </cell>
        </row>
        <row r="40">
          <cell r="A40" t="str">
            <v>Nuclear fuel purchases</v>
          </cell>
          <cell r="C40">
            <v>-130670</v>
          </cell>
        </row>
        <row r="41">
          <cell r="A41" t="str">
            <v>Proceeds from sale/leaseback of nuclear fuel</v>
          </cell>
          <cell r="C41">
            <v>71964</v>
          </cell>
        </row>
        <row r="42">
          <cell r="A42" t="str">
            <v>Proceeds from sale of businesses</v>
          </cell>
          <cell r="C42">
            <v>784282</v>
          </cell>
        </row>
        <row r="43">
          <cell r="A43" t="str">
            <v>Investment in other nonregulated/nonutility properties</v>
          </cell>
          <cell r="C43">
            <v>-1278990</v>
          </cell>
        </row>
        <row r="44">
          <cell r="A44" t="str">
            <v>Changes in other temporary investments - net</v>
          </cell>
          <cell r="C44">
            <v>-150000</v>
          </cell>
        </row>
        <row r="45">
          <cell r="A45" t="str">
            <v>Decommissioning trust contributions and realized change in trust assets</v>
          </cell>
          <cell r="C45">
            <v>-95571</v>
          </cell>
        </row>
        <row r="46">
          <cell r="A46" t="str">
            <v>Other regulatory investments</v>
          </cell>
          <cell r="C46">
            <v>-3460</v>
          </cell>
        </row>
        <row r="47">
          <cell r="A47" t="str">
            <v>Other</v>
          </cell>
          <cell r="C47">
            <v>-68067</v>
          </cell>
        </row>
        <row r="49">
          <cell r="A49" t="str">
            <v>Net cash flow used in investing activities</v>
          </cell>
          <cell r="C49">
            <v>-2224720</v>
          </cell>
        </row>
        <row r="51">
          <cell r="A51" t="str">
            <v>See Notes to Financial Statements.</v>
          </cell>
        </row>
        <row r="61">
          <cell r="A61" t="str">
            <v>ENTERGY CORPORATION AND SUBSIDIARIES</v>
          </cell>
        </row>
        <row r="62">
          <cell r="A62" t="str">
            <v>CONSOLIDATED STATEMENTS OF CASH FLOWS</v>
          </cell>
        </row>
        <row r="65">
          <cell r="C65" t="str">
            <v>For the Years Ended December 31,</v>
          </cell>
        </row>
        <row r="66">
          <cell r="C66" t="str">
            <v>Consolidated</v>
          </cell>
        </row>
        <row r="67">
          <cell r="C67" t="str">
            <v>(In Thousands)</v>
          </cell>
        </row>
        <row r="69">
          <cell r="A69" t="str">
            <v>FINANCING ACTIVITIES</v>
          </cell>
        </row>
        <row r="70">
          <cell r="A70" t="str">
            <v>Proceeds from the issuance of:</v>
          </cell>
        </row>
        <row r="71">
          <cell r="A71" t="str">
            <v xml:space="preserve">  Long-term debt</v>
          </cell>
          <cell r="C71">
            <v>682402</v>
          </cell>
        </row>
        <row r="72">
          <cell r="A72" t="str">
            <v xml:space="preserve">  Common stock</v>
          </cell>
          <cell r="C72">
            <v>64345</v>
          </cell>
        </row>
        <row r="73">
          <cell r="A73" t="str">
            <v>Retirement of:</v>
          </cell>
        </row>
        <row r="74">
          <cell r="A74" t="str">
            <v xml:space="preserve">  Long-term debt</v>
          </cell>
          <cell r="C74">
            <v>-962112</v>
          </cell>
        </row>
        <row r="75">
          <cell r="A75" t="str">
            <v>Repurchase of common stock</v>
          </cell>
          <cell r="C75">
            <v>-36895</v>
          </cell>
        </row>
        <row r="76">
          <cell r="A76" t="str">
            <v>Redemption of preferred stock</v>
          </cell>
          <cell r="C76">
            <v>-39574</v>
          </cell>
        </row>
        <row r="77">
          <cell r="A77" t="str">
            <v>Changes in short-term borrowings - net</v>
          </cell>
          <cell r="C77">
            <v>-37004</v>
          </cell>
        </row>
        <row r="78">
          <cell r="A78" t="str">
            <v>Dividends paid:</v>
          </cell>
        </row>
        <row r="79">
          <cell r="A79" t="str">
            <v xml:space="preserve">  Common stock </v>
          </cell>
          <cell r="C79">
            <v>-269122</v>
          </cell>
        </row>
        <row r="80">
          <cell r="A80" t="str">
            <v xml:space="preserve">  Preferred stock </v>
          </cell>
          <cell r="C80">
            <v>-24044</v>
          </cell>
        </row>
        <row r="83">
          <cell r="A83" t="str">
            <v>Net cash flow provided by (used in) financing activities</v>
          </cell>
          <cell r="C83">
            <v>-622004</v>
          </cell>
        </row>
        <row r="85">
          <cell r="A85" t="str">
            <v>Effect of exchange rates on cash and cash equivalents</v>
          </cell>
          <cell r="C85">
            <v>325</v>
          </cell>
        </row>
        <row r="87">
          <cell r="A87" t="str">
            <v>Net increase (decrease) in cash and cash equivalents</v>
          </cell>
          <cell r="C87">
            <v>-630851</v>
          </cell>
        </row>
        <row r="89">
          <cell r="A89" t="str">
            <v>Cash and cash equivalents at beginning of period</v>
          </cell>
          <cell r="C89">
            <v>1382424</v>
          </cell>
        </row>
        <row r="91">
          <cell r="A91" t="str">
            <v>Cash and cash equivalents at end of period</v>
          </cell>
          <cell r="C91">
            <v>751573</v>
          </cell>
        </row>
        <row r="95">
          <cell r="A95" t="str">
            <v>SUPPLEMENTAL DISCLOSURE OF CASH FLOW INFORMATION:</v>
          </cell>
        </row>
        <row r="96">
          <cell r="A96" t="str">
            <v xml:space="preserve">  Cash paid (received) during the period for:</v>
          </cell>
        </row>
        <row r="97">
          <cell r="A97" t="str">
            <v xml:space="preserve">    Interest - net of amount capitalized </v>
          </cell>
          <cell r="C97">
            <v>708748</v>
          </cell>
        </row>
        <row r="98">
          <cell r="A98" t="str">
            <v xml:space="preserve">    Income taxes</v>
          </cell>
          <cell r="C98">
            <v>-118881</v>
          </cell>
        </row>
        <row r="99">
          <cell r="A99" t="str">
            <v xml:space="preserve">  Noncash investing and financing activities:</v>
          </cell>
        </row>
        <row r="100">
          <cell r="A100" t="str">
            <v xml:space="preserve">     Capital lease obligation incurred</v>
          </cell>
        </row>
        <row r="101">
          <cell r="A101" t="str">
            <v xml:space="preserve">    Change in unrealized appreciation/(depreciation) of</v>
          </cell>
        </row>
        <row r="102">
          <cell r="A102" t="str">
            <v xml:space="preserve">       decommissioning trust assets</v>
          </cell>
          <cell r="C102">
            <v>-34517</v>
          </cell>
        </row>
        <row r="103">
          <cell r="A103" t="str">
            <v xml:space="preserve">     Proceeds from long-term debt issued for the purpose</v>
          </cell>
        </row>
        <row r="104">
          <cell r="A104" t="str">
            <v xml:space="preserve">       of refunding prior long-term debt</v>
          </cell>
          <cell r="C104">
            <v>47000</v>
          </cell>
        </row>
        <row r="105">
          <cell r="A105" t="str">
            <v xml:space="preserve">    Decommissioning trust funds acquired in nuclear power plant acquisitions</v>
          </cell>
          <cell r="C105">
            <v>430000</v>
          </cell>
        </row>
        <row r="106">
          <cell r="A106" t="str">
            <v xml:space="preserve">    Acquisition of Indian Point 3 and FitzPatrick</v>
          </cell>
        </row>
        <row r="107">
          <cell r="A107" t="str">
            <v xml:space="preserve">       Fair value of assets acquired</v>
          </cell>
          <cell r="C107">
            <v>0</v>
          </cell>
        </row>
        <row r="108">
          <cell r="A108" t="str">
            <v xml:space="preserve">       Initial cash paid at closing</v>
          </cell>
          <cell r="C108">
            <v>0</v>
          </cell>
        </row>
        <row r="109">
          <cell r="A109" t="str">
            <v xml:space="preserve">       Liabilities assumed and notes issued to seller</v>
          </cell>
          <cell r="C109">
            <v>0</v>
          </cell>
        </row>
        <row r="111">
          <cell r="A111" t="str">
            <v xml:space="preserve"> See Notes to Financial Statements.</v>
          </cell>
        </row>
      </sheetData>
      <sheetData sheetId="4" refreshError="1"/>
      <sheetData sheetId="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- PLEASE READ"/>
      <sheetName val="income statement detail -2004"/>
      <sheetName val="Operating expenses detail 04_8"/>
      <sheetName val="Capitalized expenses"/>
      <sheetName val="Payroll - FT employee"/>
      <sheetName val="Consultants"/>
      <sheetName val="Employee summary"/>
      <sheetName val="Categories"/>
      <sheetName val="income statement datail -2002"/>
      <sheetName val="Sensitivity analysis"/>
      <sheetName val="significant assumptions"/>
      <sheetName val="income statement final"/>
      <sheetName val="adjustments"/>
      <sheetName val="income statement detail -2003"/>
      <sheetName val="5+7"/>
      <sheetName val="income statement-5 Year Summary"/>
      <sheetName val="Operating expenses detail 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B4" t="str">
            <v>Corporate Affairs (gov't/lobby activities)</v>
          </cell>
        </row>
        <row r="5">
          <cell r="B5" t="str">
            <v>Corporate Offices</v>
          </cell>
        </row>
        <row r="6">
          <cell r="B6" t="str">
            <v>Finance &amp; Accounting</v>
          </cell>
        </row>
        <row r="7">
          <cell r="B7" t="str">
            <v>General Services</v>
          </cell>
        </row>
        <row r="8">
          <cell r="B8" t="str">
            <v>IT</v>
          </cell>
        </row>
        <row r="9">
          <cell r="B9" t="str">
            <v>Legal</v>
          </cell>
        </row>
        <row r="10">
          <cell r="B10" t="str">
            <v xml:space="preserve">Operations </v>
          </cell>
        </row>
        <row r="11">
          <cell r="B11" t="str">
            <v>Other</v>
          </cell>
        </row>
        <row r="12">
          <cell r="B12" t="str">
            <v>Risk Management</v>
          </cell>
        </row>
        <row r="13">
          <cell r="B13" t="str">
            <v>Sales</v>
          </cell>
        </row>
        <row r="14">
          <cell r="B14" t="str">
            <v>Strategy</v>
          </cell>
        </row>
        <row r="15">
          <cell r="B15" t="str">
            <v>Human Resources</v>
          </cell>
        </row>
        <row r="16">
          <cell r="B16" t="str">
            <v>Insurance</v>
          </cell>
        </row>
        <row r="17">
          <cell r="B17" t="str">
            <v>Marketing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ter"/>
      <sheetName val="Summary"/>
      <sheetName val="Reconcilation"/>
      <sheetName val="2003-2007"/>
      <sheetName val="Categories"/>
      <sheetName val="Assumptions"/>
    </sheetNames>
    <sheetDataSet>
      <sheetData sheetId="0"/>
      <sheetData sheetId="1"/>
      <sheetData sheetId="2"/>
      <sheetData sheetId="3"/>
      <sheetData sheetId="4">
        <row r="4">
          <cell r="B4" t="str">
            <v>Corporate Affairs</v>
          </cell>
        </row>
        <row r="5">
          <cell r="B5" t="str">
            <v>Corporate Offices</v>
          </cell>
        </row>
        <row r="6">
          <cell r="B6" t="str">
            <v>Finance &amp; Accounting</v>
          </cell>
        </row>
        <row r="7">
          <cell r="B7" t="str">
            <v>General Services</v>
          </cell>
        </row>
        <row r="8">
          <cell r="B8" t="str">
            <v>IT</v>
          </cell>
        </row>
        <row r="9">
          <cell r="B9" t="str">
            <v>Legal</v>
          </cell>
        </row>
        <row r="10">
          <cell r="B10" t="str">
            <v xml:space="preserve">Operations </v>
          </cell>
        </row>
        <row r="11">
          <cell r="B11" t="str">
            <v>Other</v>
          </cell>
        </row>
        <row r="12">
          <cell r="B12" t="str">
            <v>Risk Management</v>
          </cell>
        </row>
        <row r="13">
          <cell r="B13" t="str">
            <v>Sales</v>
          </cell>
        </row>
        <row r="14">
          <cell r="B14" t="str">
            <v>Strategy</v>
          </cell>
        </row>
      </sheetData>
      <sheetData sheetId="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Budget System Users"/>
      <sheetName val="Sheet5"/>
      <sheetName val="Sheet2"/>
      <sheetName val="Data List"/>
      <sheetName val="CCTR_Data"/>
      <sheetName val="Data_Tbl"/>
      <sheetName val="Sheet4"/>
      <sheetName val="Walt_CCTR_Detail"/>
    </sheetNames>
    <sheetDataSet>
      <sheetData sheetId="0"/>
      <sheetData sheetId="1"/>
      <sheetData sheetId="2"/>
      <sheetData sheetId="3"/>
      <sheetData sheetId="4"/>
      <sheetData sheetId="5">
        <row r="5">
          <cell r="A5" t="str">
            <v>CCTR</v>
          </cell>
          <cell r="B5" t="str">
            <v>CCTR_Desc</v>
          </cell>
        </row>
        <row r="6">
          <cell r="A6" t="str">
            <v>1008</v>
          </cell>
          <cell r="B6" t="str">
            <v>1008 - Strategic &amp; Financial Planning</v>
          </cell>
        </row>
        <row r="7">
          <cell r="A7" t="str">
            <v>109</v>
          </cell>
          <cell r="B7" t="str">
            <v>109 - ACE Facility Services</v>
          </cell>
        </row>
        <row r="8">
          <cell r="A8" t="str">
            <v>187</v>
          </cell>
          <cell r="B8" t="str">
            <v>187 - Stores-Bay</v>
          </cell>
        </row>
        <row r="9">
          <cell r="A9" t="str">
            <v>827</v>
          </cell>
          <cell r="B9" t="str">
            <v>827 - Salisbury Call Center &amp; Outreach</v>
          </cell>
        </row>
        <row r="10">
          <cell r="A10" t="str">
            <v>200</v>
          </cell>
          <cell r="B10" t="str">
            <v>200 - Government Affairs-Delmarva Bay Region</v>
          </cell>
        </row>
        <row r="11">
          <cell r="A11" t="str">
            <v>4314</v>
          </cell>
          <cell r="B11" t="str">
            <v>4314 - Customer Care Billing-Pepco</v>
          </cell>
        </row>
        <row r="12">
          <cell r="A12" t="str">
            <v>986</v>
          </cell>
          <cell r="B12" t="str">
            <v>986 - HR PHI Business Partner</v>
          </cell>
        </row>
        <row r="13">
          <cell r="A13" t="str">
            <v>4405</v>
          </cell>
          <cell r="B13" t="str">
            <v>4405 - Pepco Engineering</v>
          </cell>
        </row>
        <row r="14">
          <cell r="A14" t="str">
            <v>2192</v>
          </cell>
          <cell r="B14" t="str">
            <v>2192 - HRBP Support - DPL</v>
          </cell>
        </row>
        <row r="15">
          <cell r="A15" t="str">
            <v>269</v>
          </cell>
          <cell r="B15" t="str">
            <v>269 - DPL Distribution Planning</v>
          </cell>
        </row>
        <row r="16">
          <cell r="A16" t="str">
            <v>986</v>
          </cell>
          <cell r="B16" t="str">
            <v>986 - HR PHI Business Partner</v>
          </cell>
        </row>
        <row r="17">
          <cell r="A17" t="str">
            <v>4315</v>
          </cell>
          <cell r="B17" t="str">
            <v>4315 - Customer Operations</v>
          </cell>
        </row>
        <row r="18">
          <cell r="A18" t="str">
            <v>878</v>
          </cell>
          <cell r="B18" t="str">
            <v>878 - Benefit Administration Services</v>
          </cell>
        </row>
        <row r="19">
          <cell r="A19" t="str">
            <v>4405</v>
          </cell>
          <cell r="B19" t="str">
            <v>4405 - Pepco Engineering</v>
          </cell>
        </row>
        <row r="20">
          <cell r="A20" t="str">
            <v>878</v>
          </cell>
          <cell r="B20" t="str">
            <v>878 - Benefit Administration Services</v>
          </cell>
        </row>
        <row r="21">
          <cell r="A21" t="str">
            <v>4215</v>
          </cell>
          <cell r="B21" t="str">
            <v>4215 - Elec Maint - Protection &amp; Telecom</v>
          </cell>
        </row>
        <row r="22">
          <cell r="A22" t="str">
            <v>878</v>
          </cell>
          <cell r="B22" t="str">
            <v>878 - Benefit Administration Services</v>
          </cell>
        </row>
        <row r="23">
          <cell r="A23" t="str">
            <v>2267</v>
          </cell>
          <cell r="B23" t="str">
            <v>2267 - HR Services and Disbursements</v>
          </cell>
        </row>
        <row r="24">
          <cell r="A24" t="str">
            <v>1438</v>
          </cell>
          <cell r="B24" t="str">
            <v>1438 - DPL MD Energy Advisor (FERC 9082)</v>
          </cell>
        </row>
        <row r="25">
          <cell r="A25" t="str">
            <v>878</v>
          </cell>
          <cell r="B25" t="str">
            <v>878 - Benefit Administration Services</v>
          </cell>
        </row>
        <row r="26">
          <cell r="A26" t="str">
            <v>5559</v>
          </cell>
          <cell r="B26" t="str">
            <v>5559 - PHI Protection &amp; Control Eng</v>
          </cell>
        </row>
        <row r="27">
          <cell r="A27" t="str">
            <v>2259</v>
          </cell>
          <cell r="B27" t="str">
            <v>2259 - HR Service Center</v>
          </cell>
        </row>
        <row r="28">
          <cell r="A28" t="str">
            <v>878</v>
          </cell>
          <cell r="B28" t="str">
            <v>878 - Benefit Administration Services</v>
          </cell>
        </row>
        <row r="29">
          <cell r="A29" t="str">
            <v>2320</v>
          </cell>
          <cell r="B29" t="str">
            <v>2320 - Cust Rel Research &amp; Resolution ACE/DPL</v>
          </cell>
        </row>
        <row r="30">
          <cell r="A30" t="str">
            <v>346</v>
          </cell>
          <cell r="B30" t="str">
            <v>346 - ACE Region Business</v>
          </cell>
        </row>
        <row r="31">
          <cell r="A31" t="str">
            <v>888</v>
          </cell>
          <cell r="B31" t="str">
            <v>888 - Customer Care Billing</v>
          </cell>
        </row>
        <row r="32">
          <cell r="A32" t="str">
            <v>343</v>
          </cell>
          <cell r="B32" t="str">
            <v>343 - ACE Construction</v>
          </cell>
        </row>
        <row r="33">
          <cell r="A33" t="str">
            <v>388</v>
          </cell>
          <cell r="B33" t="str">
            <v>388 - Asset Strategy &amp; Planning</v>
          </cell>
        </row>
        <row r="34">
          <cell r="A34" t="str">
            <v>343</v>
          </cell>
          <cell r="B34" t="str">
            <v>343 - ACE Construction</v>
          </cell>
        </row>
        <row r="35">
          <cell r="A35" t="str">
            <v>260</v>
          </cell>
          <cell r="B35" t="str">
            <v>260 - DPL Engineering</v>
          </cell>
        </row>
        <row r="36">
          <cell r="A36" t="str">
            <v>343</v>
          </cell>
          <cell r="B36" t="str">
            <v>343 - ACE Construction</v>
          </cell>
        </row>
        <row r="37">
          <cell r="A37" t="str">
            <v>256</v>
          </cell>
          <cell r="B37" t="str">
            <v>256 - New Castle Construction</v>
          </cell>
        </row>
        <row r="38">
          <cell r="A38" t="str">
            <v>348</v>
          </cell>
          <cell r="B38" t="str">
            <v>348 - ACE Engineering</v>
          </cell>
        </row>
        <row r="39">
          <cell r="A39" t="str">
            <v>348</v>
          </cell>
          <cell r="B39" t="str">
            <v>348 - ACE Engineering</v>
          </cell>
        </row>
        <row r="40">
          <cell r="A40" t="str">
            <v>348</v>
          </cell>
          <cell r="B40" t="str">
            <v>348 - ACE Engineering</v>
          </cell>
        </row>
        <row r="41">
          <cell r="A41" t="str">
            <v>348</v>
          </cell>
          <cell r="B41" t="str">
            <v>348 - ACE Engineering</v>
          </cell>
        </row>
        <row r="42">
          <cell r="A42" t="str">
            <v>1418</v>
          </cell>
          <cell r="B42" t="str">
            <v>1418 - Resource Management Planning &amp; Analysis</v>
          </cell>
        </row>
        <row r="43">
          <cell r="A43" t="str">
            <v>348</v>
          </cell>
          <cell r="B43" t="str">
            <v>348 - ACE Engineering</v>
          </cell>
        </row>
        <row r="44">
          <cell r="A44" t="str">
            <v>348</v>
          </cell>
          <cell r="B44" t="str">
            <v>348 - ACE Engineering</v>
          </cell>
        </row>
        <row r="45">
          <cell r="A45" t="str">
            <v>4405</v>
          </cell>
          <cell r="B45" t="str">
            <v>4405 - Pepco Engineering</v>
          </cell>
        </row>
        <row r="46">
          <cell r="A46" t="str">
            <v>1080</v>
          </cell>
          <cell r="B46" t="str">
            <v>1080 - IWC ACE Dist Planning &amp; Scheduling</v>
          </cell>
        </row>
        <row r="47">
          <cell r="A47" t="str">
            <v>861</v>
          </cell>
          <cell r="B47" t="str">
            <v>861 - Corporate Accounting</v>
          </cell>
        </row>
        <row r="48">
          <cell r="A48" t="str">
            <v>348</v>
          </cell>
          <cell r="B48" t="str">
            <v>348 - ACE Engineering</v>
          </cell>
        </row>
        <row r="49">
          <cell r="A49" t="str">
            <v>260</v>
          </cell>
          <cell r="B49" t="str">
            <v>260 - DPL Engineering</v>
          </cell>
        </row>
        <row r="50">
          <cell r="A50" t="str">
            <v>348</v>
          </cell>
          <cell r="B50" t="str">
            <v>348 - ACE Engineering</v>
          </cell>
        </row>
        <row r="51">
          <cell r="A51" t="str">
            <v>197</v>
          </cell>
          <cell r="B51" t="str">
            <v>197 - DPL Vehicles Resource-Bay</v>
          </cell>
        </row>
        <row r="52">
          <cell r="A52" t="str">
            <v>348</v>
          </cell>
          <cell r="B52" t="str">
            <v>348 - ACE Engineering</v>
          </cell>
        </row>
        <row r="53">
          <cell r="A53" t="str">
            <v>359</v>
          </cell>
          <cell r="B53" t="str">
            <v>359 - New Castle Maintenance</v>
          </cell>
        </row>
        <row r="54">
          <cell r="A54" t="str">
            <v>348</v>
          </cell>
          <cell r="B54" t="str">
            <v>348 - ACE Engineering</v>
          </cell>
        </row>
        <row r="55">
          <cell r="A55" t="str">
            <v>4405</v>
          </cell>
          <cell r="B55" t="str">
            <v>4405 - Pepco Engineering</v>
          </cell>
        </row>
        <row r="56">
          <cell r="A56" t="str">
            <v>4210</v>
          </cell>
          <cell r="B56" t="str">
            <v>4210 - Pepco-UG Maint &amp; Construct</v>
          </cell>
        </row>
        <row r="57">
          <cell r="A57" t="str">
            <v>882</v>
          </cell>
          <cell r="B57" t="str">
            <v>882 - Legal</v>
          </cell>
        </row>
        <row r="58">
          <cell r="A58" t="str">
            <v>343</v>
          </cell>
          <cell r="B58" t="str">
            <v>343 - ACE Construction</v>
          </cell>
        </row>
        <row r="59">
          <cell r="A59" t="str">
            <v>2255</v>
          </cell>
          <cell r="B59" t="str">
            <v>2255 - Meter Data Analysis Services</v>
          </cell>
        </row>
        <row r="60">
          <cell r="A60" t="str">
            <v>348</v>
          </cell>
          <cell r="B60" t="str">
            <v>348 - ACE Engineering</v>
          </cell>
        </row>
        <row r="61">
          <cell r="A61" t="str">
            <v>348</v>
          </cell>
          <cell r="B61" t="str">
            <v>348 - ACE Engineering</v>
          </cell>
        </row>
        <row r="62">
          <cell r="A62" t="str">
            <v>2307</v>
          </cell>
          <cell r="B62" t="str">
            <v>2307 - Sr. VP - Strategic Initiatives</v>
          </cell>
        </row>
        <row r="63">
          <cell r="A63" t="str">
            <v>343</v>
          </cell>
          <cell r="B63" t="str">
            <v>343 - ACE Construction</v>
          </cell>
        </row>
        <row r="64">
          <cell r="A64" t="str">
            <v>1453</v>
          </cell>
          <cell r="B64" t="str">
            <v>1453 - T&amp;D Automation</v>
          </cell>
        </row>
        <row r="65">
          <cell r="A65" t="str">
            <v>191</v>
          </cell>
          <cell r="B65" t="str">
            <v>191 - Stores Atlantic</v>
          </cell>
        </row>
        <row r="66">
          <cell r="A66" t="str">
            <v>882</v>
          </cell>
          <cell r="B66" t="str">
            <v>882 - Legal</v>
          </cell>
        </row>
        <row r="67">
          <cell r="A67" t="str">
            <v>1076</v>
          </cell>
          <cell r="B67" t="str">
            <v>1076 - Pepco Substation Engineering</v>
          </cell>
        </row>
        <row r="68">
          <cell r="A68" t="str">
            <v>841</v>
          </cell>
          <cell r="B68" t="str">
            <v>841 - IT Infrastructure Services</v>
          </cell>
        </row>
        <row r="69">
          <cell r="A69" t="str">
            <v>882</v>
          </cell>
          <cell r="B69" t="str">
            <v>882 - Legal</v>
          </cell>
        </row>
        <row r="70">
          <cell r="A70" t="str">
            <v>260</v>
          </cell>
          <cell r="B70" t="str">
            <v>260 - DPL Engineering</v>
          </cell>
        </row>
        <row r="71">
          <cell r="A71" t="str">
            <v>343</v>
          </cell>
          <cell r="B71" t="str">
            <v>343 - ACE Construction</v>
          </cell>
        </row>
        <row r="72">
          <cell r="A72" t="str">
            <v>260</v>
          </cell>
          <cell r="B72" t="str">
            <v>260 - DPL Engineering</v>
          </cell>
        </row>
        <row r="73">
          <cell r="A73" t="str">
            <v>5562</v>
          </cell>
          <cell r="B73" t="str">
            <v>5562 - Asset Performance</v>
          </cell>
        </row>
        <row r="74">
          <cell r="A74" t="str">
            <v>2178</v>
          </cell>
          <cell r="B74" t="str">
            <v>2178 - IT Client Support</v>
          </cell>
        </row>
        <row r="75">
          <cell r="A75" t="str">
            <v>931</v>
          </cell>
          <cell r="B75" t="str">
            <v>931 - Carney's Point Call Center &amp; Quality</v>
          </cell>
        </row>
        <row r="76">
          <cell r="A76" t="str">
            <v>359</v>
          </cell>
          <cell r="B76" t="str">
            <v>359 - New Castle Maintenance</v>
          </cell>
        </row>
        <row r="77">
          <cell r="A77" t="str">
            <v>4210</v>
          </cell>
          <cell r="B77" t="str">
            <v>4210 - Pepco-UG Maint &amp; Construct</v>
          </cell>
        </row>
        <row r="78">
          <cell r="A78" t="str">
            <v>871</v>
          </cell>
          <cell r="B78" t="str">
            <v>871 - Revenue Accounting</v>
          </cell>
        </row>
        <row r="79">
          <cell r="A79" t="str">
            <v>384</v>
          </cell>
          <cell r="B79" t="str">
            <v>384 - Substation Eng T&amp;D</v>
          </cell>
        </row>
        <row r="80">
          <cell r="A80" t="str">
            <v>1521</v>
          </cell>
          <cell r="B80" t="str">
            <v>1521 - AM Project Management - Pepco</v>
          </cell>
        </row>
        <row r="81">
          <cell r="A81" t="str">
            <v>372</v>
          </cell>
          <cell r="B81" t="str">
            <v>372 - System Operations - ACE Region</v>
          </cell>
        </row>
        <row r="82">
          <cell r="A82" t="str">
            <v>868</v>
          </cell>
          <cell r="B82" t="str">
            <v>868 - Accounts Payable</v>
          </cell>
        </row>
        <row r="83">
          <cell r="A83" t="str">
            <v>1445</v>
          </cell>
          <cell r="B83" t="str">
            <v>1445 - DPL DE Energy Advisor (9084)</v>
          </cell>
        </row>
        <row r="84">
          <cell r="A84" t="str">
            <v>343</v>
          </cell>
          <cell r="B84" t="str">
            <v>343 - ACE Construction</v>
          </cell>
        </row>
        <row r="85">
          <cell r="A85" t="str">
            <v>2278</v>
          </cell>
          <cell r="B85" t="str">
            <v>2278 - Pepco Transmission &amp; Civil Eng</v>
          </cell>
        </row>
        <row r="86">
          <cell r="A86" t="str">
            <v>343</v>
          </cell>
          <cell r="B86" t="str">
            <v>343 - ACE Construction</v>
          </cell>
        </row>
        <row r="87">
          <cell r="A87" t="str">
            <v>882</v>
          </cell>
          <cell r="B87" t="str">
            <v>882 - Legal</v>
          </cell>
        </row>
        <row r="88">
          <cell r="A88" t="str">
            <v>4206</v>
          </cell>
          <cell r="B88" t="str">
            <v>4206 - Pepco OH Main &amp; Constr-Rockville</v>
          </cell>
        </row>
        <row r="89">
          <cell r="A89" t="str">
            <v>343</v>
          </cell>
          <cell r="B89" t="str">
            <v>343 - ACE Construction</v>
          </cell>
        </row>
        <row r="90">
          <cell r="A90" t="str">
            <v>343</v>
          </cell>
          <cell r="B90" t="str">
            <v>343 - ACE Construction</v>
          </cell>
        </row>
        <row r="91">
          <cell r="A91" t="str">
            <v>4206</v>
          </cell>
          <cell r="B91" t="str">
            <v>4206 - Pepco OH Main &amp; Constr-Rockville</v>
          </cell>
        </row>
        <row r="92">
          <cell r="A92" t="str">
            <v>4550</v>
          </cell>
          <cell r="B92" t="str">
            <v>4550 - Real Estate-Pepco</v>
          </cell>
        </row>
        <row r="93">
          <cell r="A93" t="str">
            <v>343</v>
          </cell>
          <cell r="B93" t="str">
            <v>343 - ACE Construction</v>
          </cell>
        </row>
        <row r="94">
          <cell r="A94" t="str">
            <v>343</v>
          </cell>
          <cell r="B94" t="str">
            <v>343 - ACE Construction</v>
          </cell>
        </row>
        <row r="95">
          <cell r="A95" t="str">
            <v>4210</v>
          </cell>
          <cell r="B95" t="str">
            <v>4210 - Pepco-UG Maint &amp; Construct</v>
          </cell>
        </row>
        <row r="96">
          <cell r="A96" t="str">
            <v>2131</v>
          </cell>
          <cell r="B96" t="str">
            <v>2131 - Quality Monitoring</v>
          </cell>
        </row>
        <row r="97">
          <cell r="A97" t="str">
            <v>4317</v>
          </cell>
          <cell r="B97" t="str">
            <v>4317 - Billing CRT</v>
          </cell>
        </row>
        <row r="98">
          <cell r="A98" t="str">
            <v>370</v>
          </cell>
          <cell r="B98" t="str">
            <v>370 - ACE Meter Technology</v>
          </cell>
        </row>
        <row r="99">
          <cell r="A99" t="str">
            <v>191</v>
          </cell>
          <cell r="B99" t="str">
            <v>191 - Stores Atlantic</v>
          </cell>
        </row>
        <row r="100">
          <cell r="A100" t="str">
            <v>343</v>
          </cell>
          <cell r="B100" t="str">
            <v>343 - ACE Construction</v>
          </cell>
        </row>
        <row r="101">
          <cell r="A101" t="str">
            <v>2125</v>
          </cell>
          <cell r="B101" t="str">
            <v>2125 - Key Accounts Support Team - North</v>
          </cell>
        </row>
        <row r="102">
          <cell r="A102" t="str">
            <v>343</v>
          </cell>
          <cell r="B102" t="str">
            <v>343 - ACE Construction</v>
          </cell>
        </row>
        <row r="103">
          <cell r="A103" t="str">
            <v>4405</v>
          </cell>
          <cell r="B103" t="str">
            <v>4405 - Pepco Engineering</v>
          </cell>
        </row>
        <row r="104">
          <cell r="A104" t="str">
            <v>343</v>
          </cell>
          <cell r="B104" t="str">
            <v>343 - ACE Construction</v>
          </cell>
        </row>
        <row r="105">
          <cell r="A105" t="str">
            <v>359</v>
          </cell>
          <cell r="B105" t="str">
            <v>359 - New Castle Maintenance</v>
          </cell>
        </row>
        <row r="106">
          <cell r="A106" t="str">
            <v>343</v>
          </cell>
          <cell r="B106" t="str">
            <v>343 - ACE Construction</v>
          </cell>
        </row>
        <row r="107">
          <cell r="A107" t="str">
            <v>331</v>
          </cell>
          <cell r="B107" t="str">
            <v>331 - DPL Substation Engineering</v>
          </cell>
        </row>
        <row r="108">
          <cell r="A108" t="str">
            <v>343</v>
          </cell>
          <cell r="B108" t="str">
            <v>343 - ACE Construction</v>
          </cell>
        </row>
        <row r="109">
          <cell r="A109" t="str">
            <v>406</v>
          </cell>
          <cell r="B109" t="str">
            <v>406 - Gas Engineering</v>
          </cell>
        </row>
        <row r="110">
          <cell r="A110" t="str">
            <v>348</v>
          </cell>
          <cell r="B110" t="str">
            <v>348 - ACE Engineering</v>
          </cell>
        </row>
        <row r="111">
          <cell r="A111" t="str">
            <v>388</v>
          </cell>
          <cell r="B111" t="str">
            <v>388 - Asset Strategy &amp; Planning</v>
          </cell>
        </row>
        <row r="112">
          <cell r="A112" t="str">
            <v>348</v>
          </cell>
          <cell r="B112" t="str">
            <v>348 - ACE Engineering</v>
          </cell>
        </row>
        <row r="113">
          <cell r="A113" t="str">
            <v>4210</v>
          </cell>
          <cell r="B113" t="str">
            <v>4210 - Pepco-UG Maint &amp; Construct</v>
          </cell>
        </row>
        <row r="114">
          <cell r="A114" t="str">
            <v>348</v>
          </cell>
          <cell r="B114" t="str">
            <v>348 - ACE Engineering</v>
          </cell>
        </row>
        <row r="115">
          <cell r="A115" t="str">
            <v>348</v>
          </cell>
          <cell r="B115" t="str">
            <v>348 - ACE Engineering</v>
          </cell>
        </row>
        <row r="116">
          <cell r="A116" t="str">
            <v>996</v>
          </cell>
          <cell r="B116" t="str">
            <v>996 - Regulatory Strategy &amp; Policy</v>
          </cell>
        </row>
        <row r="117">
          <cell r="A117" t="str">
            <v>343</v>
          </cell>
          <cell r="B117" t="str">
            <v>343 - ACE Construction</v>
          </cell>
        </row>
        <row r="118">
          <cell r="A118" t="str">
            <v>348</v>
          </cell>
          <cell r="B118" t="str">
            <v>348 - ACE Engineering</v>
          </cell>
        </row>
        <row r="119">
          <cell r="A119" t="str">
            <v>348</v>
          </cell>
          <cell r="B119" t="str">
            <v>348 - ACE Engineering</v>
          </cell>
        </row>
        <row r="120">
          <cell r="A120" t="str">
            <v>4316</v>
          </cell>
          <cell r="B120" t="str">
            <v>4316 - Customer Relations Research &amp; Resolution</v>
          </cell>
        </row>
        <row r="121">
          <cell r="A121" t="str">
            <v>331</v>
          </cell>
          <cell r="B121" t="str">
            <v>331 - DPL Substation Engineering</v>
          </cell>
        </row>
        <row r="122">
          <cell r="A122" t="str">
            <v>348</v>
          </cell>
          <cell r="B122" t="str">
            <v>348 - ACE Engineering</v>
          </cell>
        </row>
        <row r="123">
          <cell r="A123" t="str">
            <v>343</v>
          </cell>
          <cell r="B123" t="str">
            <v>343 - ACE Construction</v>
          </cell>
        </row>
        <row r="124">
          <cell r="A124" t="str">
            <v>343</v>
          </cell>
          <cell r="B124" t="str">
            <v>343 - ACE Construction</v>
          </cell>
        </row>
        <row r="125">
          <cell r="A125" t="str">
            <v>256</v>
          </cell>
          <cell r="B125" t="str">
            <v>256 - New Castle Construction</v>
          </cell>
        </row>
        <row r="126">
          <cell r="A126" t="str">
            <v>343</v>
          </cell>
          <cell r="B126" t="str">
            <v>343 - ACE Construction</v>
          </cell>
        </row>
        <row r="127">
          <cell r="A127" t="str">
            <v>187</v>
          </cell>
          <cell r="B127" t="str">
            <v>187 - Stores-Bay</v>
          </cell>
        </row>
        <row r="128">
          <cell r="A128" t="str">
            <v>369</v>
          </cell>
          <cell r="B128" t="str">
            <v>369 - Capital Budget Coordination</v>
          </cell>
        </row>
        <row r="129">
          <cell r="A129" t="str">
            <v>425</v>
          </cell>
          <cell r="B129" t="str">
            <v>425 - Gas Construction &amp; Field Services</v>
          </cell>
        </row>
        <row r="130">
          <cell r="A130" t="str">
            <v>406</v>
          </cell>
          <cell r="B130" t="str">
            <v>406 - Gas Engineering</v>
          </cell>
        </row>
        <row r="131">
          <cell r="A131" t="str">
            <v>4315</v>
          </cell>
          <cell r="B131" t="str">
            <v>4315 - Customer Operations</v>
          </cell>
        </row>
        <row r="132">
          <cell r="A132" t="str">
            <v>1453</v>
          </cell>
          <cell r="B132" t="str">
            <v>1453 - T&amp;D Automation</v>
          </cell>
        </row>
        <row r="133">
          <cell r="A133" t="str">
            <v>4206</v>
          </cell>
          <cell r="B133" t="str">
            <v>4206 - Pepco OH Main &amp; Constr-Rockville</v>
          </cell>
        </row>
        <row r="134">
          <cell r="A134" t="str">
            <v>348</v>
          </cell>
          <cell r="B134" t="str">
            <v>348 - ACE Engineering</v>
          </cell>
        </row>
        <row r="135">
          <cell r="A135" t="str">
            <v>343</v>
          </cell>
          <cell r="B135" t="str">
            <v>343 - ACE Construction</v>
          </cell>
        </row>
        <row r="136">
          <cell r="A136" t="str">
            <v>370</v>
          </cell>
          <cell r="B136" t="str">
            <v>370 - ACE Meter Technology</v>
          </cell>
        </row>
        <row r="137">
          <cell r="A137" t="str">
            <v>343</v>
          </cell>
          <cell r="B137" t="str">
            <v>343 - ACE Construction</v>
          </cell>
        </row>
        <row r="138">
          <cell r="A138" t="str">
            <v>348</v>
          </cell>
          <cell r="B138" t="str">
            <v>348 - ACE Engineering</v>
          </cell>
        </row>
        <row r="139">
          <cell r="A139" t="str">
            <v>2255</v>
          </cell>
          <cell r="B139" t="str">
            <v>2255 - Meter Data Analysis Services</v>
          </cell>
        </row>
        <row r="140">
          <cell r="A140" t="str">
            <v>4550</v>
          </cell>
          <cell r="B140" t="str">
            <v>4550 - Real Estate-Pepco</v>
          </cell>
        </row>
        <row r="141">
          <cell r="A141" t="str">
            <v>4225</v>
          </cell>
          <cell r="B141" t="str">
            <v>4225 - Pepco-System Operations</v>
          </cell>
        </row>
        <row r="142">
          <cell r="A142" t="str">
            <v>384</v>
          </cell>
          <cell r="B142" t="str">
            <v>384 - Substation Eng T&amp;D</v>
          </cell>
        </row>
        <row r="143">
          <cell r="A143" t="str">
            <v>889</v>
          </cell>
          <cell r="B143" t="str">
            <v>889 - Customer Care Credit &amp; Collections</v>
          </cell>
        </row>
        <row r="144">
          <cell r="A144" t="str">
            <v>343</v>
          </cell>
          <cell r="B144" t="str">
            <v>343 - ACE Construction</v>
          </cell>
        </row>
        <row r="145">
          <cell r="A145" t="str">
            <v>272</v>
          </cell>
          <cell r="B145" t="str">
            <v>272 - Bay Construction</v>
          </cell>
        </row>
        <row r="146">
          <cell r="A146" t="str">
            <v>1482</v>
          </cell>
          <cell r="B146" t="str">
            <v>1482 - Solution One -Staff Augm &amp; Train - Pepco</v>
          </cell>
        </row>
        <row r="147">
          <cell r="A147" t="str">
            <v>4226</v>
          </cell>
          <cell r="B147" t="str">
            <v>4226 - Field Operations &amp; Restoration</v>
          </cell>
        </row>
        <row r="148">
          <cell r="A148" t="str">
            <v>1438</v>
          </cell>
          <cell r="B148" t="str">
            <v>1438 - DPL MD Energy Advisor (FERC 9082)</v>
          </cell>
        </row>
        <row r="149">
          <cell r="A149" t="str">
            <v>4317</v>
          </cell>
          <cell r="B149" t="str">
            <v>4317 - Billing CRT</v>
          </cell>
        </row>
        <row r="150">
          <cell r="A150" t="str">
            <v>828</v>
          </cell>
          <cell r="B150" t="str">
            <v>828 - Vehicle Resource Mgmt</v>
          </cell>
        </row>
        <row r="151">
          <cell r="A151" t="str">
            <v>114</v>
          </cell>
          <cell r="B151" t="str">
            <v>114 - ACE Vehicle Resources</v>
          </cell>
        </row>
        <row r="152">
          <cell r="A152" t="str">
            <v>827</v>
          </cell>
          <cell r="B152" t="str">
            <v>827 - Salisbury Call Center &amp; Outreach</v>
          </cell>
        </row>
        <row r="153">
          <cell r="A153" t="str">
            <v>343</v>
          </cell>
          <cell r="B153" t="str">
            <v>343 - ACE Construction</v>
          </cell>
        </row>
        <row r="154">
          <cell r="A154" t="str">
            <v>343</v>
          </cell>
          <cell r="B154" t="str">
            <v>343 - ACE Construction</v>
          </cell>
        </row>
        <row r="155">
          <cell r="A155" t="str">
            <v>958</v>
          </cell>
          <cell r="B155" t="str">
            <v>958 - Business Systems - GIS/GWD</v>
          </cell>
        </row>
        <row r="156">
          <cell r="A156" t="str">
            <v>343</v>
          </cell>
          <cell r="B156" t="str">
            <v>343 - ACE Construction</v>
          </cell>
        </row>
        <row r="157">
          <cell r="A157" t="str">
            <v>4405</v>
          </cell>
          <cell r="B157" t="str">
            <v>4405 - Pepco Engineering</v>
          </cell>
        </row>
        <row r="158">
          <cell r="A158" t="str">
            <v>837</v>
          </cell>
          <cell r="B158" t="str">
            <v>837 - Customer Care Systems Development</v>
          </cell>
        </row>
        <row r="159">
          <cell r="A159" t="str">
            <v>381</v>
          </cell>
          <cell r="B159" t="str">
            <v>381 - Emergency Utility Restoration</v>
          </cell>
        </row>
        <row r="160">
          <cell r="A160" t="str">
            <v>1089</v>
          </cell>
          <cell r="B160" t="str">
            <v>1089 - Power Delivery Process Managers</v>
          </cell>
        </row>
        <row r="161">
          <cell r="A161" t="str">
            <v>4250</v>
          </cell>
          <cell r="B161" t="str">
            <v>4250 - Stores Pepco</v>
          </cell>
        </row>
        <row r="162">
          <cell r="A162" t="str">
            <v>343</v>
          </cell>
          <cell r="B162" t="str">
            <v>343 - ACE Construction</v>
          </cell>
        </row>
        <row r="163">
          <cell r="A163" t="str">
            <v>2149</v>
          </cell>
          <cell r="B163" t="str">
            <v>2149 - PHI Electric System Operations</v>
          </cell>
        </row>
        <row r="164">
          <cell r="A164" t="str">
            <v>370</v>
          </cell>
          <cell r="B164" t="str">
            <v>370 - ACE Meter Technology</v>
          </cell>
        </row>
        <row r="165">
          <cell r="A165" t="str">
            <v>396</v>
          </cell>
          <cell r="B165" t="str">
            <v>396 - Field Training-New Castle</v>
          </cell>
        </row>
        <row r="166">
          <cell r="A166" t="str">
            <v>1076</v>
          </cell>
          <cell r="B166" t="str">
            <v>1076 - Pepco Substation Engineering</v>
          </cell>
        </row>
        <row r="167">
          <cell r="A167" t="str">
            <v>2278</v>
          </cell>
          <cell r="B167" t="str">
            <v>2278 - Pepco Transmission &amp; Civil Eng</v>
          </cell>
        </row>
        <row r="168">
          <cell r="A168" t="str">
            <v>919</v>
          </cell>
          <cell r="B168" t="str">
            <v>919 - Procurement &amp; Inventory</v>
          </cell>
        </row>
        <row r="169">
          <cell r="A169" t="str">
            <v>997</v>
          </cell>
          <cell r="B169" t="str">
            <v>997 - ACE Courtesy Centers</v>
          </cell>
        </row>
        <row r="170">
          <cell r="A170" t="str">
            <v>406</v>
          </cell>
          <cell r="B170" t="str">
            <v>406 - Gas Engineering</v>
          </cell>
        </row>
        <row r="171">
          <cell r="A171" t="str">
            <v>2186</v>
          </cell>
          <cell r="B171" t="str">
            <v>2186 - IT T&amp;D Solutions</v>
          </cell>
        </row>
        <row r="172">
          <cell r="A172" t="str">
            <v>4405</v>
          </cell>
          <cell r="B172" t="str">
            <v>4405 - Pepco Engineering</v>
          </cell>
        </row>
        <row r="173">
          <cell r="A173" t="str">
            <v>343</v>
          </cell>
          <cell r="B173" t="str">
            <v>343 - ACE Construction</v>
          </cell>
        </row>
        <row r="174">
          <cell r="A174" t="str">
            <v>343</v>
          </cell>
          <cell r="B174" t="str">
            <v>343 - ACE Construction</v>
          </cell>
        </row>
        <row r="175">
          <cell r="A175" t="str">
            <v>343</v>
          </cell>
          <cell r="B175" t="str">
            <v>343 - ACE Construction</v>
          </cell>
        </row>
        <row r="176">
          <cell r="A176" t="str">
            <v>348</v>
          </cell>
          <cell r="B176" t="str">
            <v>348 - ACE Engineering</v>
          </cell>
        </row>
        <row r="177">
          <cell r="A177" t="str">
            <v>348</v>
          </cell>
          <cell r="B177" t="str">
            <v>348 - ACE Engineering</v>
          </cell>
        </row>
        <row r="178">
          <cell r="A178" t="str">
            <v>348</v>
          </cell>
          <cell r="B178" t="str">
            <v>348 - ACE Engineering</v>
          </cell>
        </row>
        <row r="179">
          <cell r="A179" t="str">
            <v>848</v>
          </cell>
          <cell r="B179" t="str">
            <v>848 - Corporate Tax</v>
          </cell>
        </row>
        <row r="180">
          <cell r="A180" t="str">
            <v>348</v>
          </cell>
          <cell r="B180" t="str">
            <v>348 - ACE Engineering</v>
          </cell>
        </row>
        <row r="181">
          <cell r="A181" t="str">
            <v>1537</v>
          </cell>
          <cell r="B181" t="str">
            <v>1537 - DC Power Line Undergrounding (PLUG)</v>
          </cell>
        </row>
        <row r="182">
          <cell r="A182" t="str">
            <v>343</v>
          </cell>
          <cell r="B182" t="str">
            <v>343 - ACE Construction</v>
          </cell>
        </row>
        <row r="183">
          <cell r="A183" t="str">
            <v>985</v>
          </cell>
          <cell r="B183" t="str">
            <v>985 - Talent Strategy &amp; Workforce Planning</v>
          </cell>
        </row>
        <row r="184">
          <cell r="A184" t="str">
            <v>348</v>
          </cell>
          <cell r="B184" t="str">
            <v>348 - ACE Engineering</v>
          </cell>
        </row>
        <row r="185">
          <cell r="A185" t="str">
            <v>2187</v>
          </cell>
          <cell r="B185" t="str">
            <v>2187 - IT Corporate Solutions</v>
          </cell>
        </row>
        <row r="186">
          <cell r="A186" t="str">
            <v>106</v>
          </cell>
          <cell r="B186" t="str">
            <v>106 - Stores New Castle</v>
          </cell>
        </row>
        <row r="187">
          <cell r="A187" t="str">
            <v>348</v>
          </cell>
          <cell r="B187" t="str">
            <v>348 - ACE Engineering</v>
          </cell>
        </row>
        <row r="188">
          <cell r="A188" t="str">
            <v>348</v>
          </cell>
          <cell r="B188" t="str">
            <v>348 - ACE Engineering</v>
          </cell>
        </row>
        <row r="189">
          <cell r="A189" t="str">
            <v>4210</v>
          </cell>
          <cell r="B189" t="str">
            <v>4210 - Pepco-UG Maint &amp; Construct</v>
          </cell>
        </row>
        <row r="190">
          <cell r="A190" t="str">
            <v>343</v>
          </cell>
          <cell r="B190" t="str">
            <v>343 - ACE Construction</v>
          </cell>
        </row>
        <row r="191">
          <cell r="A191" t="str">
            <v>260</v>
          </cell>
          <cell r="B191" t="str">
            <v>260 - DPL Engineering</v>
          </cell>
        </row>
        <row r="192">
          <cell r="A192" t="str">
            <v>389</v>
          </cell>
          <cell r="B192" t="str">
            <v>389 - Construction Management</v>
          </cell>
        </row>
        <row r="193">
          <cell r="A193" t="str">
            <v>1074</v>
          </cell>
          <cell r="B193" t="str">
            <v>1074 - NERC Policy and Compliance</v>
          </cell>
        </row>
        <row r="194">
          <cell r="A194" t="str">
            <v>866</v>
          </cell>
          <cell r="B194" t="str">
            <v>866 - General Ledger Accounting</v>
          </cell>
        </row>
        <row r="195">
          <cell r="A195" t="str">
            <v>407</v>
          </cell>
          <cell r="B195" t="str">
            <v>407 - Gas Plant &amp; Field Operations</v>
          </cell>
        </row>
        <row r="196">
          <cell r="A196" t="str">
            <v>343</v>
          </cell>
          <cell r="B196" t="str">
            <v>343 - ACE Construction</v>
          </cell>
        </row>
        <row r="197">
          <cell r="A197" t="str">
            <v>2259</v>
          </cell>
          <cell r="B197" t="str">
            <v>2259 - HR Service Center</v>
          </cell>
        </row>
        <row r="198">
          <cell r="A198" t="str">
            <v>888</v>
          </cell>
          <cell r="B198" t="str">
            <v>888 - Customer Care Billing</v>
          </cell>
        </row>
        <row r="199">
          <cell r="A199" t="str">
            <v>4210</v>
          </cell>
          <cell r="B199" t="str">
            <v>4210 - Pepco-UG Maint &amp; Construct</v>
          </cell>
        </row>
        <row r="200">
          <cell r="A200" t="str">
            <v>851</v>
          </cell>
          <cell r="B200" t="str">
            <v>851 - Claims-Northern Region</v>
          </cell>
        </row>
        <row r="201">
          <cell r="A201" t="str">
            <v>826</v>
          </cell>
          <cell r="B201" t="str">
            <v>826 - Real Estate</v>
          </cell>
        </row>
        <row r="202">
          <cell r="A202" t="str">
            <v>4405</v>
          </cell>
          <cell r="B202" t="str">
            <v>4405 - Pepco Engineering</v>
          </cell>
        </row>
        <row r="203">
          <cell r="A203" t="str">
            <v>343</v>
          </cell>
          <cell r="B203" t="str">
            <v>343 - ACE Construction</v>
          </cell>
        </row>
        <row r="204">
          <cell r="A204" t="str">
            <v>361</v>
          </cell>
          <cell r="B204" t="str">
            <v>361 - Bay Maintenance</v>
          </cell>
        </row>
        <row r="205">
          <cell r="A205" t="str">
            <v>348</v>
          </cell>
          <cell r="B205" t="str">
            <v>348 - ACE Engineering</v>
          </cell>
        </row>
        <row r="206">
          <cell r="A206" t="str">
            <v>882</v>
          </cell>
          <cell r="B206" t="str">
            <v>882 - Legal</v>
          </cell>
        </row>
        <row r="207">
          <cell r="A207" t="str">
            <v>841</v>
          </cell>
          <cell r="B207" t="str">
            <v>841 - IT Infrastructure Services</v>
          </cell>
        </row>
        <row r="208">
          <cell r="A208" t="str">
            <v>2131</v>
          </cell>
          <cell r="B208" t="str">
            <v>2131 - Quality Monitoring</v>
          </cell>
        </row>
        <row r="209">
          <cell r="A209" t="str">
            <v>343</v>
          </cell>
          <cell r="B209" t="str">
            <v>343 - ACE Construction</v>
          </cell>
        </row>
        <row r="210">
          <cell r="A210" t="str">
            <v>2277</v>
          </cell>
          <cell r="B210" t="str">
            <v>2277 - DPL Drafting</v>
          </cell>
        </row>
        <row r="211">
          <cell r="A211" t="str">
            <v>343</v>
          </cell>
          <cell r="B211" t="str">
            <v>343 - ACE Construction</v>
          </cell>
        </row>
        <row r="212">
          <cell r="A212" t="str">
            <v>367</v>
          </cell>
          <cell r="B212" t="str">
            <v>367 - ACE Maintenance</v>
          </cell>
        </row>
        <row r="213">
          <cell r="A213" t="str">
            <v>4210</v>
          </cell>
          <cell r="B213" t="str">
            <v>4210 - Pepco-UG Maint &amp; Construct</v>
          </cell>
        </row>
        <row r="214">
          <cell r="A214" t="str">
            <v>348</v>
          </cell>
          <cell r="B214" t="str">
            <v>348 - ACE Engineering</v>
          </cell>
        </row>
        <row r="215">
          <cell r="A215" t="str">
            <v>4215</v>
          </cell>
          <cell r="B215" t="str">
            <v>4215 - Elec Maint - Protection &amp; Telecom</v>
          </cell>
        </row>
        <row r="216">
          <cell r="A216" t="str">
            <v>348</v>
          </cell>
          <cell r="B216" t="str">
            <v>348 - ACE Engineering</v>
          </cell>
        </row>
        <row r="217">
          <cell r="A217" t="str">
            <v>4210</v>
          </cell>
          <cell r="B217" t="str">
            <v>4210 - Pepco-UG Maint &amp; Construct</v>
          </cell>
        </row>
        <row r="218">
          <cell r="A218" t="str">
            <v>348</v>
          </cell>
          <cell r="B218" t="str">
            <v>348 - ACE Engineering</v>
          </cell>
        </row>
        <row r="219">
          <cell r="A219" t="str">
            <v>348</v>
          </cell>
          <cell r="B219" t="str">
            <v>348 - ACE Engineering</v>
          </cell>
        </row>
        <row r="220">
          <cell r="A220" t="str">
            <v>2255</v>
          </cell>
          <cell r="B220" t="str">
            <v>2255 - Meter Data Analysis Services</v>
          </cell>
        </row>
        <row r="221">
          <cell r="A221" t="str">
            <v>343</v>
          </cell>
          <cell r="B221" t="str">
            <v>343 - ACE Construction</v>
          </cell>
        </row>
        <row r="222">
          <cell r="A222" t="str">
            <v>260</v>
          </cell>
          <cell r="B222" t="str">
            <v>260 - DPL Engineering</v>
          </cell>
        </row>
        <row r="223">
          <cell r="A223" t="str">
            <v>343</v>
          </cell>
          <cell r="B223" t="str">
            <v>343 - ACE Construction</v>
          </cell>
        </row>
        <row r="224">
          <cell r="A224" t="str">
            <v>5559</v>
          </cell>
          <cell r="B224" t="str">
            <v>5559 - PHI Protection &amp; Control Eng</v>
          </cell>
        </row>
        <row r="225">
          <cell r="A225" t="str">
            <v>348</v>
          </cell>
          <cell r="B225" t="str">
            <v>348 - ACE Engineering</v>
          </cell>
        </row>
        <row r="226">
          <cell r="A226" t="str">
            <v>2255</v>
          </cell>
          <cell r="B226" t="str">
            <v>2255 - Meter Data Analysis Services</v>
          </cell>
        </row>
        <row r="227">
          <cell r="A227" t="str">
            <v>343</v>
          </cell>
          <cell r="B227" t="str">
            <v>343 - ACE Construction</v>
          </cell>
        </row>
        <row r="228">
          <cell r="A228" t="str">
            <v>4215</v>
          </cell>
          <cell r="B228" t="str">
            <v>4215 - Elec Maint - Protection &amp; Telecom</v>
          </cell>
        </row>
        <row r="229">
          <cell r="A229" t="str">
            <v>864</v>
          </cell>
          <cell r="B229" t="str">
            <v>864 - Performance Consulting and Enhancement</v>
          </cell>
        </row>
        <row r="230">
          <cell r="A230" t="str">
            <v>343</v>
          </cell>
          <cell r="B230" t="str">
            <v>343 - ACE Construction</v>
          </cell>
        </row>
        <row r="231">
          <cell r="A231" t="str">
            <v>4591</v>
          </cell>
          <cell r="B231" t="str">
            <v>4591 - Pepco Drafting</v>
          </cell>
        </row>
        <row r="232">
          <cell r="A232" t="str">
            <v>827</v>
          </cell>
          <cell r="B232" t="str">
            <v>827 - Salisbury Call Center &amp; Outreach</v>
          </cell>
        </row>
        <row r="233">
          <cell r="A233" t="str">
            <v>4225</v>
          </cell>
          <cell r="B233" t="str">
            <v>4225 - Pepco-System Operations</v>
          </cell>
        </row>
        <row r="234">
          <cell r="A234" t="str">
            <v>1583</v>
          </cell>
          <cell r="B234" t="str">
            <v>1583 - Chief of Staff Office</v>
          </cell>
        </row>
        <row r="235">
          <cell r="A235" t="str">
            <v>2320</v>
          </cell>
          <cell r="B235" t="str">
            <v>2320 - Cust Rel Research &amp; Resolution ACE/DPL</v>
          </cell>
        </row>
        <row r="236">
          <cell r="A236" t="str">
            <v>392</v>
          </cell>
          <cell r="B236" t="str">
            <v>392 - ACE Drafting</v>
          </cell>
        </row>
        <row r="237">
          <cell r="A237" t="str">
            <v>343</v>
          </cell>
          <cell r="B237" t="str">
            <v>343 - ACE Construction</v>
          </cell>
        </row>
        <row r="238">
          <cell r="A238" t="str">
            <v>848</v>
          </cell>
          <cell r="B238" t="str">
            <v>848 - Corporate Tax</v>
          </cell>
        </row>
        <row r="239">
          <cell r="A239" t="str">
            <v>2258</v>
          </cell>
          <cell r="B239" t="str">
            <v>2258 - HR Staffing</v>
          </cell>
        </row>
        <row r="240">
          <cell r="A240" t="str">
            <v>2187</v>
          </cell>
          <cell r="B240" t="str">
            <v>2187 - IT Corporate Solutions</v>
          </cell>
        </row>
        <row r="241">
          <cell r="A241" t="str">
            <v>901</v>
          </cell>
          <cell r="B241" t="str">
            <v>901 - ACE Dispatch</v>
          </cell>
        </row>
        <row r="242">
          <cell r="A242" t="str">
            <v>343</v>
          </cell>
          <cell r="B242" t="str">
            <v>343 - ACE Construction</v>
          </cell>
        </row>
        <row r="243">
          <cell r="A243" t="str">
            <v>348</v>
          </cell>
          <cell r="B243" t="str">
            <v>348 - ACE Engineering</v>
          </cell>
        </row>
        <row r="244">
          <cell r="A244" t="str">
            <v>4328</v>
          </cell>
          <cell r="B244" t="str">
            <v>4328 - Government Affairs-District of Columbia</v>
          </cell>
        </row>
        <row r="245">
          <cell r="A245" t="str">
            <v>346</v>
          </cell>
          <cell r="B245" t="str">
            <v>346 - ACE Region Business</v>
          </cell>
        </row>
        <row r="246">
          <cell r="A246" t="str">
            <v>4225</v>
          </cell>
          <cell r="B246" t="str">
            <v>4225 - Pepco-System Operations</v>
          </cell>
        </row>
        <row r="247">
          <cell r="A247" t="str">
            <v>399</v>
          </cell>
          <cell r="B247" t="str">
            <v>399 - Government Affairs-ACE</v>
          </cell>
        </row>
        <row r="248">
          <cell r="A248" t="str">
            <v>142</v>
          </cell>
          <cell r="B248" t="str">
            <v>142 - DPL Safety</v>
          </cell>
        </row>
        <row r="249">
          <cell r="A249" t="str">
            <v>381</v>
          </cell>
          <cell r="B249" t="str">
            <v>381 - Emergency Utility Restoration</v>
          </cell>
        </row>
        <row r="250">
          <cell r="A250" t="str">
            <v>276</v>
          </cell>
          <cell r="B250" t="str">
            <v>276 - System Operations-Delmarva</v>
          </cell>
        </row>
        <row r="251">
          <cell r="A251" t="str">
            <v>389</v>
          </cell>
          <cell r="B251" t="str">
            <v>389 - Construction Management</v>
          </cell>
        </row>
        <row r="252">
          <cell r="A252" t="str">
            <v>346</v>
          </cell>
          <cell r="B252" t="str">
            <v>346 - ACE Region Business</v>
          </cell>
        </row>
        <row r="253">
          <cell r="A253" t="str">
            <v>843</v>
          </cell>
          <cell r="B253" t="str">
            <v>843 - IT Infrastructure Platforms</v>
          </cell>
        </row>
        <row r="254">
          <cell r="A254" t="str">
            <v>1544</v>
          </cell>
          <cell r="B254" t="str">
            <v>1544 - DPL Region Business</v>
          </cell>
        </row>
        <row r="255">
          <cell r="A255" t="str">
            <v>407</v>
          </cell>
          <cell r="B255" t="str">
            <v>407 - Gas Plant &amp; Field Operations</v>
          </cell>
        </row>
        <row r="256">
          <cell r="A256" t="str">
            <v>359</v>
          </cell>
          <cell r="B256" t="str">
            <v>359 - New Castle Maintenance</v>
          </cell>
        </row>
        <row r="257">
          <cell r="A257" t="str">
            <v>260</v>
          </cell>
          <cell r="B257" t="str">
            <v>260 - DPL Engineering</v>
          </cell>
        </row>
        <row r="258">
          <cell r="A258" t="str">
            <v>159</v>
          </cell>
          <cell r="B258" t="str">
            <v>159 - Rev Requirements and Regul Acctg - DPL</v>
          </cell>
        </row>
        <row r="259">
          <cell r="A259" t="str">
            <v>260</v>
          </cell>
          <cell r="B259" t="str">
            <v>260 - DPL Engineering</v>
          </cell>
        </row>
        <row r="260">
          <cell r="A260" t="str">
            <v>376</v>
          </cell>
          <cell r="B260" t="str">
            <v>376 - Asset Performance and Reliability</v>
          </cell>
        </row>
        <row r="261">
          <cell r="A261" t="str">
            <v>260</v>
          </cell>
          <cell r="B261" t="str">
            <v>260 - DPL Engineering</v>
          </cell>
        </row>
        <row r="262">
          <cell r="A262" t="str">
            <v>1054</v>
          </cell>
          <cell r="B262" t="str">
            <v>1054 - Regulatory Compliance Pricing</v>
          </cell>
        </row>
        <row r="263">
          <cell r="A263" t="str">
            <v>260</v>
          </cell>
          <cell r="B263" t="str">
            <v>260 - DPL Engineering</v>
          </cell>
        </row>
        <row r="264">
          <cell r="A264" t="str">
            <v>401</v>
          </cell>
          <cell r="B264" t="str">
            <v>401 - Power Delivery Executive</v>
          </cell>
        </row>
        <row r="265">
          <cell r="A265" t="str">
            <v>260</v>
          </cell>
          <cell r="B265" t="str">
            <v>260 - DPL Engineering</v>
          </cell>
        </row>
        <row r="266">
          <cell r="A266" t="str">
            <v>1184</v>
          </cell>
          <cell r="B266" t="str">
            <v>1184 - PD Metrics &amp; Reporting</v>
          </cell>
        </row>
        <row r="267">
          <cell r="A267" t="str">
            <v>260</v>
          </cell>
          <cell r="B267" t="str">
            <v>260 - DPL Engineering</v>
          </cell>
        </row>
        <row r="268">
          <cell r="A268" t="str">
            <v>343</v>
          </cell>
          <cell r="B268" t="str">
            <v>343 - ACE Construction</v>
          </cell>
        </row>
        <row r="269">
          <cell r="A269" t="str">
            <v>1089</v>
          </cell>
          <cell r="B269" t="str">
            <v>1089 - Power Delivery Process Managers</v>
          </cell>
        </row>
        <row r="270">
          <cell r="A270" t="str">
            <v>256</v>
          </cell>
          <cell r="B270" t="str">
            <v>256 - New Castle Construction</v>
          </cell>
        </row>
        <row r="271">
          <cell r="A271" t="str">
            <v>1004</v>
          </cell>
          <cell r="B271" t="str">
            <v>1004 - Treasury &amp; Investor Relationships</v>
          </cell>
        </row>
        <row r="272">
          <cell r="A272" t="str">
            <v>256</v>
          </cell>
          <cell r="B272" t="str">
            <v>256 - New Castle Construction</v>
          </cell>
        </row>
        <row r="273">
          <cell r="A273" t="str">
            <v>4315</v>
          </cell>
          <cell r="B273" t="str">
            <v>4315 - Customer Operations</v>
          </cell>
        </row>
        <row r="274">
          <cell r="A274" t="str">
            <v>256</v>
          </cell>
          <cell r="B274" t="str">
            <v>256 - New Castle Construction</v>
          </cell>
        </row>
        <row r="275">
          <cell r="A275" t="str">
            <v>256</v>
          </cell>
          <cell r="B275" t="str">
            <v>256 - New Castle Construction</v>
          </cell>
        </row>
        <row r="276">
          <cell r="A276" t="str">
            <v>256</v>
          </cell>
          <cell r="B276" t="str">
            <v>256 - New Castle Construction</v>
          </cell>
        </row>
        <row r="277">
          <cell r="A277" t="str">
            <v>256</v>
          </cell>
          <cell r="B277" t="str">
            <v>256 - New Castle Construction</v>
          </cell>
        </row>
        <row r="278">
          <cell r="A278" t="str">
            <v>256</v>
          </cell>
          <cell r="B278" t="str">
            <v>256 - New Castle Construction</v>
          </cell>
        </row>
        <row r="279">
          <cell r="A279" t="str">
            <v>5559</v>
          </cell>
          <cell r="B279" t="str">
            <v>5559 - PHI Protection &amp; Control Eng</v>
          </cell>
        </row>
        <row r="280">
          <cell r="A280" t="str">
            <v>2149</v>
          </cell>
          <cell r="B280" t="str">
            <v>2149 - PHI Electric System Operations</v>
          </cell>
        </row>
        <row r="281">
          <cell r="A281" t="str">
            <v>827</v>
          </cell>
          <cell r="B281" t="str">
            <v>827 - Salisbury Call Center &amp; Outreach</v>
          </cell>
        </row>
        <row r="282">
          <cell r="A282" t="str">
            <v>4405</v>
          </cell>
          <cell r="B282" t="str">
            <v>4405 - Pepco Engineering</v>
          </cell>
        </row>
        <row r="283">
          <cell r="A283" t="str">
            <v>889</v>
          </cell>
          <cell r="B283" t="str">
            <v>889 - Customer Care Credit &amp; Collections</v>
          </cell>
        </row>
        <row r="284">
          <cell r="A284" t="str">
            <v>196</v>
          </cell>
          <cell r="B284" t="str">
            <v>196 - DPL Vehicles Resource-NC</v>
          </cell>
        </row>
        <row r="285">
          <cell r="A285" t="str">
            <v>256</v>
          </cell>
          <cell r="B285" t="str">
            <v>256 - New Castle Construction</v>
          </cell>
        </row>
        <row r="286">
          <cell r="A286" t="str">
            <v>256</v>
          </cell>
          <cell r="B286" t="str">
            <v>256 - New Castle Construction</v>
          </cell>
        </row>
        <row r="287">
          <cell r="A287" t="str">
            <v>256</v>
          </cell>
          <cell r="B287" t="str">
            <v>256 - New Castle Construction</v>
          </cell>
        </row>
        <row r="288">
          <cell r="A288" t="str">
            <v>1076</v>
          </cell>
          <cell r="B288" t="str">
            <v>1076 - Pepco Substation Engineering</v>
          </cell>
        </row>
        <row r="289">
          <cell r="A289" t="str">
            <v>256</v>
          </cell>
          <cell r="B289" t="str">
            <v>256 - New Castle Construction</v>
          </cell>
        </row>
        <row r="290">
          <cell r="A290" t="str">
            <v>4336</v>
          </cell>
          <cell r="B290" t="str">
            <v>4336 - Meter Services</v>
          </cell>
        </row>
        <row r="291">
          <cell r="A291" t="str">
            <v>392</v>
          </cell>
          <cell r="B291" t="str">
            <v>392 - ACE Drafting</v>
          </cell>
        </row>
        <row r="292">
          <cell r="A292" t="str">
            <v>256</v>
          </cell>
          <cell r="B292" t="str">
            <v>256 - New Castle Construction</v>
          </cell>
        </row>
        <row r="293">
          <cell r="A293" t="str">
            <v>367</v>
          </cell>
          <cell r="B293" t="str">
            <v>367 - ACE Maintenance</v>
          </cell>
        </row>
        <row r="294">
          <cell r="A294" t="str">
            <v>843</v>
          </cell>
          <cell r="B294" t="str">
            <v>843 - IT Infrastructure Platforms</v>
          </cell>
        </row>
        <row r="295">
          <cell r="A295" t="str">
            <v>259</v>
          </cell>
          <cell r="B295" t="str">
            <v>259 - New Castle Service</v>
          </cell>
        </row>
        <row r="296">
          <cell r="A296" t="str">
            <v>5564</v>
          </cell>
          <cell r="B296" t="str">
            <v>5564 - Vegetation Management</v>
          </cell>
        </row>
        <row r="297">
          <cell r="A297" t="str">
            <v>256</v>
          </cell>
          <cell r="B297" t="str">
            <v>256 - New Castle Construction</v>
          </cell>
        </row>
        <row r="298">
          <cell r="A298" t="str">
            <v>109</v>
          </cell>
          <cell r="B298" t="str">
            <v>109 - ACE Facility Services</v>
          </cell>
        </row>
        <row r="299">
          <cell r="A299" t="str">
            <v>343</v>
          </cell>
          <cell r="B299" t="str">
            <v>343 - ACE Construction</v>
          </cell>
        </row>
        <row r="300">
          <cell r="A300" t="str">
            <v>371</v>
          </cell>
          <cell r="B300" t="str">
            <v>371 - Environmental Compl &amp; Perf Assessment</v>
          </cell>
        </row>
        <row r="301">
          <cell r="A301" t="str">
            <v>256</v>
          </cell>
          <cell r="B301" t="str">
            <v>256 - New Castle Construction</v>
          </cell>
        </row>
        <row r="302">
          <cell r="A302" t="str">
            <v>2255</v>
          </cell>
          <cell r="B302" t="str">
            <v>2255 - Meter Data Analysis Services</v>
          </cell>
        </row>
        <row r="303">
          <cell r="A303" t="str">
            <v>256</v>
          </cell>
          <cell r="B303" t="str">
            <v>256 - New Castle Construction</v>
          </cell>
        </row>
        <row r="304">
          <cell r="A304" t="str">
            <v>1584</v>
          </cell>
          <cell r="B304" t="str">
            <v>1584 - S1 Staff Aug - Credit - PHISCO</v>
          </cell>
        </row>
        <row r="305">
          <cell r="A305" t="str">
            <v>256</v>
          </cell>
          <cell r="B305" t="str">
            <v>256 - New Castle Construction</v>
          </cell>
        </row>
        <row r="306">
          <cell r="A306" t="str">
            <v>390</v>
          </cell>
          <cell r="B306" t="str">
            <v>390 - Business Transformation</v>
          </cell>
        </row>
        <row r="307">
          <cell r="A307" t="str">
            <v>256</v>
          </cell>
          <cell r="B307" t="str">
            <v>256 - New Castle Construction</v>
          </cell>
        </row>
        <row r="308">
          <cell r="A308" t="str">
            <v>389</v>
          </cell>
          <cell r="B308" t="str">
            <v>389 - Construction Management</v>
          </cell>
        </row>
        <row r="309">
          <cell r="A309" t="str">
            <v>367</v>
          </cell>
          <cell r="B309" t="str">
            <v>367 - ACE Maintenance</v>
          </cell>
        </row>
        <row r="310">
          <cell r="A310" t="str">
            <v>2177</v>
          </cell>
          <cell r="B310" t="str">
            <v>2177 - Business Systems-OMS/MDS</v>
          </cell>
        </row>
        <row r="311">
          <cell r="A311" t="str">
            <v>367</v>
          </cell>
          <cell r="B311" t="str">
            <v>367 - ACE Maintenance</v>
          </cell>
        </row>
        <row r="312">
          <cell r="A312" t="str">
            <v>425</v>
          </cell>
          <cell r="B312" t="str">
            <v>425 - Gas Construction &amp; Field Services</v>
          </cell>
        </row>
        <row r="313">
          <cell r="A313" t="str">
            <v>864</v>
          </cell>
          <cell r="B313" t="str">
            <v>864 - Performance Consulting and Enhancement</v>
          </cell>
        </row>
        <row r="314">
          <cell r="A314" t="str">
            <v>276</v>
          </cell>
          <cell r="B314" t="str">
            <v>276 - System Operations-Delmarva</v>
          </cell>
        </row>
        <row r="315">
          <cell r="A315" t="str">
            <v>871</v>
          </cell>
          <cell r="B315" t="str">
            <v>871 - Revenue Accounting</v>
          </cell>
        </row>
        <row r="316">
          <cell r="A316" t="str">
            <v>256</v>
          </cell>
          <cell r="B316" t="str">
            <v>256 - New Castle Construction</v>
          </cell>
        </row>
        <row r="317">
          <cell r="A317" t="str">
            <v>385</v>
          </cell>
          <cell r="B317" t="str">
            <v>385 - ACE Substation Eng</v>
          </cell>
        </row>
        <row r="318">
          <cell r="A318" t="str">
            <v>425</v>
          </cell>
          <cell r="B318" t="str">
            <v>425 - Gas Construction &amp; Field Services</v>
          </cell>
        </row>
        <row r="319">
          <cell r="A319" t="str">
            <v>2321</v>
          </cell>
          <cell r="B319" t="str">
            <v>2321 - Cust Rel Research &amp; Resolution PHI</v>
          </cell>
        </row>
        <row r="320">
          <cell r="A320" t="str">
            <v>5561</v>
          </cell>
          <cell r="B320" t="str">
            <v>5561 - Regulatory Compliance</v>
          </cell>
        </row>
        <row r="321">
          <cell r="A321" t="str">
            <v>272</v>
          </cell>
          <cell r="B321" t="str">
            <v>272 - Bay Construction</v>
          </cell>
        </row>
        <row r="322">
          <cell r="A322" t="str">
            <v>4250</v>
          </cell>
          <cell r="B322" t="str">
            <v>4250 - Stores Pepco</v>
          </cell>
        </row>
        <row r="323">
          <cell r="A323" t="str">
            <v>396</v>
          </cell>
          <cell r="B323" t="str">
            <v>396 - Field Training-New Castle</v>
          </cell>
        </row>
        <row r="324">
          <cell r="A324" t="str">
            <v>425</v>
          </cell>
          <cell r="B324" t="str">
            <v>425 - Gas Construction &amp; Field Services</v>
          </cell>
        </row>
        <row r="325">
          <cell r="A325" t="str">
            <v>888</v>
          </cell>
          <cell r="B325" t="str">
            <v>888 - Customer Care Billing</v>
          </cell>
        </row>
        <row r="326">
          <cell r="A326" t="str">
            <v>2279</v>
          </cell>
          <cell r="B326" t="str">
            <v>2279 - AM Project Management - PHI</v>
          </cell>
        </row>
        <row r="327">
          <cell r="A327" t="str">
            <v>4405</v>
          </cell>
          <cell r="B327" t="str">
            <v>4405 - Pepco Engineering</v>
          </cell>
        </row>
        <row r="328">
          <cell r="A328" t="str">
            <v>425</v>
          </cell>
          <cell r="B328" t="str">
            <v>425 - Gas Construction &amp; Field Services</v>
          </cell>
        </row>
        <row r="329">
          <cell r="A329" t="str">
            <v>4226</v>
          </cell>
          <cell r="B329" t="str">
            <v>4226 - Field Operations &amp; Restoration</v>
          </cell>
        </row>
        <row r="330">
          <cell r="A330" t="str">
            <v>407</v>
          </cell>
          <cell r="B330" t="str">
            <v>407 - Gas Plant &amp; Field Operations</v>
          </cell>
        </row>
        <row r="331">
          <cell r="A331" t="str">
            <v>256</v>
          </cell>
          <cell r="B331" t="str">
            <v>256 - New Castle Construction</v>
          </cell>
        </row>
        <row r="332">
          <cell r="A332" t="str">
            <v>256</v>
          </cell>
          <cell r="B332" t="str">
            <v>256 - New Castle Construction</v>
          </cell>
        </row>
        <row r="333">
          <cell r="A333" t="str">
            <v>272</v>
          </cell>
          <cell r="B333" t="str">
            <v>272 - Bay Construction</v>
          </cell>
        </row>
        <row r="334">
          <cell r="A334" t="str">
            <v>256</v>
          </cell>
          <cell r="B334" t="str">
            <v>256 - New Castle Construction</v>
          </cell>
        </row>
        <row r="335">
          <cell r="A335" t="str">
            <v>4267</v>
          </cell>
          <cell r="B335" t="str">
            <v>4267 - Pepco Vehicle Resource Mgmt-Benning</v>
          </cell>
        </row>
        <row r="336">
          <cell r="A336" t="str">
            <v>361</v>
          </cell>
          <cell r="B336" t="str">
            <v>361 - Bay Maintenance</v>
          </cell>
        </row>
        <row r="337">
          <cell r="A337" t="str">
            <v>2345</v>
          </cell>
          <cell r="B337" t="str">
            <v>2345 - Legal - Regulatory Support</v>
          </cell>
        </row>
        <row r="338">
          <cell r="A338" t="str">
            <v>919</v>
          </cell>
          <cell r="B338" t="str">
            <v>919 - Procurement &amp; Inventory</v>
          </cell>
        </row>
        <row r="339">
          <cell r="A339" t="str">
            <v>841</v>
          </cell>
          <cell r="B339" t="str">
            <v>841 - IT Infrastructure Services</v>
          </cell>
        </row>
        <row r="340">
          <cell r="A340" t="str">
            <v>256</v>
          </cell>
          <cell r="B340" t="str">
            <v>256 - New Castle Construction</v>
          </cell>
        </row>
        <row r="341">
          <cell r="A341" t="str">
            <v>256</v>
          </cell>
          <cell r="B341" t="str">
            <v>256 - New Castle Construction</v>
          </cell>
        </row>
        <row r="342">
          <cell r="A342" t="str">
            <v>4268</v>
          </cell>
          <cell r="B342" t="str">
            <v>4268 - Pepco Vehicle Resource Mgmt-Forestville</v>
          </cell>
        </row>
        <row r="343">
          <cell r="A343" t="str">
            <v>256</v>
          </cell>
          <cell r="B343" t="str">
            <v>256 - New Castle Construction</v>
          </cell>
        </row>
        <row r="344">
          <cell r="A344" t="str">
            <v>399</v>
          </cell>
          <cell r="B344" t="str">
            <v>399 - Government Affairs-ACE</v>
          </cell>
        </row>
        <row r="345">
          <cell r="A345" t="str">
            <v>260</v>
          </cell>
          <cell r="B345" t="str">
            <v>260 - DPL Engineering</v>
          </cell>
        </row>
        <row r="346">
          <cell r="A346" t="str">
            <v>5562</v>
          </cell>
          <cell r="B346" t="str">
            <v>5562 - Asset Performance</v>
          </cell>
        </row>
        <row r="347">
          <cell r="A347" t="str">
            <v>260</v>
          </cell>
          <cell r="B347" t="str">
            <v>260 - DPL Engineering</v>
          </cell>
        </row>
        <row r="348">
          <cell r="A348" t="str">
            <v>260</v>
          </cell>
          <cell r="B348" t="str">
            <v>260 - DPL Engineering</v>
          </cell>
        </row>
        <row r="349">
          <cell r="A349" t="str">
            <v>407</v>
          </cell>
          <cell r="B349" t="str">
            <v>407 - Gas Plant &amp; Field Operations</v>
          </cell>
        </row>
        <row r="350">
          <cell r="A350" t="str">
            <v>260</v>
          </cell>
          <cell r="B350" t="str">
            <v>260 - DPL Engineering</v>
          </cell>
        </row>
        <row r="351">
          <cell r="A351" t="str">
            <v>847</v>
          </cell>
          <cell r="B351" t="str">
            <v>847 - Cash Management</v>
          </cell>
        </row>
        <row r="352">
          <cell r="A352" t="str">
            <v>260</v>
          </cell>
          <cell r="B352" t="str">
            <v>260 - DPL Engineering</v>
          </cell>
        </row>
        <row r="353">
          <cell r="A353" t="str">
            <v>260</v>
          </cell>
          <cell r="B353" t="str">
            <v>260 - DPL Engineering</v>
          </cell>
        </row>
        <row r="354">
          <cell r="A354" t="str">
            <v>2185</v>
          </cell>
          <cell r="B354" t="str">
            <v>2185 - IT Customer Solutions</v>
          </cell>
        </row>
        <row r="355">
          <cell r="A355" t="str">
            <v>260</v>
          </cell>
          <cell r="B355" t="str">
            <v>260 - DPL Engineering</v>
          </cell>
        </row>
        <row r="356">
          <cell r="A356" t="str">
            <v>870</v>
          </cell>
          <cell r="B356" t="str">
            <v>870 - Asset &amp; Project Accounting</v>
          </cell>
        </row>
        <row r="357">
          <cell r="A357" t="str">
            <v>260</v>
          </cell>
          <cell r="B357" t="str">
            <v>260 - DPL Engineering</v>
          </cell>
        </row>
        <row r="358">
          <cell r="A358" t="str">
            <v>2259</v>
          </cell>
          <cell r="B358" t="str">
            <v>2259 - HR Service Center</v>
          </cell>
        </row>
        <row r="359">
          <cell r="A359" t="str">
            <v>406</v>
          </cell>
          <cell r="B359" t="str">
            <v>406 - Gas Engineering</v>
          </cell>
        </row>
        <row r="360">
          <cell r="A360" t="str">
            <v>1537</v>
          </cell>
          <cell r="B360" t="str">
            <v>1537 - DC Power Line Undergrounding (PLUG)</v>
          </cell>
        </row>
        <row r="361">
          <cell r="A361" t="str">
            <v>259</v>
          </cell>
          <cell r="B361" t="str">
            <v>259 - New Castle Service</v>
          </cell>
        </row>
        <row r="362">
          <cell r="A362" t="str">
            <v>259</v>
          </cell>
          <cell r="B362" t="str">
            <v>259 - New Castle Service</v>
          </cell>
        </row>
        <row r="363">
          <cell r="A363" t="str">
            <v>1453</v>
          </cell>
          <cell r="B363" t="str">
            <v>1453 - T&amp;D Automation</v>
          </cell>
        </row>
        <row r="364">
          <cell r="A364" t="str">
            <v>4226</v>
          </cell>
          <cell r="B364" t="str">
            <v>4226 - Field Operations &amp; Restoration</v>
          </cell>
        </row>
        <row r="365">
          <cell r="A365" t="str">
            <v>256</v>
          </cell>
          <cell r="B365" t="str">
            <v>256 - New Castle Construction</v>
          </cell>
        </row>
        <row r="366">
          <cell r="A366" t="str">
            <v>256</v>
          </cell>
          <cell r="B366" t="str">
            <v>256 - New Castle Construction</v>
          </cell>
        </row>
        <row r="367">
          <cell r="A367" t="str">
            <v>5557</v>
          </cell>
          <cell r="B367" t="str">
            <v>5557 - PD Balance &amp; Settlement</v>
          </cell>
        </row>
        <row r="368">
          <cell r="A368" t="str">
            <v>256</v>
          </cell>
          <cell r="B368" t="str">
            <v>256 - New Castle Construction</v>
          </cell>
        </row>
        <row r="369">
          <cell r="A369" t="str">
            <v>4205</v>
          </cell>
          <cell r="B369" t="str">
            <v>4205 - Pepco OH Main &amp; Construct-Forestville</v>
          </cell>
        </row>
        <row r="370">
          <cell r="A370" t="str">
            <v>256</v>
          </cell>
          <cell r="B370" t="str">
            <v>256 - New Castle Construction</v>
          </cell>
        </row>
        <row r="371">
          <cell r="A371" t="str">
            <v>882</v>
          </cell>
          <cell r="B371" t="str">
            <v>882 - Legal</v>
          </cell>
        </row>
        <row r="372">
          <cell r="A372" t="str">
            <v>1544</v>
          </cell>
          <cell r="B372" t="str">
            <v>1544 - DPL Region Business</v>
          </cell>
        </row>
        <row r="373">
          <cell r="A373" t="str">
            <v>106</v>
          </cell>
          <cell r="B373" t="str">
            <v>106 - Stores New Castle</v>
          </cell>
        </row>
        <row r="374">
          <cell r="A374" t="str">
            <v>1078</v>
          </cell>
          <cell r="B374" t="str">
            <v>1078 - IWC DPL Dist Planning &amp; Scheduling</v>
          </cell>
        </row>
        <row r="375">
          <cell r="A375" t="str">
            <v>343</v>
          </cell>
          <cell r="B375" t="str">
            <v>343 - ACE Construction</v>
          </cell>
        </row>
        <row r="376">
          <cell r="A376" t="str">
            <v>256</v>
          </cell>
          <cell r="B376" t="str">
            <v>256 - New Castle Construction</v>
          </cell>
        </row>
        <row r="377">
          <cell r="A377" t="str">
            <v>1074</v>
          </cell>
          <cell r="B377" t="str">
            <v>1074 - NERC Policy and Compliance</v>
          </cell>
        </row>
        <row r="378">
          <cell r="A378" t="str">
            <v>260</v>
          </cell>
          <cell r="B378" t="str">
            <v>260 - DPL Engineering</v>
          </cell>
        </row>
        <row r="379">
          <cell r="A379" t="str">
            <v>4314</v>
          </cell>
          <cell r="B379" t="str">
            <v>4314 - Customer Care Billing-Pepco</v>
          </cell>
        </row>
        <row r="380">
          <cell r="A380" t="str">
            <v>260</v>
          </cell>
          <cell r="B380" t="str">
            <v>260 - DPL Engineering</v>
          </cell>
        </row>
        <row r="381">
          <cell r="A381" t="str">
            <v>4215</v>
          </cell>
          <cell r="B381" t="str">
            <v>4215 - Elec Maint - Protection &amp; Telecom</v>
          </cell>
        </row>
        <row r="382">
          <cell r="A382" t="str">
            <v>260</v>
          </cell>
          <cell r="B382" t="str">
            <v>260 - DPL Engineering</v>
          </cell>
        </row>
        <row r="383">
          <cell r="A383" t="str">
            <v>384</v>
          </cell>
          <cell r="B383" t="str">
            <v>384 - Substation Eng T&amp;D</v>
          </cell>
        </row>
        <row r="384">
          <cell r="A384" t="str">
            <v>931</v>
          </cell>
          <cell r="B384" t="str">
            <v>931 - Carney's Point Call Center &amp; Quality</v>
          </cell>
        </row>
        <row r="385">
          <cell r="A385" t="str">
            <v>4405</v>
          </cell>
          <cell r="B385" t="str">
            <v>4405 - Pepco Engineering</v>
          </cell>
        </row>
        <row r="386">
          <cell r="A386" t="str">
            <v>256</v>
          </cell>
          <cell r="B386" t="str">
            <v>256 - New Castle Construction</v>
          </cell>
        </row>
        <row r="387">
          <cell r="A387" t="str">
            <v>348</v>
          </cell>
          <cell r="B387" t="str">
            <v>348 - ACE Engineering</v>
          </cell>
        </row>
        <row r="388">
          <cell r="A388" t="str">
            <v>256</v>
          </cell>
          <cell r="B388" t="str">
            <v>256 - New Castle Construction</v>
          </cell>
        </row>
        <row r="389">
          <cell r="A389" t="str">
            <v>2264</v>
          </cell>
          <cell r="B389" t="str">
            <v>2264 - Manage 3rd Party Attachers</v>
          </cell>
        </row>
        <row r="390">
          <cell r="A390" t="str">
            <v>871</v>
          </cell>
          <cell r="B390" t="str">
            <v>871 - Revenue Accounting</v>
          </cell>
        </row>
        <row r="391">
          <cell r="A391" t="str">
            <v>197</v>
          </cell>
          <cell r="B391" t="str">
            <v>197 - DPL Vehicles Resource-Bay</v>
          </cell>
        </row>
        <row r="392">
          <cell r="A392" t="str">
            <v>256</v>
          </cell>
          <cell r="B392" t="str">
            <v>256 - New Castle Construction</v>
          </cell>
        </row>
        <row r="393">
          <cell r="A393" t="str">
            <v>2178</v>
          </cell>
          <cell r="B393" t="str">
            <v>2178 - IT Client Support</v>
          </cell>
        </row>
        <row r="394">
          <cell r="A394" t="str">
            <v>256</v>
          </cell>
          <cell r="B394" t="str">
            <v>256 - New Castle Construction</v>
          </cell>
        </row>
        <row r="395">
          <cell r="A395" t="str">
            <v>868</v>
          </cell>
          <cell r="B395" t="str">
            <v>868 - Accounts Payable</v>
          </cell>
        </row>
        <row r="396">
          <cell r="A396" t="str">
            <v>256</v>
          </cell>
          <cell r="B396" t="str">
            <v>256 - New Castle Construction</v>
          </cell>
        </row>
        <row r="397">
          <cell r="A397" t="str">
            <v>395</v>
          </cell>
          <cell r="B397" t="str">
            <v>395 - Field Training-Bay</v>
          </cell>
        </row>
        <row r="398">
          <cell r="A398" t="str">
            <v>256</v>
          </cell>
          <cell r="B398" t="str">
            <v>256 - New Castle Construction</v>
          </cell>
        </row>
        <row r="399">
          <cell r="A399" t="str">
            <v>256</v>
          </cell>
          <cell r="B399" t="str">
            <v>256 - New Castle Construction</v>
          </cell>
        </row>
        <row r="400">
          <cell r="A400" t="str">
            <v>256</v>
          </cell>
          <cell r="B400" t="str">
            <v>256 - New Castle Construction</v>
          </cell>
        </row>
        <row r="401">
          <cell r="A401" t="str">
            <v>256</v>
          </cell>
          <cell r="B401" t="str">
            <v>256 - New Castle Construction</v>
          </cell>
        </row>
        <row r="402">
          <cell r="A402" t="str">
            <v>331</v>
          </cell>
          <cell r="B402" t="str">
            <v>331 - DPL Substation Engineering</v>
          </cell>
        </row>
        <row r="403">
          <cell r="A403" t="str">
            <v>2235</v>
          </cell>
          <cell r="B403" t="str">
            <v>2235 - PHI Public Policy</v>
          </cell>
        </row>
        <row r="404">
          <cell r="A404" t="str">
            <v>200</v>
          </cell>
          <cell r="B404" t="str">
            <v>200 - Government Affairs-Delmarva Bay Region</v>
          </cell>
        </row>
        <row r="405">
          <cell r="A405" t="str">
            <v>881</v>
          </cell>
          <cell r="B405" t="str">
            <v>881 - Internal Audit</v>
          </cell>
        </row>
        <row r="406">
          <cell r="A406" t="str">
            <v>1544</v>
          </cell>
          <cell r="B406" t="str">
            <v>1544 - DPL Region Business</v>
          </cell>
        </row>
        <row r="407">
          <cell r="A407" t="str">
            <v>260</v>
          </cell>
          <cell r="B407" t="str">
            <v>260 - DPL Engineering</v>
          </cell>
        </row>
        <row r="408">
          <cell r="A408" t="str">
            <v>260</v>
          </cell>
          <cell r="B408" t="str">
            <v>260 - DPL Engineering</v>
          </cell>
        </row>
        <row r="409">
          <cell r="A409" t="str">
            <v>4205</v>
          </cell>
          <cell r="B409" t="str">
            <v>4205 - Pepco OH Main &amp; Construct-Forestville</v>
          </cell>
        </row>
        <row r="410">
          <cell r="A410" t="str">
            <v>260</v>
          </cell>
          <cell r="B410" t="str">
            <v>260 - DPL Engineering</v>
          </cell>
        </row>
        <row r="411">
          <cell r="A411" t="str">
            <v>272</v>
          </cell>
          <cell r="B411" t="str">
            <v>272 - Bay Construction</v>
          </cell>
        </row>
        <row r="412">
          <cell r="A412" t="str">
            <v>1407</v>
          </cell>
          <cell r="B412" t="str">
            <v>1407 - PHI GPC Team</v>
          </cell>
        </row>
        <row r="413">
          <cell r="A413" t="str">
            <v>260</v>
          </cell>
          <cell r="B413" t="str">
            <v>260 - DPL Engineering</v>
          </cell>
        </row>
        <row r="414">
          <cell r="A414" t="str">
            <v>843</v>
          </cell>
          <cell r="B414" t="str">
            <v>843 - IT Infrastructure Platforms</v>
          </cell>
        </row>
        <row r="415">
          <cell r="A415" t="str">
            <v>272</v>
          </cell>
          <cell r="B415" t="str">
            <v>272 - Bay Construction</v>
          </cell>
        </row>
        <row r="416">
          <cell r="A416" t="str">
            <v>272</v>
          </cell>
          <cell r="B416" t="str">
            <v>272 - Bay Construction</v>
          </cell>
        </row>
        <row r="417">
          <cell r="A417" t="str">
            <v>272</v>
          </cell>
          <cell r="B417" t="str">
            <v>272 - Bay Construction</v>
          </cell>
        </row>
        <row r="418">
          <cell r="A418" t="str">
            <v>272</v>
          </cell>
          <cell r="B418" t="str">
            <v>272 - Bay Construction</v>
          </cell>
        </row>
        <row r="419">
          <cell r="A419" t="str">
            <v>272</v>
          </cell>
          <cell r="B419" t="str">
            <v>272 - Bay Construction</v>
          </cell>
        </row>
        <row r="420">
          <cell r="A420" t="str">
            <v>827</v>
          </cell>
          <cell r="B420" t="str">
            <v>827 - Salisbury Call Center &amp; Outreach</v>
          </cell>
        </row>
        <row r="421">
          <cell r="A421" t="str">
            <v>272</v>
          </cell>
          <cell r="B421" t="str">
            <v>272 - Bay Construction</v>
          </cell>
        </row>
        <row r="422">
          <cell r="A422" t="str">
            <v>272</v>
          </cell>
          <cell r="B422" t="str">
            <v>272 - Bay Construction</v>
          </cell>
        </row>
        <row r="423">
          <cell r="A423" t="str">
            <v>809</v>
          </cell>
          <cell r="B423" t="str">
            <v>809 - Utility Operations Safety</v>
          </cell>
        </row>
        <row r="424">
          <cell r="A424" t="str">
            <v>272</v>
          </cell>
          <cell r="B424" t="str">
            <v>272 - Bay Construction</v>
          </cell>
        </row>
        <row r="425">
          <cell r="A425" t="str">
            <v>5559</v>
          </cell>
          <cell r="B425" t="str">
            <v>5559 - PHI Protection &amp; Control Eng</v>
          </cell>
        </row>
        <row r="426">
          <cell r="A426" t="str">
            <v>272</v>
          </cell>
          <cell r="B426" t="str">
            <v>272 - Bay Construction</v>
          </cell>
        </row>
        <row r="427">
          <cell r="A427" t="str">
            <v>4205</v>
          </cell>
          <cell r="B427" t="str">
            <v>4205 - Pepco OH Main &amp; Construct-Forestville</v>
          </cell>
        </row>
        <row r="428">
          <cell r="A428" t="str">
            <v>361</v>
          </cell>
          <cell r="B428" t="str">
            <v>361 - Bay Maintenance</v>
          </cell>
        </row>
        <row r="429">
          <cell r="A429" t="str">
            <v>4205</v>
          </cell>
          <cell r="B429" t="str">
            <v>4205 - Pepco OH Main &amp; Construct-Forestville</v>
          </cell>
        </row>
        <row r="430">
          <cell r="A430" t="str">
            <v>1087</v>
          </cell>
          <cell r="B430" t="str">
            <v>1087 - PHI Commercial Account Management</v>
          </cell>
        </row>
        <row r="431">
          <cell r="A431" t="str">
            <v>4315</v>
          </cell>
          <cell r="B431" t="str">
            <v>4315 - Customer Operations</v>
          </cell>
        </row>
        <row r="432">
          <cell r="A432" t="str">
            <v>4405</v>
          </cell>
          <cell r="B432" t="str">
            <v>4405 - Pepco Engineering</v>
          </cell>
        </row>
        <row r="433">
          <cell r="A433" t="str">
            <v>260</v>
          </cell>
          <cell r="B433" t="str">
            <v>260 - DPL Engineering</v>
          </cell>
        </row>
        <row r="434">
          <cell r="A434" t="str">
            <v>260</v>
          </cell>
          <cell r="B434" t="str">
            <v>260 - DPL Engineering</v>
          </cell>
        </row>
        <row r="435">
          <cell r="A435" t="str">
            <v>4315</v>
          </cell>
          <cell r="B435" t="str">
            <v>4315 - Customer Operations</v>
          </cell>
        </row>
        <row r="436">
          <cell r="A436" t="str">
            <v>260</v>
          </cell>
          <cell r="B436" t="str">
            <v>260 - DPL Engineering</v>
          </cell>
        </row>
        <row r="437">
          <cell r="A437" t="str">
            <v>4317</v>
          </cell>
          <cell r="B437" t="str">
            <v>4317 - Billing CRT</v>
          </cell>
        </row>
        <row r="438">
          <cell r="A438" t="str">
            <v>256</v>
          </cell>
          <cell r="B438" t="str">
            <v>256 - New Castle Construction</v>
          </cell>
        </row>
        <row r="439">
          <cell r="A439" t="str">
            <v>272</v>
          </cell>
          <cell r="B439" t="str">
            <v>272 - Bay Construction</v>
          </cell>
        </row>
        <row r="440">
          <cell r="A440" t="str">
            <v>197</v>
          </cell>
          <cell r="B440" t="str">
            <v>197 - DPL Vehicles Resource-Bay</v>
          </cell>
        </row>
        <row r="441">
          <cell r="A441" t="str">
            <v>260</v>
          </cell>
          <cell r="B441" t="str">
            <v>260 - DPL Engineering</v>
          </cell>
        </row>
        <row r="442">
          <cell r="A442" t="str">
            <v>361</v>
          </cell>
          <cell r="B442" t="str">
            <v>361 - Bay Maintenance</v>
          </cell>
        </row>
        <row r="443">
          <cell r="A443" t="str">
            <v>260</v>
          </cell>
          <cell r="B443" t="str">
            <v>260 - DPL Engineering</v>
          </cell>
        </row>
        <row r="444">
          <cell r="A444" t="str">
            <v>272</v>
          </cell>
          <cell r="B444" t="str">
            <v>272 - Bay Construction</v>
          </cell>
        </row>
        <row r="445">
          <cell r="A445" t="str">
            <v>1558</v>
          </cell>
          <cell r="B445" t="str">
            <v>1558 - Regulatory Accounting</v>
          </cell>
        </row>
        <row r="446">
          <cell r="A446" t="str">
            <v>272</v>
          </cell>
          <cell r="B446" t="str">
            <v>272 - Bay Construction</v>
          </cell>
        </row>
        <row r="447">
          <cell r="A447" t="str">
            <v>5558</v>
          </cell>
          <cell r="B447" t="str">
            <v>5558 - ACE/DPL Transmission &amp; Civil Engineering</v>
          </cell>
        </row>
        <row r="448">
          <cell r="A448" t="str">
            <v>272</v>
          </cell>
          <cell r="B448" t="str">
            <v>272 - Bay Construction</v>
          </cell>
        </row>
        <row r="449">
          <cell r="A449" t="str">
            <v>4205</v>
          </cell>
          <cell r="B449" t="str">
            <v>4205 - Pepco OH Main &amp; Construct-Forestville</v>
          </cell>
        </row>
        <row r="450">
          <cell r="A450" t="str">
            <v>272</v>
          </cell>
          <cell r="B450" t="str">
            <v>272 - Bay Construction</v>
          </cell>
        </row>
        <row r="451">
          <cell r="A451" t="str">
            <v>4314</v>
          </cell>
          <cell r="B451" t="str">
            <v>4314 - Customer Care Billing-Pepco</v>
          </cell>
        </row>
        <row r="452">
          <cell r="A452" t="str">
            <v>272</v>
          </cell>
          <cell r="B452" t="str">
            <v>272 - Bay Construction</v>
          </cell>
        </row>
        <row r="453">
          <cell r="A453" t="str">
            <v>396</v>
          </cell>
          <cell r="B453" t="str">
            <v>396 - Field Training-New Castle</v>
          </cell>
        </row>
        <row r="454">
          <cell r="A454" t="str">
            <v>272</v>
          </cell>
          <cell r="B454" t="str">
            <v>272 - Bay Construction</v>
          </cell>
        </row>
        <row r="455">
          <cell r="A455" t="str">
            <v>1584</v>
          </cell>
          <cell r="B455" t="str">
            <v>1584 - S1 Staff Aug - Credit - PHISCO</v>
          </cell>
        </row>
        <row r="456">
          <cell r="A456" t="str">
            <v>272</v>
          </cell>
          <cell r="B456" t="str">
            <v>272 - Bay Construction</v>
          </cell>
        </row>
        <row r="457">
          <cell r="A457" t="str">
            <v>371</v>
          </cell>
          <cell r="B457" t="str">
            <v>371 - Environmental Compl &amp; Perf Assessment</v>
          </cell>
        </row>
        <row r="458">
          <cell r="A458" t="str">
            <v>272</v>
          </cell>
          <cell r="B458" t="str">
            <v>272 - Bay Construction</v>
          </cell>
        </row>
        <row r="459">
          <cell r="A459" t="str">
            <v>4336</v>
          </cell>
          <cell r="B459" t="str">
            <v>4336 - Meter Services</v>
          </cell>
        </row>
        <row r="460">
          <cell r="A460" t="str">
            <v>272</v>
          </cell>
          <cell r="B460" t="str">
            <v>272 - Bay Construction</v>
          </cell>
        </row>
        <row r="461">
          <cell r="A461" t="str">
            <v>272</v>
          </cell>
          <cell r="B461" t="str">
            <v>272 - Bay Construction</v>
          </cell>
        </row>
        <row r="462">
          <cell r="A462" t="str">
            <v>4314</v>
          </cell>
          <cell r="B462" t="str">
            <v>4314 - Customer Care Billing-Pepco</v>
          </cell>
        </row>
        <row r="463">
          <cell r="A463" t="str">
            <v>272</v>
          </cell>
          <cell r="B463" t="str">
            <v>272 - Bay Construction</v>
          </cell>
        </row>
        <row r="464">
          <cell r="A464" t="str">
            <v>4315</v>
          </cell>
          <cell r="B464" t="str">
            <v>4315 - Customer Operations</v>
          </cell>
        </row>
        <row r="465">
          <cell r="A465" t="str">
            <v>272</v>
          </cell>
          <cell r="B465" t="str">
            <v>272 - Bay Construction</v>
          </cell>
        </row>
        <row r="466">
          <cell r="A466" t="str">
            <v>272</v>
          </cell>
          <cell r="B466" t="str">
            <v>272 - Bay Construction</v>
          </cell>
        </row>
        <row r="467">
          <cell r="A467" t="str">
            <v>172</v>
          </cell>
          <cell r="B467" t="str">
            <v>172 - Real Estate ROW - ACE</v>
          </cell>
        </row>
        <row r="468">
          <cell r="A468" t="str">
            <v>359</v>
          </cell>
          <cell r="B468" t="str">
            <v>359 - New Castle Maintenance</v>
          </cell>
        </row>
        <row r="469">
          <cell r="A469" t="str">
            <v>272</v>
          </cell>
          <cell r="B469" t="str">
            <v>272 - Bay Construction</v>
          </cell>
        </row>
        <row r="470">
          <cell r="A470" t="str">
            <v>2264</v>
          </cell>
          <cell r="B470" t="str">
            <v>2264 - Manage 3rd Party Attachers</v>
          </cell>
        </row>
        <row r="471">
          <cell r="A471" t="str">
            <v>272</v>
          </cell>
          <cell r="B471" t="str">
            <v>272 - Bay Construction</v>
          </cell>
        </row>
        <row r="472">
          <cell r="A472" t="str">
            <v>843</v>
          </cell>
          <cell r="B472" t="str">
            <v>843 - IT Infrastructure Platforms</v>
          </cell>
        </row>
        <row r="473">
          <cell r="A473" t="str">
            <v>260</v>
          </cell>
          <cell r="B473" t="str">
            <v>260 - DPL Engineering</v>
          </cell>
        </row>
        <row r="474">
          <cell r="A474" t="str">
            <v>406</v>
          </cell>
          <cell r="B474" t="str">
            <v>406 - Gas Engineering</v>
          </cell>
        </row>
        <row r="475">
          <cell r="A475" t="str">
            <v>260</v>
          </cell>
          <cell r="B475" t="str">
            <v>260 - DPL Engineering</v>
          </cell>
        </row>
        <row r="476">
          <cell r="A476" t="str">
            <v>1584</v>
          </cell>
          <cell r="B476" t="str">
            <v>1584 - S1 Staff Aug - Credit - PHISCO</v>
          </cell>
        </row>
        <row r="477">
          <cell r="A477" t="str">
            <v>260</v>
          </cell>
          <cell r="B477" t="str">
            <v>260 - DPL Engineering</v>
          </cell>
        </row>
        <row r="478">
          <cell r="A478" t="str">
            <v>1184</v>
          </cell>
          <cell r="B478" t="str">
            <v>1184 - PD Metrics &amp; Reporting</v>
          </cell>
        </row>
        <row r="479">
          <cell r="A479" t="str">
            <v>4505</v>
          </cell>
          <cell r="B479" t="str">
            <v>4505 - Finance/Acctg-Pepco</v>
          </cell>
        </row>
        <row r="480">
          <cell r="A480" t="str">
            <v>260</v>
          </cell>
          <cell r="B480" t="str">
            <v>260 - DPL Engineering</v>
          </cell>
        </row>
        <row r="481">
          <cell r="A481" t="str">
            <v>837</v>
          </cell>
          <cell r="B481" t="str">
            <v>837 - Customer Care Systems Development</v>
          </cell>
        </row>
        <row r="482">
          <cell r="A482" t="str">
            <v>260</v>
          </cell>
          <cell r="B482" t="str">
            <v>260 - DPL Engineering</v>
          </cell>
        </row>
        <row r="483">
          <cell r="A483" t="str">
            <v>4336</v>
          </cell>
          <cell r="B483" t="str">
            <v>4336 - Meter Services</v>
          </cell>
        </row>
        <row r="484">
          <cell r="A484" t="str">
            <v>260</v>
          </cell>
          <cell r="B484" t="str">
            <v>260 - DPL Engineering</v>
          </cell>
        </row>
        <row r="485">
          <cell r="A485" t="str">
            <v>272</v>
          </cell>
          <cell r="B485" t="str">
            <v>272 - Bay Construction</v>
          </cell>
        </row>
        <row r="486">
          <cell r="A486" t="str">
            <v>4405</v>
          </cell>
          <cell r="B486" t="str">
            <v>4405 - Pepco Engineering</v>
          </cell>
        </row>
        <row r="487">
          <cell r="A487" t="str">
            <v>260</v>
          </cell>
          <cell r="B487" t="str">
            <v>260 - DPL Engineering</v>
          </cell>
        </row>
        <row r="488">
          <cell r="A488" t="str">
            <v>272</v>
          </cell>
          <cell r="B488" t="str">
            <v>272 - Bay Construction</v>
          </cell>
        </row>
        <row r="489">
          <cell r="A489" t="str">
            <v>4315</v>
          </cell>
          <cell r="B489" t="str">
            <v>4315 - Customer Operations</v>
          </cell>
        </row>
        <row r="490">
          <cell r="A490" t="str">
            <v>260</v>
          </cell>
          <cell r="B490" t="str">
            <v>260 - DPL Engineering</v>
          </cell>
        </row>
        <row r="491">
          <cell r="A491" t="str">
            <v>889</v>
          </cell>
          <cell r="B491" t="str">
            <v>889 - Customer Care Credit &amp; Collections</v>
          </cell>
        </row>
        <row r="492">
          <cell r="A492" t="str">
            <v>272</v>
          </cell>
          <cell r="B492" t="str">
            <v>272 - Bay Construction</v>
          </cell>
        </row>
        <row r="493">
          <cell r="A493" t="str">
            <v>276</v>
          </cell>
          <cell r="B493" t="str">
            <v>276 - System Operations-Delmarva</v>
          </cell>
        </row>
        <row r="494">
          <cell r="A494" t="str">
            <v>272</v>
          </cell>
          <cell r="B494" t="str">
            <v>272 - Bay Construction</v>
          </cell>
        </row>
        <row r="495">
          <cell r="A495" t="str">
            <v>272</v>
          </cell>
          <cell r="B495" t="str">
            <v>272 - Bay Construction</v>
          </cell>
        </row>
        <row r="496">
          <cell r="A496" t="str">
            <v>272</v>
          </cell>
          <cell r="B496" t="str">
            <v>272 - Bay Construction</v>
          </cell>
        </row>
        <row r="497">
          <cell r="A497" t="str">
            <v>360</v>
          </cell>
          <cell r="B497" t="str">
            <v>360 - DPL Meter Technology</v>
          </cell>
        </row>
        <row r="498">
          <cell r="A498" t="str">
            <v>272</v>
          </cell>
          <cell r="B498" t="str">
            <v>272 - Bay Construction</v>
          </cell>
        </row>
        <row r="499">
          <cell r="A499" t="str">
            <v>4405</v>
          </cell>
          <cell r="B499" t="str">
            <v>4405 - Pepco Engineering</v>
          </cell>
        </row>
        <row r="500">
          <cell r="A500" t="str">
            <v>931</v>
          </cell>
          <cell r="B500" t="str">
            <v>931 - Carney's Point Call Center &amp; Quality</v>
          </cell>
        </row>
        <row r="501">
          <cell r="A501" t="str">
            <v>272</v>
          </cell>
          <cell r="B501" t="str">
            <v>272 - Bay Construction</v>
          </cell>
        </row>
        <row r="502">
          <cell r="A502" t="str">
            <v>272</v>
          </cell>
          <cell r="B502" t="str">
            <v>272 - Bay Construction</v>
          </cell>
        </row>
        <row r="503">
          <cell r="A503" t="str">
            <v>4525</v>
          </cell>
          <cell r="B503" t="str">
            <v>4525 - Building Srvs-Pepco</v>
          </cell>
        </row>
        <row r="504">
          <cell r="A504" t="str">
            <v>272</v>
          </cell>
          <cell r="B504" t="str">
            <v>272 - Bay Construction</v>
          </cell>
        </row>
        <row r="505">
          <cell r="A505" t="str">
            <v>272</v>
          </cell>
          <cell r="B505" t="str">
            <v>272 - Bay Construction</v>
          </cell>
        </row>
        <row r="506">
          <cell r="A506" t="str">
            <v>272</v>
          </cell>
          <cell r="B506" t="str">
            <v>272 - Bay Construction</v>
          </cell>
        </row>
        <row r="507">
          <cell r="A507" t="str">
            <v>4314</v>
          </cell>
          <cell r="B507" t="str">
            <v>4314 - Customer Care Billing-Pepco</v>
          </cell>
        </row>
        <row r="508">
          <cell r="A508" t="str">
            <v>836</v>
          </cell>
          <cell r="B508" t="str">
            <v>836 - PHI Document Services</v>
          </cell>
        </row>
        <row r="509">
          <cell r="A509" t="str">
            <v>272</v>
          </cell>
          <cell r="B509" t="str">
            <v>272 - Bay Construction</v>
          </cell>
        </row>
        <row r="510">
          <cell r="A510" t="str">
            <v>367</v>
          </cell>
          <cell r="B510" t="str">
            <v>367 - ACE Maintenance</v>
          </cell>
        </row>
        <row r="511">
          <cell r="A511" t="str">
            <v>272</v>
          </cell>
          <cell r="B511" t="str">
            <v>272 - Bay Construction</v>
          </cell>
        </row>
        <row r="512">
          <cell r="A512" t="str">
            <v>260</v>
          </cell>
          <cell r="B512" t="str">
            <v>260 - DPL Engineering</v>
          </cell>
        </row>
        <row r="513">
          <cell r="A513" t="str">
            <v>272</v>
          </cell>
          <cell r="B513" t="str">
            <v>272 - Bay Construction</v>
          </cell>
        </row>
        <row r="514">
          <cell r="A514" t="str">
            <v>201</v>
          </cell>
          <cell r="B514" t="str">
            <v>201 - DPL Key Account Management</v>
          </cell>
        </row>
        <row r="515">
          <cell r="A515" t="str">
            <v>4315</v>
          </cell>
          <cell r="B515" t="str">
            <v>4315 - Customer Operations</v>
          </cell>
        </row>
        <row r="516">
          <cell r="A516" t="str">
            <v>272</v>
          </cell>
          <cell r="B516" t="str">
            <v>272 - Bay Construction</v>
          </cell>
        </row>
        <row r="517">
          <cell r="A517" t="str">
            <v>272</v>
          </cell>
          <cell r="B517" t="str">
            <v>272 - Bay Construction</v>
          </cell>
        </row>
        <row r="518">
          <cell r="A518" t="str">
            <v>4210</v>
          </cell>
          <cell r="B518" t="str">
            <v>4210 - Pepco-UG Maint &amp; Construct</v>
          </cell>
        </row>
        <row r="519">
          <cell r="A519" t="str">
            <v>114</v>
          </cell>
          <cell r="B519" t="str">
            <v>114 - ACE Vehicle Resources</v>
          </cell>
        </row>
        <row r="520">
          <cell r="A520" t="str">
            <v>2178</v>
          </cell>
          <cell r="B520" t="str">
            <v>2178 - IT Client Support</v>
          </cell>
        </row>
        <row r="521">
          <cell r="A521" t="str">
            <v>272</v>
          </cell>
          <cell r="B521" t="str">
            <v>272 - Bay Construction</v>
          </cell>
        </row>
        <row r="522">
          <cell r="A522" t="str">
            <v>4210</v>
          </cell>
          <cell r="B522" t="str">
            <v>4210 - Pepco-UG Maint &amp; Construct</v>
          </cell>
        </row>
        <row r="523">
          <cell r="A523" t="str">
            <v>5557</v>
          </cell>
          <cell r="B523" t="str">
            <v>5557 - PD Balance &amp; Settlement</v>
          </cell>
        </row>
        <row r="524">
          <cell r="A524" t="str">
            <v>864</v>
          </cell>
          <cell r="B524" t="str">
            <v>864 - Performance Consulting and Enhancement</v>
          </cell>
        </row>
        <row r="525">
          <cell r="A525" t="str">
            <v>272</v>
          </cell>
          <cell r="B525" t="str">
            <v>272 - Bay Construction</v>
          </cell>
        </row>
        <row r="526">
          <cell r="A526" t="str">
            <v>2187</v>
          </cell>
          <cell r="B526" t="str">
            <v>2187 - IT Corporate Solutions</v>
          </cell>
        </row>
        <row r="527">
          <cell r="A527" t="str">
            <v>272</v>
          </cell>
          <cell r="B527" t="str">
            <v>272 - Bay Construction</v>
          </cell>
        </row>
        <row r="528">
          <cell r="A528" t="str">
            <v>1004</v>
          </cell>
          <cell r="B528" t="str">
            <v>1004 - Treasury &amp; Investor Relationships</v>
          </cell>
        </row>
        <row r="529">
          <cell r="A529" t="str">
            <v>272</v>
          </cell>
          <cell r="B529" t="str">
            <v>272 - Bay Construction</v>
          </cell>
        </row>
        <row r="530">
          <cell r="A530" t="str">
            <v>2188</v>
          </cell>
          <cell r="B530" t="str">
            <v>2188 - SAP Functional Development &amp; Support</v>
          </cell>
        </row>
        <row r="531">
          <cell r="A531" t="str">
            <v>200</v>
          </cell>
          <cell r="B531" t="str">
            <v>200 - Government Affairs-Delmarva Bay Region</v>
          </cell>
        </row>
        <row r="532">
          <cell r="A532" t="str">
            <v>1520</v>
          </cell>
          <cell r="B532" t="str">
            <v>1520 - AM Project Management - ACE/DPL</v>
          </cell>
        </row>
        <row r="533">
          <cell r="A533" t="str">
            <v>387</v>
          </cell>
          <cell r="B533" t="str">
            <v>387 - ACE/DPL Transmission Planning</v>
          </cell>
        </row>
        <row r="534">
          <cell r="A534" t="str">
            <v>931</v>
          </cell>
          <cell r="B534" t="str">
            <v>931 - Carney's Point Call Center &amp; Quality</v>
          </cell>
        </row>
        <row r="535">
          <cell r="A535" t="str">
            <v>5557</v>
          </cell>
          <cell r="B535" t="str">
            <v>5557 - PD Balance &amp; Settlement</v>
          </cell>
        </row>
        <row r="536">
          <cell r="A536" t="str">
            <v>359</v>
          </cell>
          <cell r="B536" t="str">
            <v>359 - New Castle Maintenance</v>
          </cell>
        </row>
        <row r="537">
          <cell r="A537" t="str">
            <v>1075</v>
          </cell>
          <cell r="B537" t="str">
            <v>1075 - Transmission Interconnections &amp; Arrangem</v>
          </cell>
        </row>
        <row r="538">
          <cell r="A538" t="str">
            <v>1075</v>
          </cell>
          <cell r="B538" t="str">
            <v>1075 - Transmission Interconnections &amp; Arrangem</v>
          </cell>
        </row>
        <row r="539">
          <cell r="A539" t="str">
            <v>5562</v>
          </cell>
          <cell r="B539" t="str">
            <v>5562 - Asset Performance</v>
          </cell>
        </row>
        <row r="540">
          <cell r="A540" t="str">
            <v>841</v>
          </cell>
          <cell r="B540" t="str">
            <v>841 - IT Infrastructure Services</v>
          </cell>
        </row>
        <row r="541">
          <cell r="A541" t="str">
            <v>4225</v>
          </cell>
          <cell r="B541" t="str">
            <v>4225 - Pepco-System Operations</v>
          </cell>
        </row>
        <row r="542">
          <cell r="A542" t="str">
            <v>165</v>
          </cell>
          <cell r="B542" t="str">
            <v>165 - Government Affairs-DE</v>
          </cell>
        </row>
        <row r="543">
          <cell r="A543" t="str">
            <v>388</v>
          </cell>
          <cell r="B543" t="str">
            <v>388 - Asset Strategy &amp; Planning</v>
          </cell>
        </row>
        <row r="544">
          <cell r="A544" t="str">
            <v>880</v>
          </cell>
          <cell r="B544" t="str">
            <v>880 - Office of Corporate Secretary</v>
          </cell>
        </row>
        <row r="545">
          <cell r="A545" t="str">
            <v>394</v>
          </cell>
          <cell r="B545" t="str">
            <v>394 - Asset Management</v>
          </cell>
        </row>
        <row r="546">
          <cell r="A546" t="str">
            <v>331</v>
          </cell>
          <cell r="B546" t="str">
            <v>331 - DPL Substation Engineering</v>
          </cell>
        </row>
        <row r="547">
          <cell r="A547" t="str">
            <v>4314</v>
          </cell>
          <cell r="B547" t="str">
            <v>4314 - Customer Care Billing-Pepco</v>
          </cell>
        </row>
        <row r="548">
          <cell r="A548" t="str">
            <v>367</v>
          </cell>
          <cell r="B548" t="str">
            <v>367 - ACE Maintenance</v>
          </cell>
        </row>
        <row r="549">
          <cell r="A549" t="str">
            <v>269</v>
          </cell>
          <cell r="B549" t="str">
            <v>269 - DPL Distribution Planning</v>
          </cell>
        </row>
        <row r="550">
          <cell r="A550" t="str">
            <v>331</v>
          </cell>
          <cell r="B550" t="str">
            <v>331 - DPL Substation Engineering</v>
          </cell>
        </row>
        <row r="551">
          <cell r="A551" t="str">
            <v>114</v>
          </cell>
          <cell r="B551" t="str">
            <v>114 - ACE Vehicle Resources</v>
          </cell>
        </row>
        <row r="552">
          <cell r="A552" t="str">
            <v>331</v>
          </cell>
          <cell r="B552" t="str">
            <v>331 - DPL Substation Engineering</v>
          </cell>
        </row>
        <row r="553">
          <cell r="A553" t="str">
            <v>385</v>
          </cell>
          <cell r="B553" t="str">
            <v>385 - ACE Substation Eng</v>
          </cell>
        </row>
        <row r="554">
          <cell r="A554" t="str">
            <v>256</v>
          </cell>
          <cell r="B554" t="str">
            <v>256 - New Castle Construction</v>
          </cell>
        </row>
        <row r="555">
          <cell r="A555" t="str">
            <v>385</v>
          </cell>
          <cell r="B555" t="str">
            <v>385 - ACE Substation Eng</v>
          </cell>
        </row>
        <row r="556">
          <cell r="A556" t="str">
            <v>4405</v>
          </cell>
          <cell r="B556" t="str">
            <v>4405 - Pepco Engineering</v>
          </cell>
        </row>
        <row r="557">
          <cell r="A557" t="str">
            <v>5559</v>
          </cell>
          <cell r="B557" t="str">
            <v>5559 - PHI Protection &amp; Control Eng</v>
          </cell>
        </row>
        <row r="558">
          <cell r="A558" t="str">
            <v>979</v>
          </cell>
          <cell r="B558" t="str">
            <v>979 - ACE/DPL Revenue Requirement</v>
          </cell>
        </row>
        <row r="559">
          <cell r="A559" t="str">
            <v>5559</v>
          </cell>
          <cell r="B559" t="str">
            <v>5559 - PHI Protection &amp; Control Eng</v>
          </cell>
        </row>
        <row r="560">
          <cell r="A560" t="str">
            <v>2155</v>
          </cell>
          <cell r="B560" t="str">
            <v>2155 - DSM-Blueprint</v>
          </cell>
        </row>
        <row r="561">
          <cell r="A561" t="str">
            <v>331</v>
          </cell>
          <cell r="B561" t="str">
            <v>331 - DPL Substation Engineering</v>
          </cell>
        </row>
        <row r="562">
          <cell r="A562" t="str">
            <v>810</v>
          </cell>
          <cell r="B562" t="str">
            <v>810 - New Castle Dispatch</v>
          </cell>
        </row>
        <row r="563">
          <cell r="A563" t="str">
            <v>1548</v>
          </cell>
          <cell r="B563" t="str">
            <v>1548 - Transmission Engineering - PHI</v>
          </cell>
        </row>
        <row r="564">
          <cell r="A564" t="str">
            <v>2188</v>
          </cell>
          <cell r="B564" t="str">
            <v>2188 - SAP Functional Development &amp; Support</v>
          </cell>
        </row>
        <row r="565">
          <cell r="A565" t="str">
            <v>931</v>
          </cell>
          <cell r="B565" t="str">
            <v>931 - Carney's Point Call Center &amp; Quality</v>
          </cell>
        </row>
        <row r="566">
          <cell r="A566" t="str">
            <v>1548</v>
          </cell>
          <cell r="B566" t="str">
            <v>1548 - Transmission Engineering - PHI</v>
          </cell>
        </row>
        <row r="567">
          <cell r="A567" t="str">
            <v>376</v>
          </cell>
          <cell r="B567" t="str">
            <v>376 - Asset Performance and Reliability</v>
          </cell>
        </row>
        <row r="568">
          <cell r="A568" t="str">
            <v>111</v>
          </cell>
          <cell r="B568" t="str">
            <v>111 - Facility Services - New Castle Region</v>
          </cell>
        </row>
        <row r="569">
          <cell r="A569" t="str">
            <v>376</v>
          </cell>
          <cell r="B569" t="str">
            <v>376 - Asset Performance and Reliability</v>
          </cell>
        </row>
        <row r="570">
          <cell r="A570" t="str">
            <v>813</v>
          </cell>
          <cell r="B570" t="str">
            <v>813 - Government Affairs-Delmarva NC Region</v>
          </cell>
        </row>
        <row r="571">
          <cell r="A571" t="str">
            <v>348</v>
          </cell>
          <cell r="B571" t="str">
            <v>348 - ACE Engineering</v>
          </cell>
        </row>
        <row r="572">
          <cell r="A572" t="str">
            <v>360</v>
          </cell>
          <cell r="B572" t="str">
            <v>360 - DPL Meter Technology</v>
          </cell>
        </row>
        <row r="573">
          <cell r="A573" t="str">
            <v>4250</v>
          </cell>
          <cell r="B573" t="str">
            <v>4250 - Stores Pepco</v>
          </cell>
        </row>
        <row r="574">
          <cell r="A574" t="str">
            <v>389</v>
          </cell>
          <cell r="B574" t="str">
            <v>389 - Construction Management</v>
          </cell>
        </row>
        <row r="575">
          <cell r="A575" t="str">
            <v>191</v>
          </cell>
          <cell r="B575" t="str">
            <v>191 - Stores Atlantic</v>
          </cell>
        </row>
        <row r="576">
          <cell r="A576" t="str">
            <v>389</v>
          </cell>
          <cell r="B576" t="str">
            <v>389 - Construction Management</v>
          </cell>
        </row>
        <row r="577">
          <cell r="A577" t="str">
            <v>260</v>
          </cell>
          <cell r="B577" t="str">
            <v>260 - DPL Engineering</v>
          </cell>
        </row>
        <row r="578">
          <cell r="A578" t="str">
            <v>389</v>
          </cell>
          <cell r="B578" t="str">
            <v>389 - Construction Management</v>
          </cell>
        </row>
        <row r="579">
          <cell r="A579" t="str">
            <v>4336</v>
          </cell>
          <cell r="B579" t="str">
            <v>4336 - Meter Services</v>
          </cell>
        </row>
        <row r="580">
          <cell r="A580" t="str">
            <v>389</v>
          </cell>
          <cell r="B580" t="str">
            <v>389 - Construction Management</v>
          </cell>
        </row>
        <row r="581">
          <cell r="A581" t="str">
            <v>369</v>
          </cell>
          <cell r="B581" t="str">
            <v>369 - Capital Budget Coordination</v>
          </cell>
        </row>
        <row r="582">
          <cell r="A582" t="str">
            <v>2133</v>
          </cell>
          <cell r="B582" t="str">
            <v>2133 - Business Systems-WFMS/MMS</v>
          </cell>
        </row>
        <row r="583">
          <cell r="A583" t="str">
            <v>2277</v>
          </cell>
          <cell r="B583" t="str">
            <v>2277 - DPL Drafting</v>
          </cell>
        </row>
        <row r="584">
          <cell r="A584" t="str">
            <v>808</v>
          </cell>
          <cell r="B584" t="str">
            <v>808 - Strategic Sourcing Services</v>
          </cell>
        </row>
        <row r="585">
          <cell r="A585" t="str">
            <v>2277</v>
          </cell>
          <cell r="B585" t="str">
            <v>2277 - DPL Drafting</v>
          </cell>
        </row>
        <row r="586">
          <cell r="A586" t="str">
            <v>2277</v>
          </cell>
          <cell r="B586" t="str">
            <v>2277 - DPL Drafting</v>
          </cell>
        </row>
        <row r="587">
          <cell r="A587" t="str">
            <v>836</v>
          </cell>
          <cell r="B587" t="str">
            <v>836 - PHI Document Services</v>
          </cell>
        </row>
        <row r="588">
          <cell r="A588" t="str">
            <v>2277</v>
          </cell>
          <cell r="B588" t="str">
            <v>2277 - DPL Drafting</v>
          </cell>
        </row>
        <row r="589">
          <cell r="A589" t="str">
            <v>893</v>
          </cell>
          <cell r="B589" t="str">
            <v>893 - Regional Media Communications</v>
          </cell>
        </row>
        <row r="590">
          <cell r="A590" t="str">
            <v>2277</v>
          </cell>
          <cell r="B590" t="str">
            <v>2277 - DPL Drafting</v>
          </cell>
        </row>
        <row r="591">
          <cell r="A591" t="str">
            <v>2277</v>
          </cell>
          <cell r="B591" t="str">
            <v>2277 - DPL Drafting</v>
          </cell>
        </row>
        <row r="592">
          <cell r="A592" t="str">
            <v>1406</v>
          </cell>
          <cell r="B592" t="str">
            <v>1406 - ACE/DPL GPC Team</v>
          </cell>
        </row>
        <row r="593">
          <cell r="A593" t="str">
            <v>2277</v>
          </cell>
          <cell r="B593" t="str">
            <v>2277 - DPL Drafting</v>
          </cell>
        </row>
        <row r="594">
          <cell r="A594" t="str">
            <v>2277</v>
          </cell>
          <cell r="B594" t="str">
            <v>2277 - DPL Drafting</v>
          </cell>
        </row>
        <row r="595">
          <cell r="A595" t="str">
            <v>260</v>
          </cell>
          <cell r="B595" t="str">
            <v>260 - DPL Engineering</v>
          </cell>
        </row>
        <row r="596">
          <cell r="A596" t="str">
            <v>2277</v>
          </cell>
          <cell r="B596" t="str">
            <v>2277 - DPL Drafting</v>
          </cell>
        </row>
        <row r="597">
          <cell r="A597" t="str">
            <v>1407</v>
          </cell>
          <cell r="B597" t="str">
            <v>1407 - PHI GPC Team</v>
          </cell>
        </row>
        <row r="598">
          <cell r="A598" t="str">
            <v>836</v>
          </cell>
          <cell r="B598" t="str">
            <v>836 - PHI Document Services</v>
          </cell>
        </row>
        <row r="599">
          <cell r="A599" t="str">
            <v>2277</v>
          </cell>
          <cell r="B599" t="str">
            <v>2277 - DPL Drafting</v>
          </cell>
        </row>
        <row r="600">
          <cell r="A600" t="str">
            <v>114</v>
          </cell>
          <cell r="B600" t="str">
            <v>114 - ACE Vehicle Resources</v>
          </cell>
        </row>
        <row r="601">
          <cell r="A601" t="str">
            <v>2277</v>
          </cell>
          <cell r="B601" t="str">
            <v>2277 - DPL Drafting</v>
          </cell>
        </row>
        <row r="602">
          <cell r="A602" t="str">
            <v>392</v>
          </cell>
          <cell r="B602" t="str">
            <v>392 - ACE Drafting</v>
          </cell>
        </row>
        <row r="603">
          <cell r="A603" t="str">
            <v>889</v>
          </cell>
          <cell r="B603" t="str">
            <v>889 - Customer Care Credit &amp; Collections</v>
          </cell>
        </row>
        <row r="604">
          <cell r="A604" t="str">
            <v>2277</v>
          </cell>
          <cell r="B604" t="str">
            <v>2277 - DPL Drafting</v>
          </cell>
        </row>
        <row r="605">
          <cell r="A605" t="str">
            <v>392</v>
          </cell>
          <cell r="B605" t="str">
            <v>392 - ACE Drafting</v>
          </cell>
        </row>
        <row r="606">
          <cell r="A606" t="str">
            <v>389</v>
          </cell>
          <cell r="B606" t="str">
            <v>389 - Construction Management</v>
          </cell>
        </row>
        <row r="607">
          <cell r="A607" t="str">
            <v>1564</v>
          </cell>
          <cell r="B607" t="str">
            <v>1564 - CRMB Functional Development &amp; Support</v>
          </cell>
        </row>
        <row r="608">
          <cell r="A608" t="str">
            <v>5558</v>
          </cell>
          <cell r="B608" t="str">
            <v>5558 - ACE/DPL Transmission &amp; Civil Engineering</v>
          </cell>
        </row>
        <row r="609">
          <cell r="A609" t="str">
            <v>4315</v>
          </cell>
          <cell r="B609" t="str">
            <v>4315 - Customer Operations</v>
          </cell>
        </row>
        <row r="610">
          <cell r="A610" t="str">
            <v>1079</v>
          </cell>
          <cell r="B610" t="str">
            <v>1079 - Integrated Work Cordination PHI</v>
          </cell>
        </row>
        <row r="611">
          <cell r="A611" t="str">
            <v>4336</v>
          </cell>
          <cell r="B611" t="str">
            <v>4336 - Meter Services</v>
          </cell>
        </row>
        <row r="612">
          <cell r="A612" t="str">
            <v>2152</v>
          </cell>
          <cell r="B612" t="str">
            <v>2152 - EMS and Engineering Support</v>
          </cell>
        </row>
        <row r="613">
          <cell r="A613" t="str">
            <v>2152</v>
          </cell>
          <cell r="B613" t="str">
            <v>2152 - EMS and Engineering Support</v>
          </cell>
        </row>
        <row r="614">
          <cell r="A614" t="str">
            <v>1482</v>
          </cell>
          <cell r="B614" t="str">
            <v>1482 - Solution One -Staff Augm &amp; Train - Pepco</v>
          </cell>
        </row>
        <row r="615">
          <cell r="A615" t="str">
            <v>2152</v>
          </cell>
          <cell r="B615" t="str">
            <v>2152 - EMS and Engineering Support</v>
          </cell>
        </row>
        <row r="616">
          <cell r="A616" t="str">
            <v>2258</v>
          </cell>
          <cell r="B616" t="str">
            <v>2258 - HR Staffing</v>
          </cell>
        </row>
        <row r="617">
          <cell r="A617" t="str">
            <v>2152</v>
          </cell>
          <cell r="B617" t="str">
            <v>2152 - EMS and Engineering Support</v>
          </cell>
        </row>
        <row r="618">
          <cell r="A618" t="str">
            <v>276</v>
          </cell>
          <cell r="B618" t="str">
            <v>276 - System Operations-Delmarva</v>
          </cell>
        </row>
        <row r="619">
          <cell r="A619" t="str">
            <v>4591</v>
          </cell>
          <cell r="B619" t="str">
            <v>4591 - Pepco Drafting</v>
          </cell>
        </row>
        <row r="620">
          <cell r="A620" t="str">
            <v>810</v>
          </cell>
          <cell r="B620" t="str">
            <v>810 - New Castle Dispatch</v>
          </cell>
        </row>
        <row r="621">
          <cell r="A621" t="str">
            <v>4405</v>
          </cell>
          <cell r="B621" t="str">
            <v>4405 - Pepco Engineering</v>
          </cell>
        </row>
        <row r="622">
          <cell r="A622" t="str">
            <v>276</v>
          </cell>
          <cell r="B622" t="str">
            <v>276 - System Operations-Delmarva</v>
          </cell>
        </row>
        <row r="623">
          <cell r="A623" t="str">
            <v>276</v>
          </cell>
          <cell r="B623" t="str">
            <v>276 - System Operations-Delmarva</v>
          </cell>
        </row>
        <row r="624">
          <cell r="A624" t="str">
            <v>256</v>
          </cell>
          <cell r="B624" t="str">
            <v>256 - New Castle Construction</v>
          </cell>
        </row>
        <row r="625">
          <cell r="A625" t="str">
            <v>276</v>
          </cell>
          <cell r="B625" t="str">
            <v>276 - System Operations-Delmarva</v>
          </cell>
        </row>
        <row r="626">
          <cell r="A626" t="str">
            <v>276</v>
          </cell>
          <cell r="B626" t="str">
            <v>276 - System Operations-Delmarva</v>
          </cell>
        </row>
        <row r="627">
          <cell r="A627" t="str">
            <v>843</v>
          </cell>
          <cell r="B627" t="str">
            <v>843 - IT Infrastructure Platforms</v>
          </cell>
        </row>
        <row r="628">
          <cell r="A628" t="str">
            <v>276</v>
          </cell>
          <cell r="B628" t="str">
            <v>276 - System Operations-Delmarva</v>
          </cell>
        </row>
        <row r="629">
          <cell r="A629" t="str">
            <v>367</v>
          </cell>
          <cell r="B629" t="str">
            <v>367 - ACE Maintenance</v>
          </cell>
        </row>
        <row r="630">
          <cell r="A630" t="str">
            <v>276</v>
          </cell>
          <cell r="B630" t="str">
            <v>276 - System Operations-Delmarva</v>
          </cell>
        </row>
        <row r="631">
          <cell r="A631" t="str">
            <v>2255</v>
          </cell>
          <cell r="B631" t="str">
            <v>2255 - Meter Data Analysis Services</v>
          </cell>
        </row>
        <row r="632">
          <cell r="A632" t="str">
            <v>1544</v>
          </cell>
          <cell r="B632" t="str">
            <v>1544 - DPL Region Business</v>
          </cell>
        </row>
        <row r="633">
          <cell r="A633" t="str">
            <v>276</v>
          </cell>
          <cell r="B633" t="str">
            <v>276 - System Operations-Delmarva</v>
          </cell>
        </row>
        <row r="634">
          <cell r="A634" t="str">
            <v>4226</v>
          </cell>
          <cell r="B634" t="str">
            <v>4226 - Field Operations &amp; Restoration</v>
          </cell>
        </row>
        <row r="635">
          <cell r="A635" t="str">
            <v>276</v>
          </cell>
          <cell r="B635" t="str">
            <v>276 - System Operations-Delmarva</v>
          </cell>
        </row>
        <row r="636">
          <cell r="A636" t="str">
            <v>389</v>
          </cell>
          <cell r="B636" t="str">
            <v>389 - Construction Management</v>
          </cell>
        </row>
        <row r="637">
          <cell r="A637" t="str">
            <v>276</v>
          </cell>
          <cell r="B637" t="str">
            <v>276 - System Operations-Delmarva</v>
          </cell>
        </row>
        <row r="638">
          <cell r="A638" t="str">
            <v>388</v>
          </cell>
          <cell r="B638" t="str">
            <v>388 - Asset Strategy &amp; Planning</v>
          </cell>
        </row>
        <row r="639">
          <cell r="A639" t="str">
            <v>276</v>
          </cell>
          <cell r="B639" t="str">
            <v>276 - System Operations-Delmarva</v>
          </cell>
        </row>
        <row r="640">
          <cell r="A640" t="str">
            <v>372</v>
          </cell>
          <cell r="B640" t="str">
            <v>372 - System Operations - ACE Region</v>
          </cell>
        </row>
        <row r="641">
          <cell r="A641" t="str">
            <v>372</v>
          </cell>
          <cell r="B641" t="str">
            <v>372 - System Operations - ACE Region</v>
          </cell>
        </row>
        <row r="642">
          <cell r="A642" t="str">
            <v>256</v>
          </cell>
          <cell r="B642" t="str">
            <v>256 - New Castle Construction</v>
          </cell>
        </row>
        <row r="643">
          <cell r="A643" t="str">
            <v>372</v>
          </cell>
          <cell r="B643" t="str">
            <v>372 - System Operations - ACE Region</v>
          </cell>
        </row>
        <row r="644">
          <cell r="A644" t="str">
            <v>4315</v>
          </cell>
          <cell r="B644" t="str">
            <v>4315 - Customer Operations</v>
          </cell>
        </row>
        <row r="645">
          <cell r="A645" t="str">
            <v>372</v>
          </cell>
          <cell r="B645" t="str">
            <v>372 - System Operations - ACE Region</v>
          </cell>
        </row>
        <row r="646">
          <cell r="A646" t="str">
            <v>372</v>
          </cell>
          <cell r="B646" t="str">
            <v>372 - System Operations - ACE Region</v>
          </cell>
        </row>
        <row r="647">
          <cell r="A647" t="str">
            <v>5564</v>
          </cell>
          <cell r="B647" t="str">
            <v>5564 - Vegetation Management</v>
          </cell>
        </row>
        <row r="648">
          <cell r="A648" t="str">
            <v>372</v>
          </cell>
          <cell r="B648" t="str">
            <v>372 - System Operations - ACE Region</v>
          </cell>
        </row>
        <row r="649">
          <cell r="A649" t="str">
            <v>4405</v>
          </cell>
          <cell r="B649" t="str">
            <v>4405 - Pepco Engineering</v>
          </cell>
        </row>
        <row r="650">
          <cell r="A650" t="str">
            <v>372</v>
          </cell>
          <cell r="B650" t="str">
            <v>372 - System Operations - ACE Region</v>
          </cell>
        </row>
        <row r="651">
          <cell r="A651" t="str">
            <v>191</v>
          </cell>
          <cell r="B651" t="str">
            <v>191 - Stores Atlantic</v>
          </cell>
        </row>
        <row r="652">
          <cell r="A652" t="str">
            <v>4315</v>
          </cell>
          <cell r="B652" t="str">
            <v>4315 - Customer Operations</v>
          </cell>
        </row>
        <row r="653">
          <cell r="A653" t="str">
            <v>372</v>
          </cell>
          <cell r="B653" t="str">
            <v>372 - System Operations - ACE Region</v>
          </cell>
        </row>
        <row r="654">
          <cell r="A654" t="str">
            <v>361</v>
          </cell>
          <cell r="B654" t="str">
            <v>361 - Bay Maintenance</v>
          </cell>
        </row>
        <row r="655">
          <cell r="A655" t="str">
            <v>372</v>
          </cell>
          <cell r="B655" t="str">
            <v>372 - System Operations - ACE Region</v>
          </cell>
        </row>
        <row r="656">
          <cell r="A656" t="str">
            <v>1520</v>
          </cell>
          <cell r="B656" t="str">
            <v>1520 - AM Project Management - ACE/DPL</v>
          </cell>
        </row>
        <row r="657">
          <cell r="A657" t="str">
            <v>372</v>
          </cell>
          <cell r="B657" t="str">
            <v>372 - System Operations - ACE Region</v>
          </cell>
        </row>
        <row r="658">
          <cell r="A658" t="str">
            <v>4220</v>
          </cell>
          <cell r="B658" t="str">
            <v>4220 - Elec Maint - Substation</v>
          </cell>
        </row>
        <row r="659">
          <cell r="A659" t="str">
            <v>372</v>
          </cell>
          <cell r="B659" t="str">
            <v>372 - System Operations - ACE Region</v>
          </cell>
        </row>
        <row r="660">
          <cell r="A660" t="str">
            <v>359</v>
          </cell>
          <cell r="B660" t="str">
            <v>359 - New Castle Maintenance</v>
          </cell>
        </row>
        <row r="661">
          <cell r="A661" t="str">
            <v>367</v>
          </cell>
          <cell r="B661" t="str">
            <v>367 - ACE Maintenance</v>
          </cell>
        </row>
        <row r="662">
          <cell r="A662" t="str">
            <v>4225</v>
          </cell>
          <cell r="B662" t="str">
            <v>4225 - Pepco-System Operations</v>
          </cell>
        </row>
        <row r="663">
          <cell r="A663" t="str">
            <v>901</v>
          </cell>
          <cell r="B663" t="str">
            <v>901 - ACE Dispatch</v>
          </cell>
        </row>
        <row r="664">
          <cell r="A664" t="str">
            <v>367</v>
          </cell>
          <cell r="B664" t="str">
            <v>367 - ACE Maintenance</v>
          </cell>
        </row>
        <row r="665">
          <cell r="A665" t="str">
            <v>276</v>
          </cell>
          <cell r="B665" t="str">
            <v>276 - System Operations-Delmarva</v>
          </cell>
        </row>
        <row r="666">
          <cell r="A666" t="str">
            <v>2149</v>
          </cell>
          <cell r="B666" t="str">
            <v>2149 - PHI Electric System Operations</v>
          </cell>
        </row>
        <row r="667">
          <cell r="A667" t="str">
            <v>4226</v>
          </cell>
          <cell r="B667" t="str">
            <v>4226 - Field Operations &amp; Restoration</v>
          </cell>
        </row>
        <row r="668">
          <cell r="A668" t="str">
            <v>359</v>
          </cell>
          <cell r="B668" t="str">
            <v>359 - New Castle Maintenance</v>
          </cell>
        </row>
        <row r="669">
          <cell r="A669" t="str">
            <v>919</v>
          </cell>
          <cell r="B669" t="str">
            <v>919 - Procurement &amp; Inventory</v>
          </cell>
        </row>
        <row r="670">
          <cell r="A670" t="str">
            <v>2255</v>
          </cell>
          <cell r="B670" t="str">
            <v>2255 - Meter Data Analysis Services</v>
          </cell>
        </row>
        <row r="671">
          <cell r="A671" t="str">
            <v>360</v>
          </cell>
          <cell r="B671" t="str">
            <v>360 - DPL Meter Technology</v>
          </cell>
        </row>
        <row r="672">
          <cell r="A672" t="str">
            <v>358</v>
          </cell>
          <cell r="B672" t="str">
            <v>358 - Electric Maint Meter Shop-Shared</v>
          </cell>
        </row>
        <row r="673">
          <cell r="A673" t="str">
            <v>359</v>
          </cell>
          <cell r="B673" t="str">
            <v>359 - New Castle Maintenance</v>
          </cell>
        </row>
        <row r="674">
          <cell r="A674" t="str">
            <v>260</v>
          </cell>
          <cell r="B674" t="str">
            <v>260 - DPL Engineering</v>
          </cell>
        </row>
        <row r="675">
          <cell r="A675" t="str">
            <v>359</v>
          </cell>
          <cell r="B675" t="str">
            <v>359 - New Castle Maintenance</v>
          </cell>
        </row>
        <row r="676">
          <cell r="A676" t="str">
            <v>1056</v>
          </cell>
          <cell r="B676" t="str">
            <v>1056 - Regulatory Services - Pepco</v>
          </cell>
        </row>
        <row r="677">
          <cell r="A677" t="str">
            <v>832</v>
          </cell>
          <cell r="B677" t="str">
            <v>832 - Security Services Administration</v>
          </cell>
        </row>
        <row r="678">
          <cell r="A678" t="str">
            <v>359</v>
          </cell>
          <cell r="B678" t="str">
            <v>359 - New Castle Maintenance</v>
          </cell>
        </row>
        <row r="679">
          <cell r="A679" t="str">
            <v>851</v>
          </cell>
          <cell r="B679" t="str">
            <v>851 - Claims-Northern Region</v>
          </cell>
        </row>
        <row r="680">
          <cell r="A680" t="str">
            <v>359</v>
          </cell>
          <cell r="B680" t="str">
            <v>359 - New Castle Maintenance</v>
          </cell>
        </row>
        <row r="681">
          <cell r="A681" t="str">
            <v>359</v>
          </cell>
          <cell r="B681" t="str">
            <v>359 - New Castle Maintenance</v>
          </cell>
        </row>
        <row r="682">
          <cell r="A682" t="str">
            <v>4405</v>
          </cell>
          <cell r="B682" t="str">
            <v>4405 - Pepco Engineering</v>
          </cell>
        </row>
        <row r="683">
          <cell r="A683" t="str">
            <v>359</v>
          </cell>
          <cell r="B683" t="str">
            <v>359 - New Castle Maintenance</v>
          </cell>
        </row>
        <row r="684">
          <cell r="A684" t="str">
            <v>4319</v>
          </cell>
          <cell r="B684" t="str">
            <v>4319 - Pepco GPC Team</v>
          </cell>
        </row>
        <row r="685">
          <cell r="A685" t="str">
            <v>359</v>
          </cell>
          <cell r="B685" t="str">
            <v>359 - New Castle Maintenance</v>
          </cell>
        </row>
        <row r="686">
          <cell r="A686" t="str">
            <v>4315</v>
          </cell>
          <cell r="B686" t="str">
            <v>4315 - Customer Operations</v>
          </cell>
        </row>
        <row r="687">
          <cell r="A687" t="str">
            <v>359</v>
          </cell>
          <cell r="B687" t="str">
            <v>359 - New Castle Maintenance</v>
          </cell>
        </row>
        <row r="688">
          <cell r="A688" t="str">
            <v>5564</v>
          </cell>
          <cell r="B688" t="str">
            <v>5564 - Vegetation Management</v>
          </cell>
        </row>
        <row r="689">
          <cell r="A689" t="str">
            <v>359</v>
          </cell>
          <cell r="B689" t="str">
            <v>359 - New Castle Maintenance</v>
          </cell>
        </row>
        <row r="690">
          <cell r="A690" t="str">
            <v>191</v>
          </cell>
          <cell r="B690" t="str">
            <v>191 - Stores Atlantic</v>
          </cell>
        </row>
        <row r="691">
          <cell r="A691" t="str">
            <v>359</v>
          </cell>
          <cell r="B691" t="str">
            <v>359 - New Castle Maintenance</v>
          </cell>
        </row>
        <row r="692">
          <cell r="A692" t="str">
            <v>385</v>
          </cell>
          <cell r="B692" t="str">
            <v>385 - ACE Substation Eng</v>
          </cell>
        </row>
        <row r="693">
          <cell r="A693" t="str">
            <v>359</v>
          </cell>
          <cell r="B693" t="str">
            <v>359 - New Castle Maintenance</v>
          </cell>
        </row>
        <row r="694">
          <cell r="A694" t="str">
            <v>4315</v>
          </cell>
          <cell r="B694" t="str">
            <v>4315 - Customer Operations</v>
          </cell>
        </row>
        <row r="695">
          <cell r="A695" t="str">
            <v>375</v>
          </cell>
          <cell r="B695" t="str">
            <v>375 - PHI Power Deliv Bus Planning &amp; Finance</v>
          </cell>
        </row>
        <row r="696">
          <cell r="A696" t="str">
            <v>360</v>
          </cell>
          <cell r="B696" t="str">
            <v>360 - DPL Meter Technology</v>
          </cell>
        </row>
        <row r="697">
          <cell r="A697" t="str">
            <v>4326</v>
          </cell>
          <cell r="B697" t="str">
            <v>4326 - Government Affairs-Pepco</v>
          </cell>
        </row>
        <row r="698">
          <cell r="A698" t="str">
            <v>360</v>
          </cell>
          <cell r="B698" t="str">
            <v>360 - DPL Meter Technology</v>
          </cell>
        </row>
        <row r="699">
          <cell r="A699" t="str">
            <v>2105</v>
          </cell>
          <cell r="B699" t="str">
            <v>2105 - Financial Reporting</v>
          </cell>
        </row>
        <row r="700">
          <cell r="A700" t="str">
            <v>1076</v>
          </cell>
          <cell r="B700" t="str">
            <v>1076 - Pepco Substation Engineering</v>
          </cell>
        </row>
        <row r="701">
          <cell r="A701" t="str">
            <v>343</v>
          </cell>
          <cell r="B701" t="str">
            <v>343 - ACE Construction</v>
          </cell>
        </row>
        <row r="702">
          <cell r="A702" t="str">
            <v>359</v>
          </cell>
          <cell r="B702" t="str">
            <v>359 - New Castle Maintenance</v>
          </cell>
        </row>
        <row r="703">
          <cell r="A703" t="str">
            <v>315</v>
          </cell>
          <cell r="B703" t="str">
            <v>315 - ACE Distribution Planning</v>
          </cell>
        </row>
        <row r="704">
          <cell r="A704" t="str">
            <v>359</v>
          </cell>
          <cell r="B704" t="str">
            <v>359 - New Castle Maintenance</v>
          </cell>
        </row>
        <row r="705">
          <cell r="A705" t="str">
            <v>361</v>
          </cell>
          <cell r="B705" t="str">
            <v>361 - Bay Maintenance</v>
          </cell>
        </row>
        <row r="706">
          <cell r="A706" t="str">
            <v>272</v>
          </cell>
          <cell r="B706" t="str">
            <v>272 - Bay Construction</v>
          </cell>
        </row>
        <row r="707">
          <cell r="A707" t="str">
            <v>361</v>
          </cell>
          <cell r="B707" t="str">
            <v>361 - Bay Maintenance</v>
          </cell>
        </row>
        <row r="708">
          <cell r="A708" t="str">
            <v>272</v>
          </cell>
          <cell r="B708" t="str">
            <v>272 - Bay Construction</v>
          </cell>
        </row>
        <row r="709">
          <cell r="A709" t="str">
            <v>361</v>
          </cell>
          <cell r="B709" t="str">
            <v>361 - Bay Maintenance</v>
          </cell>
        </row>
        <row r="710">
          <cell r="A710" t="str">
            <v>810</v>
          </cell>
          <cell r="B710" t="str">
            <v>810 - New Castle Dispatch</v>
          </cell>
        </row>
        <row r="711">
          <cell r="A711" t="str">
            <v>2190</v>
          </cell>
          <cell r="B711" t="str">
            <v>2190 - Office of the VP &amp; CIO</v>
          </cell>
        </row>
        <row r="712">
          <cell r="A712" t="str">
            <v>361</v>
          </cell>
          <cell r="B712" t="str">
            <v>361 - Bay Maintenance</v>
          </cell>
        </row>
        <row r="713">
          <cell r="A713" t="str">
            <v>361</v>
          </cell>
          <cell r="B713" t="str">
            <v>361 - Bay Maintenance</v>
          </cell>
        </row>
        <row r="714">
          <cell r="A714" t="str">
            <v>1564</v>
          </cell>
          <cell r="B714" t="str">
            <v>1564 - CRMB Functional Development &amp; Support</v>
          </cell>
        </row>
        <row r="715">
          <cell r="A715" t="str">
            <v>260</v>
          </cell>
          <cell r="B715" t="str">
            <v>260 - DPL Engineering</v>
          </cell>
        </row>
        <row r="716">
          <cell r="A716" t="str">
            <v>361</v>
          </cell>
          <cell r="B716" t="str">
            <v>361 - Bay Maintenance</v>
          </cell>
        </row>
        <row r="717">
          <cell r="A717" t="str">
            <v>361</v>
          </cell>
          <cell r="B717" t="str">
            <v>361 - Bay Maintenance</v>
          </cell>
        </row>
        <row r="718">
          <cell r="A718" t="str">
            <v>837</v>
          </cell>
          <cell r="B718" t="str">
            <v>837 - Customer Care Systems Development</v>
          </cell>
        </row>
        <row r="719">
          <cell r="A719" t="str">
            <v>361</v>
          </cell>
          <cell r="B719" t="str">
            <v>361 - Bay Maintenance</v>
          </cell>
        </row>
        <row r="720">
          <cell r="A720" t="str">
            <v>882</v>
          </cell>
          <cell r="B720" t="str">
            <v>882 - Legal</v>
          </cell>
        </row>
        <row r="721">
          <cell r="A721" t="str">
            <v>343</v>
          </cell>
          <cell r="B721" t="str">
            <v>343 - ACE Construction</v>
          </cell>
        </row>
        <row r="722">
          <cell r="A722" t="str">
            <v>361</v>
          </cell>
          <cell r="B722" t="str">
            <v>361 - Bay Maintenance</v>
          </cell>
        </row>
        <row r="723">
          <cell r="A723" t="str">
            <v>1544</v>
          </cell>
          <cell r="B723" t="str">
            <v>1544 - DPL Region Business</v>
          </cell>
        </row>
        <row r="724">
          <cell r="A724" t="str">
            <v>361</v>
          </cell>
          <cell r="B724" t="str">
            <v>361 - Bay Maintenance</v>
          </cell>
        </row>
        <row r="725">
          <cell r="A725" t="str">
            <v>931</v>
          </cell>
          <cell r="B725" t="str">
            <v>931 - Carney's Point Call Center &amp; Quality</v>
          </cell>
        </row>
        <row r="726">
          <cell r="A726" t="str">
            <v>361</v>
          </cell>
          <cell r="B726" t="str">
            <v>361 - Bay Maintenance</v>
          </cell>
        </row>
        <row r="727">
          <cell r="A727" t="str">
            <v>361</v>
          </cell>
          <cell r="B727" t="str">
            <v>361 - Bay Maintenance</v>
          </cell>
        </row>
        <row r="728">
          <cell r="A728" t="str">
            <v>361</v>
          </cell>
          <cell r="B728" t="str">
            <v>361 - Bay Maintenance</v>
          </cell>
        </row>
        <row r="729">
          <cell r="A729" t="str">
            <v>2132</v>
          </cell>
          <cell r="B729" t="str">
            <v>2132 - Outreach</v>
          </cell>
        </row>
        <row r="730">
          <cell r="A730" t="str">
            <v>361</v>
          </cell>
          <cell r="B730" t="str">
            <v>361 - Bay Maintenance</v>
          </cell>
        </row>
        <row r="731">
          <cell r="A731" t="str">
            <v>931</v>
          </cell>
          <cell r="B731" t="str">
            <v>931 - Carney's Point Call Center &amp; Quality</v>
          </cell>
        </row>
        <row r="732">
          <cell r="A732" t="str">
            <v>361</v>
          </cell>
          <cell r="B732" t="str">
            <v>361 - Bay Maintenance</v>
          </cell>
        </row>
        <row r="733">
          <cell r="A733" t="str">
            <v>343</v>
          </cell>
          <cell r="B733" t="str">
            <v>343 - ACE Construction</v>
          </cell>
        </row>
        <row r="734">
          <cell r="A734" t="str">
            <v>4205</v>
          </cell>
          <cell r="B734" t="str">
            <v>4205 - Pepco OH Main &amp; Construct-Forestville</v>
          </cell>
        </row>
        <row r="735">
          <cell r="A735" t="str">
            <v>360</v>
          </cell>
          <cell r="B735" t="str">
            <v>360 - DPL Meter Technology</v>
          </cell>
        </row>
        <row r="736">
          <cell r="A736" t="str">
            <v>931</v>
          </cell>
          <cell r="B736" t="str">
            <v>931 - Carney's Point Call Center &amp; Quality</v>
          </cell>
        </row>
        <row r="737">
          <cell r="A737" t="str">
            <v>1418</v>
          </cell>
          <cell r="B737" t="str">
            <v>1418 - Resource Management Planning &amp; Analysis</v>
          </cell>
        </row>
        <row r="738">
          <cell r="A738" t="str">
            <v>360</v>
          </cell>
          <cell r="B738" t="str">
            <v>360 - DPL Meter Technology</v>
          </cell>
        </row>
        <row r="739">
          <cell r="A739" t="str">
            <v>360</v>
          </cell>
          <cell r="B739" t="str">
            <v>360 - DPL Meter Technology</v>
          </cell>
        </row>
        <row r="740">
          <cell r="A740" t="str">
            <v>901</v>
          </cell>
          <cell r="B740" t="str">
            <v>901 - ACE Dispatch</v>
          </cell>
        </row>
        <row r="741">
          <cell r="A741" t="str">
            <v>359</v>
          </cell>
          <cell r="B741" t="str">
            <v>359 - New Castle Maintenance</v>
          </cell>
        </row>
        <row r="742">
          <cell r="A742" t="str">
            <v>836</v>
          </cell>
          <cell r="B742" t="str">
            <v>836 - PHI Document Services</v>
          </cell>
        </row>
        <row r="743">
          <cell r="A743" t="str">
            <v>361</v>
          </cell>
          <cell r="B743" t="str">
            <v>361 - Bay Maintenance</v>
          </cell>
        </row>
        <row r="744">
          <cell r="A744" t="str">
            <v>931</v>
          </cell>
          <cell r="B744" t="str">
            <v>931 - Carney's Point Call Center &amp; Quality</v>
          </cell>
        </row>
        <row r="745">
          <cell r="A745" t="str">
            <v>361</v>
          </cell>
          <cell r="B745" t="str">
            <v>361 - Bay Maintenance</v>
          </cell>
        </row>
        <row r="746">
          <cell r="A746" t="str">
            <v>361</v>
          </cell>
          <cell r="B746" t="str">
            <v>361 - Bay Maintenance</v>
          </cell>
        </row>
        <row r="747">
          <cell r="A747" t="str">
            <v>931</v>
          </cell>
          <cell r="B747" t="str">
            <v>931 - Carney's Point Call Center &amp; Quality</v>
          </cell>
        </row>
        <row r="748">
          <cell r="A748" t="str">
            <v>1564</v>
          </cell>
          <cell r="B748" t="str">
            <v>1564 - CRMB Functional Development &amp; Support</v>
          </cell>
        </row>
        <row r="749">
          <cell r="A749" t="str">
            <v>361</v>
          </cell>
          <cell r="B749" t="str">
            <v>361 - Bay Maintenance</v>
          </cell>
        </row>
        <row r="750">
          <cell r="A750" t="str">
            <v>5559</v>
          </cell>
          <cell r="B750" t="str">
            <v>5559 - PHI Protection &amp; Control Eng</v>
          </cell>
        </row>
        <row r="751">
          <cell r="A751" t="str">
            <v>367</v>
          </cell>
          <cell r="B751" t="str">
            <v>367 - ACE Maintenance</v>
          </cell>
        </row>
        <row r="752">
          <cell r="A752" t="str">
            <v>2259</v>
          </cell>
          <cell r="B752" t="str">
            <v>2259 - HR Service Center</v>
          </cell>
        </row>
        <row r="753">
          <cell r="A753" t="str">
            <v>367</v>
          </cell>
          <cell r="B753" t="str">
            <v>367 - ACE Maintenance</v>
          </cell>
        </row>
        <row r="754">
          <cell r="A754" t="str">
            <v>827</v>
          </cell>
          <cell r="B754" t="str">
            <v>827 - Salisbury Call Center &amp; Outreach</v>
          </cell>
        </row>
        <row r="755">
          <cell r="A755" t="str">
            <v>367</v>
          </cell>
          <cell r="B755" t="str">
            <v>367 - ACE Maintenance</v>
          </cell>
        </row>
        <row r="756">
          <cell r="A756" t="str">
            <v>367</v>
          </cell>
          <cell r="B756" t="str">
            <v>367 - ACE Maintenance</v>
          </cell>
        </row>
        <row r="757">
          <cell r="A757" t="str">
            <v>5559</v>
          </cell>
          <cell r="B757" t="str">
            <v>5559 - PHI Protection &amp; Control Eng</v>
          </cell>
        </row>
        <row r="758">
          <cell r="A758" t="str">
            <v>367</v>
          </cell>
          <cell r="B758" t="str">
            <v>367 - ACE Maintenance</v>
          </cell>
        </row>
        <row r="759">
          <cell r="A759" t="str">
            <v>841</v>
          </cell>
          <cell r="B759" t="str">
            <v>841 - IT Infrastructure Services</v>
          </cell>
        </row>
        <row r="760">
          <cell r="A760" t="str">
            <v>367</v>
          </cell>
          <cell r="B760" t="str">
            <v>367 - ACE Maintenance</v>
          </cell>
        </row>
        <row r="761">
          <cell r="A761" t="str">
            <v>367</v>
          </cell>
          <cell r="B761" t="str">
            <v>367 - ACE Maintenance</v>
          </cell>
        </row>
        <row r="762">
          <cell r="A762" t="str">
            <v>888</v>
          </cell>
          <cell r="B762" t="str">
            <v>888 - Customer Care Billing</v>
          </cell>
        </row>
        <row r="763">
          <cell r="A763" t="str">
            <v>367</v>
          </cell>
          <cell r="B763" t="str">
            <v>367 - ACE Maintenance</v>
          </cell>
        </row>
        <row r="764">
          <cell r="A764" t="str">
            <v>931</v>
          </cell>
          <cell r="B764" t="str">
            <v>931 - Carney's Point Call Center &amp; Quality</v>
          </cell>
        </row>
        <row r="765">
          <cell r="A765" t="str">
            <v>367</v>
          </cell>
          <cell r="B765" t="str">
            <v>367 - ACE Maintenance</v>
          </cell>
        </row>
        <row r="766">
          <cell r="A766" t="str">
            <v>367</v>
          </cell>
          <cell r="B766" t="str">
            <v>367 - ACE Maintenance</v>
          </cell>
        </row>
        <row r="767">
          <cell r="A767" t="str">
            <v>4315</v>
          </cell>
          <cell r="B767" t="str">
            <v>4315 - Customer Operations</v>
          </cell>
        </row>
        <row r="768">
          <cell r="A768" t="str">
            <v>367</v>
          </cell>
          <cell r="B768" t="str">
            <v>367 - ACE Maintenance</v>
          </cell>
        </row>
        <row r="769">
          <cell r="A769" t="str">
            <v>931</v>
          </cell>
          <cell r="B769" t="str">
            <v>931 - Carney's Point Call Center &amp; Quality</v>
          </cell>
        </row>
        <row r="770">
          <cell r="A770" t="str">
            <v>367</v>
          </cell>
          <cell r="B770" t="str">
            <v>367 - ACE Maintenance</v>
          </cell>
        </row>
        <row r="771">
          <cell r="A771" t="str">
            <v>367</v>
          </cell>
          <cell r="B771" t="str">
            <v>367 - ACE Maintenance</v>
          </cell>
        </row>
        <row r="772">
          <cell r="A772" t="str">
            <v>2152</v>
          </cell>
          <cell r="B772" t="str">
            <v>2152 - EMS and Engineering Support</v>
          </cell>
        </row>
        <row r="773">
          <cell r="A773" t="str">
            <v>367</v>
          </cell>
          <cell r="B773" t="str">
            <v>367</v>
          </cell>
        </row>
        <row r="774">
          <cell r="A774" t="str">
            <v>841</v>
          </cell>
          <cell r="B774" t="str">
            <v>841 - IT Infrastructure Services</v>
          </cell>
        </row>
        <row r="775">
          <cell r="A775" t="str">
            <v>367</v>
          </cell>
          <cell r="B775" t="str">
            <v>367 - ACE Maintenance</v>
          </cell>
        </row>
        <row r="776">
          <cell r="A776" t="str">
            <v>979</v>
          </cell>
          <cell r="B776" t="str">
            <v>979 - ACE/DPL Revenue Requirement</v>
          </cell>
        </row>
        <row r="777">
          <cell r="A777" t="str">
            <v>1008</v>
          </cell>
          <cell r="B777" t="str">
            <v>1008 - Strategic &amp; Financial Planning</v>
          </cell>
        </row>
        <row r="778">
          <cell r="A778" t="str">
            <v>367</v>
          </cell>
          <cell r="B778" t="str">
            <v>367 - ACE Maintenance</v>
          </cell>
        </row>
        <row r="779">
          <cell r="A779" t="str">
            <v>1074</v>
          </cell>
          <cell r="B779" t="str">
            <v>1074 - NERC Policy and Compliance</v>
          </cell>
        </row>
        <row r="780">
          <cell r="A780" t="str">
            <v>4225</v>
          </cell>
          <cell r="B780" t="str">
            <v>4225 - Pepco-System Operations</v>
          </cell>
        </row>
        <row r="781">
          <cell r="A781" t="str">
            <v>367</v>
          </cell>
          <cell r="B781" t="str">
            <v>367 - ACE Maintenance</v>
          </cell>
        </row>
        <row r="782">
          <cell r="A782" t="str">
            <v>385</v>
          </cell>
          <cell r="B782" t="str">
            <v>385 - ACE Substation Eng</v>
          </cell>
        </row>
        <row r="783">
          <cell r="A783" t="str">
            <v>367</v>
          </cell>
          <cell r="B783" t="str">
            <v>367 - ACE Maintenance</v>
          </cell>
        </row>
        <row r="784">
          <cell r="A784" t="str">
            <v>2278</v>
          </cell>
          <cell r="B784" t="str">
            <v>2278 - Pepco Transmission &amp; Civil Eng</v>
          </cell>
        </row>
        <row r="785">
          <cell r="A785" t="str">
            <v>367</v>
          </cell>
          <cell r="B785" t="str">
            <v>367 - ACE Maintenance</v>
          </cell>
        </row>
        <row r="786">
          <cell r="A786" t="str">
            <v>4336</v>
          </cell>
          <cell r="B786" t="str">
            <v>4336 - Meter Services</v>
          </cell>
        </row>
        <row r="787">
          <cell r="A787" t="str">
            <v>367</v>
          </cell>
          <cell r="B787" t="str">
            <v>367 - ACE Maintenance</v>
          </cell>
        </row>
        <row r="788">
          <cell r="A788" t="str">
            <v>111</v>
          </cell>
          <cell r="B788" t="str">
            <v>111 - Facility Services - New Castle Region</v>
          </cell>
        </row>
        <row r="789">
          <cell r="A789" t="str">
            <v>370</v>
          </cell>
          <cell r="B789" t="str">
            <v>370 - ACE Meter Technology</v>
          </cell>
        </row>
        <row r="790">
          <cell r="A790" t="str">
            <v>370</v>
          </cell>
          <cell r="B790" t="str">
            <v>370 - ACE Meter Technology</v>
          </cell>
        </row>
        <row r="791">
          <cell r="A791" t="str">
            <v>1079</v>
          </cell>
          <cell r="B791" t="str">
            <v>1079 - Integrated Work Cordination PHI</v>
          </cell>
        </row>
        <row r="792">
          <cell r="A792" t="str">
            <v>370</v>
          </cell>
          <cell r="B792" t="str">
            <v>370 - ACE Meter Technology</v>
          </cell>
        </row>
        <row r="793">
          <cell r="A793" t="str">
            <v>1079</v>
          </cell>
          <cell r="B793" t="str">
            <v>1079 - Integrated Work Cordination PHI</v>
          </cell>
        </row>
        <row r="794">
          <cell r="A794" t="str">
            <v>2255</v>
          </cell>
          <cell r="B794" t="str">
            <v>2255 - Meter Data Analysis Services</v>
          </cell>
        </row>
        <row r="795">
          <cell r="A795" t="str">
            <v>4220</v>
          </cell>
          <cell r="B795" t="str">
            <v>4220 - Elec Maint - Substation</v>
          </cell>
        </row>
        <row r="796">
          <cell r="A796" t="str">
            <v>367</v>
          </cell>
          <cell r="B796" t="str">
            <v>367 - ACE Maintenance</v>
          </cell>
        </row>
        <row r="797">
          <cell r="A797" t="str">
            <v>1076</v>
          </cell>
          <cell r="B797" t="str">
            <v>1076 - Pepco Substation Engineering</v>
          </cell>
        </row>
        <row r="798">
          <cell r="A798" t="str">
            <v>367</v>
          </cell>
          <cell r="B798" t="str">
            <v>367 - ACE Maintenance</v>
          </cell>
        </row>
        <row r="799">
          <cell r="A799" t="str">
            <v>367</v>
          </cell>
          <cell r="B799" t="str">
            <v>367 - ACE Maintenance</v>
          </cell>
        </row>
        <row r="800">
          <cell r="A800" t="str">
            <v>808</v>
          </cell>
          <cell r="B800" t="str">
            <v>808 - Strategic Sourcing Services</v>
          </cell>
        </row>
        <row r="801">
          <cell r="A801" t="str">
            <v>367</v>
          </cell>
          <cell r="B801" t="str">
            <v>367 - ACE Maintenance</v>
          </cell>
        </row>
        <row r="802">
          <cell r="A802" t="str">
            <v>367</v>
          </cell>
          <cell r="B802" t="str">
            <v>367 - ACE Maintenance</v>
          </cell>
        </row>
        <row r="803">
          <cell r="A803" t="str">
            <v>5564</v>
          </cell>
          <cell r="B803" t="str">
            <v>5564 - Vegetation Management</v>
          </cell>
        </row>
        <row r="804">
          <cell r="A804" t="str">
            <v>5559</v>
          </cell>
          <cell r="B804" t="str">
            <v>5559 - PHI Protection &amp; Control Eng</v>
          </cell>
        </row>
        <row r="805">
          <cell r="A805" t="str">
            <v>5564</v>
          </cell>
          <cell r="B805" t="str">
            <v>5564 - Vegetation Management</v>
          </cell>
        </row>
        <row r="806">
          <cell r="A806" t="str">
            <v>367</v>
          </cell>
          <cell r="B806" t="str">
            <v>367 - ACE Maintenance</v>
          </cell>
        </row>
        <row r="807">
          <cell r="A807" t="str">
            <v>5564</v>
          </cell>
          <cell r="B807" t="str">
            <v>5564 - Vegetation Management</v>
          </cell>
        </row>
        <row r="808">
          <cell r="A808" t="str">
            <v>260</v>
          </cell>
          <cell r="B808" t="str">
            <v>260 - DPL Engineering</v>
          </cell>
        </row>
        <row r="809">
          <cell r="A809" t="str">
            <v>350</v>
          </cell>
          <cell r="B809" t="str">
            <v>350 - Training and Procedures</v>
          </cell>
        </row>
        <row r="810">
          <cell r="A810" t="str">
            <v>109</v>
          </cell>
          <cell r="B810" t="str">
            <v>109 - ACE Facility Services</v>
          </cell>
        </row>
        <row r="811">
          <cell r="A811" t="str">
            <v>315</v>
          </cell>
          <cell r="B811" t="str">
            <v>315 - ACE Distribution Planning</v>
          </cell>
        </row>
        <row r="812">
          <cell r="A812" t="str">
            <v>373</v>
          </cell>
          <cell r="B812" t="str">
            <v>373 - Field Training-Atlantic</v>
          </cell>
        </row>
        <row r="813">
          <cell r="A813" t="str">
            <v>395</v>
          </cell>
          <cell r="B813" t="str">
            <v>395 - Field Training-Bay</v>
          </cell>
        </row>
        <row r="814">
          <cell r="A814" t="str">
            <v>1464</v>
          </cell>
          <cell r="B814" t="str">
            <v>1464 - Market Settlements - WB&amp;A</v>
          </cell>
        </row>
        <row r="815">
          <cell r="A815" t="str">
            <v>373</v>
          </cell>
          <cell r="B815" t="str">
            <v>373 - Field Training-Atlantic</v>
          </cell>
        </row>
        <row r="816">
          <cell r="A816" t="str">
            <v>389</v>
          </cell>
          <cell r="B816" t="str">
            <v>389 - Construction Management</v>
          </cell>
        </row>
        <row r="817">
          <cell r="A817" t="str">
            <v>816</v>
          </cell>
          <cell r="B817" t="str">
            <v>816 - ACE Safety</v>
          </cell>
        </row>
        <row r="818">
          <cell r="A818" t="str">
            <v>425</v>
          </cell>
          <cell r="B818" t="str">
            <v>425 - Gas Construction &amp; Field Services</v>
          </cell>
        </row>
        <row r="819">
          <cell r="A819" t="str">
            <v>4210</v>
          </cell>
          <cell r="B819" t="str">
            <v>4210 - Pepco-UG Maint &amp; Construct</v>
          </cell>
        </row>
        <row r="820">
          <cell r="A820" t="str">
            <v>187</v>
          </cell>
          <cell r="B820" t="str">
            <v>187 - Stores-Bay</v>
          </cell>
        </row>
        <row r="821">
          <cell r="A821" t="str">
            <v>880</v>
          </cell>
          <cell r="B821" t="str">
            <v>880 - Office of Corporate Secretary</v>
          </cell>
        </row>
        <row r="822">
          <cell r="A822" t="str">
            <v>882</v>
          </cell>
          <cell r="B822" t="str">
            <v>882 - Legal</v>
          </cell>
        </row>
        <row r="823">
          <cell r="A823" t="str">
            <v>888</v>
          </cell>
          <cell r="B823" t="str">
            <v>888 - Customer Care Billing</v>
          </cell>
        </row>
        <row r="824">
          <cell r="A824" t="str">
            <v>1406</v>
          </cell>
          <cell r="B824" t="str">
            <v>1406 - ACE/DPL GPC Team</v>
          </cell>
        </row>
        <row r="825">
          <cell r="A825" t="str">
            <v>2185</v>
          </cell>
          <cell r="B825" t="str">
            <v>2185 - IT Customer Solutions</v>
          </cell>
        </row>
        <row r="826">
          <cell r="A826" t="str">
            <v>889</v>
          </cell>
          <cell r="B826" t="str">
            <v>889 - Customer Care Credit &amp; Collections</v>
          </cell>
        </row>
        <row r="827">
          <cell r="A827" t="str">
            <v>276</v>
          </cell>
          <cell r="B827" t="str">
            <v>276 - System Operations-Delmarva</v>
          </cell>
        </row>
        <row r="828">
          <cell r="A828" t="str">
            <v>986</v>
          </cell>
          <cell r="B828" t="str">
            <v>986 - HR PHI Business Partner</v>
          </cell>
        </row>
        <row r="829">
          <cell r="A829" t="str">
            <v>827</v>
          </cell>
          <cell r="B829" t="str">
            <v>827 - Salisbury Call Center &amp; Outreach</v>
          </cell>
        </row>
        <row r="830">
          <cell r="A830" t="str">
            <v>2124</v>
          </cell>
          <cell r="B830" t="str">
            <v>2124 - Business Performance</v>
          </cell>
        </row>
        <row r="831">
          <cell r="A831" t="str">
            <v>399</v>
          </cell>
          <cell r="B831" t="str">
            <v>399 - Government Affairs-ACE</v>
          </cell>
        </row>
        <row r="832">
          <cell r="A832" t="str">
            <v>256</v>
          </cell>
          <cell r="B832" t="str">
            <v>256 - New Castle Construction</v>
          </cell>
        </row>
        <row r="833">
          <cell r="A833" t="str">
            <v>882</v>
          </cell>
          <cell r="B833" t="str">
            <v>882 - Legal</v>
          </cell>
        </row>
        <row r="834">
          <cell r="A834" t="str">
            <v>931</v>
          </cell>
          <cell r="B834" t="str">
            <v>931 - Carney's Point Call Center &amp; Quality</v>
          </cell>
        </row>
        <row r="835">
          <cell r="A835" t="str">
            <v>888</v>
          </cell>
          <cell r="B835" t="str">
            <v>888 - Customer Care Billing</v>
          </cell>
        </row>
        <row r="836">
          <cell r="A836" t="str">
            <v>2256</v>
          </cell>
          <cell r="B836" t="str">
            <v>2256 - Customer Programs</v>
          </cell>
        </row>
        <row r="837">
          <cell r="A837" t="str">
            <v>4215</v>
          </cell>
          <cell r="B837" t="str">
            <v>4215 - Elec Maint - Protection &amp; Telecom</v>
          </cell>
        </row>
        <row r="838">
          <cell r="A838" t="str">
            <v>191</v>
          </cell>
          <cell r="B838" t="str">
            <v>191 - Stores Atlantic</v>
          </cell>
        </row>
        <row r="839">
          <cell r="A839" t="str">
            <v>810</v>
          </cell>
          <cell r="B839" t="str">
            <v>810 - New Castle Dispatch</v>
          </cell>
        </row>
        <row r="840">
          <cell r="A840" t="str">
            <v>425</v>
          </cell>
          <cell r="B840" t="str">
            <v>425 - Gas Construction &amp; Field Services</v>
          </cell>
        </row>
        <row r="841">
          <cell r="A841" t="str">
            <v>4405</v>
          </cell>
          <cell r="B841" t="str">
            <v>4405 - Pepco Engineering</v>
          </cell>
        </row>
        <row r="842">
          <cell r="A842" t="str">
            <v>931</v>
          </cell>
          <cell r="B842" t="str">
            <v>931 - Carney's Point Call Center &amp; Quality</v>
          </cell>
        </row>
        <row r="843">
          <cell r="A843" t="str">
            <v>425</v>
          </cell>
          <cell r="B843" t="str">
            <v>425 - Gas Construction &amp; Field Services</v>
          </cell>
        </row>
        <row r="844">
          <cell r="A844" t="str">
            <v>407</v>
          </cell>
          <cell r="B844" t="str">
            <v>407 - Gas Plant &amp; Field Operations</v>
          </cell>
        </row>
        <row r="845">
          <cell r="A845" t="str">
            <v>1544</v>
          </cell>
          <cell r="B845" t="str">
            <v>1544 - DPL Region Business</v>
          </cell>
        </row>
        <row r="846">
          <cell r="A846" t="str">
            <v>407</v>
          </cell>
          <cell r="B846" t="str">
            <v>407 - Gas Plant &amp; Field Operations</v>
          </cell>
        </row>
        <row r="847">
          <cell r="A847" t="str">
            <v>2131</v>
          </cell>
          <cell r="B847" t="str">
            <v>2131 - Quality Monitoring</v>
          </cell>
        </row>
        <row r="848">
          <cell r="A848" t="str">
            <v>407</v>
          </cell>
          <cell r="B848" t="str">
            <v>407 - Gas Plant &amp; Field Operations</v>
          </cell>
        </row>
        <row r="849">
          <cell r="A849" t="str">
            <v>407</v>
          </cell>
          <cell r="B849" t="str">
            <v>407 - Gas Plant &amp; Field Operations</v>
          </cell>
        </row>
        <row r="850">
          <cell r="A850" t="str">
            <v>4405</v>
          </cell>
          <cell r="B850" t="str">
            <v>4405 - Pepco Engineering</v>
          </cell>
        </row>
        <row r="851">
          <cell r="A851" t="str">
            <v>832</v>
          </cell>
          <cell r="B851" t="str">
            <v>832 - Security Services Administration</v>
          </cell>
        </row>
        <row r="852">
          <cell r="A852" t="str">
            <v>1481</v>
          </cell>
          <cell r="B852" t="str">
            <v>1481 - Solution One -Staff Augm &amp; Train ACE/DPL</v>
          </cell>
        </row>
        <row r="853">
          <cell r="A853" t="str">
            <v>357</v>
          </cell>
          <cell r="B853" t="str">
            <v>357 - Talent Management &amp; Diversity</v>
          </cell>
        </row>
        <row r="854">
          <cell r="A854" t="str">
            <v>361</v>
          </cell>
          <cell r="B854" t="str">
            <v>361 - Bay Maintenance</v>
          </cell>
        </row>
        <row r="855">
          <cell r="A855" t="str">
            <v>406</v>
          </cell>
          <cell r="B855" t="str">
            <v>406 - Gas Engineering</v>
          </cell>
        </row>
        <row r="856">
          <cell r="A856" t="str">
            <v>367</v>
          </cell>
          <cell r="B856" t="str">
            <v>367 - ACE Maintenance</v>
          </cell>
        </row>
        <row r="857">
          <cell r="A857" t="str">
            <v>407</v>
          </cell>
          <cell r="B857" t="str">
            <v>407 - Gas Plant &amp; Field Operations</v>
          </cell>
        </row>
        <row r="858">
          <cell r="A858" t="str">
            <v>407</v>
          </cell>
          <cell r="B858" t="str">
            <v>407 - Gas Plant &amp; Field Operations</v>
          </cell>
        </row>
        <row r="859">
          <cell r="A859" t="str">
            <v>958</v>
          </cell>
          <cell r="B859" t="str">
            <v>958 - Business Systems - GIS/GWD</v>
          </cell>
        </row>
        <row r="860">
          <cell r="A860" t="str">
            <v>406</v>
          </cell>
          <cell r="B860" t="str">
            <v>406 - Gas Engineering</v>
          </cell>
        </row>
        <row r="861">
          <cell r="A861" t="str">
            <v>2255</v>
          </cell>
          <cell r="B861" t="str">
            <v>2255 - Meter Data Analysis Services</v>
          </cell>
        </row>
        <row r="862">
          <cell r="A862" t="str">
            <v>406</v>
          </cell>
          <cell r="B862" t="str">
            <v>406 - Gas Engineering</v>
          </cell>
        </row>
        <row r="863">
          <cell r="A863" t="str">
            <v>406</v>
          </cell>
          <cell r="B863" t="str">
            <v>406 - Gas Engineering</v>
          </cell>
        </row>
        <row r="864">
          <cell r="A864" t="str">
            <v>2149</v>
          </cell>
          <cell r="B864" t="str">
            <v>2149 - PHI Electric System Operations</v>
          </cell>
        </row>
        <row r="865">
          <cell r="A865" t="str">
            <v>406</v>
          </cell>
          <cell r="B865" t="str">
            <v>406 - Gas Engineering</v>
          </cell>
        </row>
        <row r="866">
          <cell r="A866" t="str">
            <v>4226</v>
          </cell>
          <cell r="B866" t="str">
            <v>4226 - Field Operations &amp; Restoration</v>
          </cell>
        </row>
        <row r="867">
          <cell r="A867" t="str">
            <v>4405</v>
          </cell>
          <cell r="B867" t="str">
            <v>4405 - Pepco Engineering</v>
          </cell>
        </row>
        <row r="868">
          <cell r="A868" t="str">
            <v>1584</v>
          </cell>
          <cell r="B868" t="str">
            <v>1584 - S1 Staff Aug - Credit - PHISCO</v>
          </cell>
        </row>
        <row r="869">
          <cell r="A869" t="str">
            <v>406</v>
          </cell>
          <cell r="B869" t="str">
            <v>406 - Gas Engineering</v>
          </cell>
        </row>
        <row r="870">
          <cell r="A870" t="str">
            <v>841</v>
          </cell>
          <cell r="B870" t="str">
            <v>841 - IT Infrastructure Services</v>
          </cell>
        </row>
        <row r="871">
          <cell r="A871" t="str">
            <v>406</v>
          </cell>
          <cell r="B871" t="str">
            <v>406 - Gas Engineering</v>
          </cell>
        </row>
        <row r="872">
          <cell r="A872" t="str">
            <v>4326</v>
          </cell>
          <cell r="B872" t="str">
            <v>4326 - Government Affairs-Pepco</v>
          </cell>
        </row>
        <row r="873">
          <cell r="A873" t="str">
            <v>406</v>
          </cell>
          <cell r="B873" t="str">
            <v>406 - Gas Engineering</v>
          </cell>
        </row>
        <row r="874">
          <cell r="A874" t="str">
            <v>931</v>
          </cell>
          <cell r="B874" t="str">
            <v>931 - Carney's Point Call Center &amp; Quality</v>
          </cell>
        </row>
        <row r="875">
          <cell r="A875" t="str">
            <v>931</v>
          </cell>
          <cell r="B875" t="str">
            <v>931 - Carney's Point Call Center &amp; Quality</v>
          </cell>
        </row>
        <row r="876">
          <cell r="A876" t="str">
            <v>406</v>
          </cell>
          <cell r="B876" t="str">
            <v>406 - Gas Engineering</v>
          </cell>
        </row>
        <row r="877">
          <cell r="A877" t="str">
            <v>4314</v>
          </cell>
          <cell r="B877" t="str">
            <v>4314 - Customer Care Billing-Pepco</v>
          </cell>
        </row>
        <row r="878">
          <cell r="A878" t="str">
            <v>931</v>
          </cell>
          <cell r="B878" t="str">
            <v>931 - Carney's Point Call Center &amp; Quality</v>
          </cell>
        </row>
        <row r="879">
          <cell r="A879" t="str">
            <v>406</v>
          </cell>
          <cell r="B879" t="str">
            <v>406 - Gas Engineering</v>
          </cell>
        </row>
        <row r="880">
          <cell r="A880" t="str">
            <v>425</v>
          </cell>
          <cell r="B880" t="str">
            <v>425 - Gas Construction &amp; Field Services</v>
          </cell>
        </row>
        <row r="881">
          <cell r="A881" t="str">
            <v>5552</v>
          </cell>
          <cell r="B881" t="str">
            <v>5552 - Stores Projects</v>
          </cell>
        </row>
        <row r="882">
          <cell r="A882" t="str">
            <v>406</v>
          </cell>
          <cell r="B882" t="str">
            <v>406 - Gas Engineering</v>
          </cell>
        </row>
        <row r="883">
          <cell r="A883" t="str">
            <v>348</v>
          </cell>
          <cell r="B883" t="str">
            <v>348 - ACE Engineering</v>
          </cell>
        </row>
        <row r="884">
          <cell r="A884" t="str">
            <v>406</v>
          </cell>
          <cell r="B884" t="str">
            <v>406 - Gas Engineering</v>
          </cell>
        </row>
        <row r="885">
          <cell r="A885" t="str">
            <v>142</v>
          </cell>
          <cell r="B885" t="str">
            <v>142 - DPL Safety</v>
          </cell>
        </row>
        <row r="886">
          <cell r="A886" t="str">
            <v>207</v>
          </cell>
          <cell r="B886" t="str">
            <v>207 - PD- Customer Relations and Programs</v>
          </cell>
        </row>
        <row r="887">
          <cell r="A887" t="str">
            <v>897</v>
          </cell>
          <cell r="B887" t="str">
            <v>897 - Administration &amp; Technical Support</v>
          </cell>
        </row>
        <row r="888">
          <cell r="A888" t="str">
            <v>1585</v>
          </cell>
          <cell r="B888" t="str">
            <v>1585 - S1 Staff Aug - Credit - Pepco</v>
          </cell>
        </row>
        <row r="889">
          <cell r="A889" t="str">
            <v>201</v>
          </cell>
          <cell r="B889" t="str">
            <v>201 - DPL Key Account Management</v>
          </cell>
        </row>
        <row r="890">
          <cell r="A890" t="str">
            <v>165</v>
          </cell>
          <cell r="B890" t="str">
            <v>165 - Government Affairs-DE</v>
          </cell>
        </row>
        <row r="891">
          <cell r="A891" t="str">
            <v>996</v>
          </cell>
          <cell r="B891" t="str">
            <v>996 - Regulatory Strategy &amp; Policy</v>
          </cell>
        </row>
        <row r="892">
          <cell r="A892" t="str">
            <v>1055</v>
          </cell>
          <cell r="B892" t="str">
            <v>1055 - Regulatory Finance</v>
          </cell>
        </row>
        <row r="893">
          <cell r="A893" t="str">
            <v>5559</v>
          </cell>
          <cell r="B893" t="str">
            <v>5559 - PHI Protection &amp; Control Eng</v>
          </cell>
        </row>
        <row r="894">
          <cell r="A894" t="str">
            <v>2103</v>
          </cell>
          <cell r="B894" t="str">
            <v>2103 - Budget Coordination &amp; Planning</v>
          </cell>
        </row>
        <row r="895">
          <cell r="A895" t="str">
            <v>1584</v>
          </cell>
          <cell r="B895" t="str">
            <v>1584 - S1 Staff Aug - Credit - PHISCO</v>
          </cell>
        </row>
        <row r="896">
          <cell r="A896" t="str">
            <v>203</v>
          </cell>
          <cell r="B896" t="str">
            <v>203 - Delivery Financial Services</v>
          </cell>
        </row>
        <row r="897">
          <cell r="A897" t="str">
            <v>931</v>
          </cell>
          <cell r="B897" t="str">
            <v>931 - Carney's Point Call Center &amp; Quality</v>
          </cell>
        </row>
        <row r="898">
          <cell r="A898" t="str">
            <v>4206</v>
          </cell>
          <cell r="B898" t="str">
            <v>4206 - Pepco OH Main &amp; Constr-Rockville</v>
          </cell>
        </row>
        <row r="899">
          <cell r="A899" t="str">
            <v>889</v>
          </cell>
          <cell r="B899" t="str">
            <v>889 - Customer Care Credit &amp; Collections</v>
          </cell>
        </row>
        <row r="900">
          <cell r="A900" t="str">
            <v>931</v>
          </cell>
          <cell r="B900" t="str">
            <v>931 - Carney's Point Call Center &amp; Quality</v>
          </cell>
        </row>
        <row r="901">
          <cell r="A901" t="str">
            <v>172</v>
          </cell>
          <cell r="B901" t="str">
            <v>172 - Real Estate ROW - ACE</v>
          </cell>
        </row>
        <row r="902">
          <cell r="A902" t="str">
            <v>931</v>
          </cell>
          <cell r="B902" t="str">
            <v>931 - Carney's Point Call Center &amp; Quality</v>
          </cell>
        </row>
        <row r="903">
          <cell r="A903" t="str">
            <v>931</v>
          </cell>
          <cell r="B903" t="str">
            <v>931 - Carney's Point Call Center &amp; Quality</v>
          </cell>
        </row>
        <row r="904">
          <cell r="A904" t="str">
            <v>931</v>
          </cell>
          <cell r="B904" t="str">
            <v>931 - Carney's Point Call Center &amp; Quality</v>
          </cell>
        </row>
        <row r="905">
          <cell r="A905" t="str">
            <v>1445</v>
          </cell>
          <cell r="B905" t="str">
            <v>1445 - DPL DE Energy Advisor (9084)</v>
          </cell>
        </row>
        <row r="906">
          <cell r="A906" t="str">
            <v>4314</v>
          </cell>
          <cell r="B906" t="str">
            <v>4314 - Customer Care Billing-Pepco</v>
          </cell>
        </row>
        <row r="907">
          <cell r="A907" t="str">
            <v>931</v>
          </cell>
          <cell r="B907" t="str">
            <v>931 - Carney's Point Call Center &amp; Quality</v>
          </cell>
        </row>
        <row r="908">
          <cell r="A908" t="str">
            <v>958</v>
          </cell>
          <cell r="B908" t="str">
            <v>958 - Business Systems - GIS/GWD</v>
          </cell>
        </row>
        <row r="909">
          <cell r="A909" t="str">
            <v>931</v>
          </cell>
          <cell r="B909" t="str">
            <v>931 - Carney's Point Call Center &amp; Quality</v>
          </cell>
        </row>
        <row r="910">
          <cell r="A910" t="str">
            <v>931</v>
          </cell>
          <cell r="B910" t="str">
            <v>931 - Carney's Point Call Center &amp; Quality</v>
          </cell>
        </row>
        <row r="911">
          <cell r="A911" t="str">
            <v>931</v>
          </cell>
          <cell r="B911" t="str">
            <v>931 - Carney's Point Call Center &amp; Quality</v>
          </cell>
        </row>
        <row r="912">
          <cell r="A912" t="str">
            <v>256</v>
          </cell>
          <cell r="B912" t="str">
            <v>256 - New Castle Construction</v>
          </cell>
        </row>
        <row r="913">
          <cell r="A913" t="str">
            <v>4267</v>
          </cell>
          <cell r="B913" t="str">
            <v>4267 - Pepco Vehicle Resource Mgmt-Benning</v>
          </cell>
        </row>
        <row r="914">
          <cell r="A914" t="str">
            <v>895</v>
          </cell>
          <cell r="B914" t="str">
            <v>895 - Instructional Design</v>
          </cell>
        </row>
        <row r="915">
          <cell r="A915" t="str">
            <v>5558</v>
          </cell>
          <cell r="B915" t="str">
            <v>5558 - ACE/DPL Transmission &amp; Civil Engineering</v>
          </cell>
        </row>
        <row r="916">
          <cell r="A916" t="str">
            <v>890</v>
          </cell>
          <cell r="B916" t="str">
            <v>890 - PHI Corporate Communications</v>
          </cell>
        </row>
        <row r="917">
          <cell r="A917" t="str">
            <v>888</v>
          </cell>
          <cell r="B917" t="str">
            <v>888 - Customer Care Billing</v>
          </cell>
        </row>
        <row r="918">
          <cell r="A918" t="str">
            <v>895</v>
          </cell>
          <cell r="B918" t="str">
            <v>895 - Instructional Design</v>
          </cell>
        </row>
        <row r="919">
          <cell r="A919" t="str">
            <v>997</v>
          </cell>
          <cell r="B919" t="str">
            <v>997 - ACE Courtesy Centers</v>
          </cell>
        </row>
        <row r="920">
          <cell r="A920" t="str">
            <v>864</v>
          </cell>
          <cell r="B920" t="str">
            <v>864 - Performance Consulting and Enhancement</v>
          </cell>
        </row>
        <row r="921">
          <cell r="A921" t="str">
            <v>810</v>
          </cell>
          <cell r="B921" t="str">
            <v>810 - New Castle Dispatch</v>
          </cell>
        </row>
        <row r="922">
          <cell r="A922" t="str">
            <v>2309</v>
          </cell>
          <cell r="B922" t="str">
            <v>2309 - Telecommunications &amp; Network Engineering</v>
          </cell>
        </row>
        <row r="923">
          <cell r="A923" t="str">
            <v>810</v>
          </cell>
          <cell r="B923" t="str">
            <v>810 - New Castle Dispatch</v>
          </cell>
        </row>
        <row r="924">
          <cell r="A924" t="str">
            <v>843</v>
          </cell>
          <cell r="B924" t="str">
            <v>843 - IT Infrastructure Platforms</v>
          </cell>
        </row>
        <row r="925">
          <cell r="A925" t="str">
            <v>404</v>
          </cell>
          <cell r="B925" t="str">
            <v>404 - Process, Performance and Rcds Mgmt - Gas</v>
          </cell>
        </row>
        <row r="926">
          <cell r="A926" t="str">
            <v>810</v>
          </cell>
          <cell r="B926" t="str">
            <v>810 - New Castle Dispatch</v>
          </cell>
        </row>
        <row r="927">
          <cell r="A927" t="str">
            <v>810</v>
          </cell>
          <cell r="B927" t="str">
            <v>810 - New Castle Dispatch</v>
          </cell>
        </row>
        <row r="928">
          <cell r="A928" t="str">
            <v>931</v>
          </cell>
          <cell r="B928" t="str">
            <v>931 - Carney's Point Call Center &amp; Quality</v>
          </cell>
        </row>
        <row r="929">
          <cell r="A929" t="str">
            <v>348</v>
          </cell>
          <cell r="B929" t="str">
            <v>348 - ACE Engineering</v>
          </cell>
        </row>
        <row r="930">
          <cell r="A930" t="str">
            <v>810</v>
          </cell>
          <cell r="B930" t="str">
            <v>810 - New Castle Dispatch</v>
          </cell>
        </row>
        <row r="931">
          <cell r="A931" t="str">
            <v>816</v>
          </cell>
          <cell r="B931" t="str">
            <v>816 - ACE Safety</v>
          </cell>
        </row>
        <row r="932">
          <cell r="A932" t="str">
            <v>810</v>
          </cell>
          <cell r="B932" t="str">
            <v>810 - New Castle Dispatch</v>
          </cell>
        </row>
        <row r="933">
          <cell r="A933" t="str">
            <v>1464</v>
          </cell>
          <cell r="B933" t="str">
            <v>1464 - Market Settlements - WB&amp;A</v>
          </cell>
        </row>
        <row r="934">
          <cell r="A934" t="str">
            <v>810</v>
          </cell>
          <cell r="B934" t="str">
            <v>810 - New Castle Dispatch</v>
          </cell>
        </row>
        <row r="935">
          <cell r="A935" t="str">
            <v>4206</v>
          </cell>
          <cell r="B935" t="str">
            <v>4206 - Pepco OH Main &amp; Constr-Rockville</v>
          </cell>
        </row>
        <row r="936">
          <cell r="A936" t="str">
            <v>810</v>
          </cell>
          <cell r="B936" t="str">
            <v>810 - New Castle Dispatch</v>
          </cell>
        </row>
        <row r="937">
          <cell r="A937" t="str">
            <v>4336</v>
          </cell>
          <cell r="B937" t="str">
            <v>4336 - Meter Services</v>
          </cell>
        </row>
        <row r="938">
          <cell r="A938" t="str">
            <v>901</v>
          </cell>
          <cell r="B938" t="str">
            <v>901 - ACE Dispatch</v>
          </cell>
        </row>
        <row r="939">
          <cell r="A939" t="str">
            <v>4336</v>
          </cell>
          <cell r="B939" t="str">
            <v>4336 - Meter Services</v>
          </cell>
        </row>
        <row r="940">
          <cell r="A940" t="str">
            <v>901</v>
          </cell>
          <cell r="B940" t="str">
            <v>901 - ACE Dispatch</v>
          </cell>
        </row>
        <row r="941">
          <cell r="A941" t="str">
            <v>2255</v>
          </cell>
          <cell r="B941" t="str">
            <v>2255 - Meter Data Analysis Services</v>
          </cell>
        </row>
        <row r="942">
          <cell r="A942" t="str">
            <v>901</v>
          </cell>
          <cell r="B942" t="str">
            <v>901 - ACE Dispatch</v>
          </cell>
        </row>
        <row r="943">
          <cell r="A943" t="str">
            <v>4314</v>
          </cell>
          <cell r="B943" t="str">
            <v>4314 - Customer Care Billing-Pepco</v>
          </cell>
        </row>
        <row r="944">
          <cell r="A944" t="str">
            <v>901</v>
          </cell>
          <cell r="B944" t="str">
            <v>901 - ACE Dispatch</v>
          </cell>
        </row>
        <row r="945">
          <cell r="A945" t="str">
            <v>864</v>
          </cell>
          <cell r="B945" t="str">
            <v>864 - Performance Consulting and Enhancement</v>
          </cell>
        </row>
        <row r="946">
          <cell r="A946" t="str">
            <v>4210</v>
          </cell>
          <cell r="B946" t="str">
            <v>4210 - Pepco-UG Maint &amp; Construct</v>
          </cell>
        </row>
        <row r="947">
          <cell r="A947" t="str">
            <v>888</v>
          </cell>
          <cell r="B947" t="str">
            <v>888 - Customer Care Billing</v>
          </cell>
        </row>
        <row r="948">
          <cell r="A948" t="str">
            <v>348</v>
          </cell>
          <cell r="B948" t="str">
            <v>348 - ACE Engineering</v>
          </cell>
        </row>
        <row r="949">
          <cell r="A949" t="str">
            <v>2280</v>
          </cell>
          <cell r="B949" t="str">
            <v>2280 - PHI Billing</v>
          </cell>
        </row>
        <row r="950">
          <cell r="A950" t="str">
            <v>888</v>
          </cell>
          <cell r="B950" t="str">
            <v>888 - Customer Care Billing</v>
          </cell>
        </row>
        <row r="951">
          <cell r="A951" t="str">
            <v>2188</v>
          </cell>
          <cell r="B951" t="str">
            <v>2188 - SAP Functional Development &amp; Support</v>
          </cell>
        </row>
        <row r="952">
          <cell r="A952" t="str">
            <v>1481</v>
          </cell>
          <cell r="B952" t="str">
            <v>1481 - Solution One -Staff Augm &amp; Train ACE/DPL</v>
          </cell>
        </row>
        <row r="953">
          <cell r="A953" t="str">
            <v>4315</v>
          </cell>
          <cell r="B953" t="str">
            <v>4315 - Customer Operations</v>
          </cell>
        </row>
        <row r="954">
          <cell r="A954" t="str">
            <v>385</v>
          </cell>
          <cell r="B954" t="str">
            <v>385 - ACE Substation Eng</v>
          </cell>
        </row>
        <row r="955">
          <cell r="A955" t="str">
            <v>889</v>
          </cell>
          <cell r="B955" t="str">
            <v>889 - Customer Care Credit &amp; Collections</v>
          </cell>
        </row>
        <row r="956">
          <cell r="A956" t="str">
            <v>914</v>
          </cell>
          <cell r="B956" t="str">
            <v>914 - Cash Remittance Processing</v>
          </cell>
        </row>
        <row r="957">
          <cell r="A957" t="str">
            <v>901</v>
          </cell>
          <cell r="B957" t="str">
            <v>901 - ACE Dispatch</v>
          </cell>
        </row>
        <row r="958">
          <cell r="A958" t="str">
            <v>868</v>
          </cell>
          <cell r="B958" t="str">
            <v>868 - Accounts Payable</v>
          </cell>
        </row>
        <row r="959">
          <cell r="A959" t="str">
            <v>4220</v>
          </cell>
          <cell r="B959" t="str">
            <v>4220 - Elec Maint - Substation</v>
          </cell>
        </row>
        <row r="960">
          <cell r="A960" t="str">
            <v>889</v>
          </cell>
          <cell r="B960" t="str">
            <v>889 - Customer Care Credit &amp; Collections</v>
          </cell>
        </row>
        <row r="961">
          <cell r="A961" t="str">
            <v>436</v>
          </cell>
          <cell r="B961" t="str">
            <v>436 - DPL Gas Procurement</v>
          </cell>
        </row>
        <row r="962">
          <cell r="A962" t="str">
            <v>868</v>
          </cell>
          <cell r="B962" t="str">
            <v>868 - Accounts Payable</v>
          </cell>
        </row>
        <row r="963">
          <cell r="A963" t="str">
            <v>919</v>
          </cell>
          <cell r="B963" t="str">
            <v>919 - Procurement &amp; Inventory</v>
          </cell>
        </row>
        <row r="964">
          <cell r="A964" t="str">
            <v>889</v>
          </cell>
          <cell r="B964" t="str">
            <v>889 - Customer Care Credit &amp; Collections</v>
          </cell>
        </row>
        <row r="965">
          <cell r="A965" t="str">
            <v>375</v>
          </cell>
          <cell r="B965" t="str">
            <v>375 - PHI Power Deliv Bus Planning &amp; Finance</v>
          </cell>
        </row>
        <row r="966">
          <cell r="A966" t="str">
            <v>889</v>
          </cell>
          <cell r="B966" t="str">
            <v>889 - Customer Care Credit &amp; Collections</v>
          </cell>
        </row>
        <row r="967">
          <cell r="A967" t="str">
            <v>888</v>
          </cell>
          <cell r="B967" t="str">
            <v>888 - Customer Care Billing</v>
          </cell>
        </row>
        <row r="968">
          <cell r="A968" t="str">
            <v>888</v>
          </cell>
          <cell r="B968" t="str">
            <v>888 - Customer Care Billing</v>
          </cell>
        </row>
        <row r="969">
          <cell r="A969" t="str">
            <v>272</v>
          </cell>
          <cell r="B969" t="str">
            <v>272 - Bay Construction</v>
          </cell>
        </row>
        <row r="970">
          <cell r="A970" t="str">
            <v>2132</v>
          </cell>
          <cell r="B970" t="str">
            <v>2132 - Outreach</v>
          </cell>
        </row>
        <row r="971">
          <cell r="A971" t="str">
            <v>828</v>
          </cell>
          <cell r="B971" t="str">
            <v>828 - Vehicle Resource Mgmt</v>
          </cell>
        </row>
        <row r="972">
          <cell r="A972" t="str">
            <v>2132</v>
          </cell>
          <cell r="B972" t="str">
            <v>2132 - Outreach</v>
          </cell>
        </row>
        <row r="973">
          <cell r="A973" t="str">
            <v>888</v>
          </cell>
          <cell r="B973" t="str">
            <v>888 - Customer Care Billing</v>
          </cell>
        </row>
        <row r="974">
          <cell r="A974" t="str">
            <v>899</v>
          </cell>
          <cell r="B974" t="str">
            <v>899 - Special Billing</v>
          </cell>
        </row>
        <row r="975">
          <cell r="A975" t="str">
            <v>2186</v>
          </cell>
          <cell r="B975" t="str">
            <v>2186 - IT T&amp;D Solutions</v>
          </cell>
        </row>
        <row r="976">
          <cell r="A976" t="str">
            <v>899</v>
          </cell>
          <cell r="B976" t="str">
            <v>899 - Special Billing</v>
          </cell>
        </row>
        <row r="977">
          <cell r="A977" t="str">
            <v>2103</v>
          </cell>
          <cell r="B977" t="str">
            <v>2103 - Budget Coordination &amp; Planning</v>
          </cell>
        </row>
        <row r="978">
          <cell r="A978" t="str">
            <v>899</v>
          </cell>
          <cell r="B978" t="str">
            <v>899 - Special Billing</v>
          </cell>
        </row>
        <row r="979">
          <cell r="A979" t="str">
            <v>888</v>
          </cell>
          <cell r="B979" t="str">
            <v>888 - Customer Care Billing</v>
          </cell>
        </row>
        <row r="980">
          <cell r="A980" t="str">
            <v>114</v>
          </cell>
          <cell r="B980" t="str">
            <v>114 - ACE Vehicle Resources</v>
          </cell>
        </row>
        <row r="981">
          <cell r="A981" t="str">
            <v>888</v>
          </cell>
          <cell r="B981" t="str">
            <v>888 - Customer Care Billing</v>
          </cell>
        </row>
        <row r="982">
          <cell r="A982" t="str">
            <v>931</v>
          </cell>
          <cell r="B982" t="str">
            <v>931 - Carney's Point Call Center &amp; Quality</v>
          </cell>
        </row>
        <row r="983">
          <cell r="A983" t="str">
            <v>2255</v>
          </cell>
          <cell r="B983" t="str">
            <v>2255 - Meter Data Analysis Services</v>
          </cell>
        </row>
        <row r="984">
          <cell r="A984" t="str">
            <v>837</v>
          </cell>
          <cell r="B984" t="str">
            <v>837 - Customer Care Systems Development</v>
          </cell>
        </row>
        <row r="985">
          <cell r="A985" t="str">
            <v>4328</v>
          </cell>
          <cell r="B985" t="str">
            <v>4328 - Government Affairs-District of Columbia</v>
          </cell>
        </row>
        <row r="986">
          <cell r="A986" t="str">
            <v>837</v>
          </cell>
          <cell r="B986" t="str">
            <v>837 - Customer Care Systems Development</v>
          </cell>
        </row>
        <row r="987">
          <cell r="A987" t="str">
            <v>837</v>
          </cell>
          <cell r="B987" t="str">
            <v>837 - Customer Care Systems Development</v>
          </cell>
        </row>
        <row r="988">
          <cell r="A988" t="str">
            <v>4525</v>
          </cell>
          <cell r="B988" t="str">
            <v>4525 - Building Srvs-Pepco</v>
          </cell>
        </row>
        <row r="989">
          <cell r="A989" t="str">
            <v>841</v>
          </cell>
          <cell r="B989" t="str">
            <v>841 - IT Infrastructure Services</v>
          </cell>
        </row>
        <row r="990">
          <cell r="A990" t="str">
            <v>196</v>
          </cell>
          <cell r="B990" t="str">
            <v>196 - DPL Vehicles Resource-NC</v>
          </cell>
        </row>
        <row r="991">
          <cell r="A991" t="str">
            <v>1564</v>
          </cell>
          <cell r="B991" t="str">
            <v>1564 - CRMB Functional Development &amp; Support</v>
          </cell>
        </row>
        <row r="992">
          <cell r="A992" t="str">
            <v>837</v>
          </cell>
          <cell r="B992" t="str">
            <v>837 - Customer Care Systems Development</v>
          </cell>
        </row>
        <row r="993">
          <cell r="A993" t="str">
            <v>4313</v>
          </cell>
          <cell r="B993" t="str">
            <v>4313 - Credit &amp; Collections-Pepco</v>
          </cell>
        </row>
        <row r="994">
          <cell r="A994" t="str">
            <v>1564</v>
          </cell>
          <cell r="B994" t="str">
            <v>1564 - CRMB Functional Development &amp; Support</v>
          </cell>
        </row>
        <row r="995">
          <cell r="A995" t="str">
            <v>388</v>
          </cell>
          <cell r="B995" t="str">
            <v>388 - Asset Strategy &amp; Planning</v>
          </cell>
        </row>
        <row r="996">
          <cell r="A996" t="str">
            <v>931</v>
          </cell>
          <cell r="B996" t="str">
            <v>931 - Carney's Point Call Center &amp; Quality</v>
          </cell>
        </row>
        <row r="997">
          <cell r="A997" t="str">
            <v>384</v>
          </cell>
          <cell r="B997" t="str">
            <v>384 - Substation Eng T&amp;D</v>
          </cell>
        </row>
        <row r="998">
          <cell r="A998" t="str">
            <v>931</v>
          </cell>
          <cell r="B998" t="str">
            <v>931 - Carney's Point Call Center &amp; Quality</v>
          </cell>
        </row>
        <row r="999">
          <cell r="A999" t="str">
            <v>997</v>
          </cell>
          <cell r="B999" t="str">
            <v>997 - ACE Courtesy Centers</v>
          </cell>
        </row>
        <row r="1000">
          <cell r="A1000" t="str">
            <v>882</v>
          </cell>
          <cell r="B1000" t="str">
            <v>882 - Legal</v>
          </cell>
        </row>
        <row r="1001">
          <cell r="A1001" t="str">
            <v>997</v>
          </cell>
          <cell r="B1001" t="str">
            <v>997 - ACE Courtesy Centers</v>
          </cell>
        </row>
        <row r="1002">
          <cell r="A1002" t="str">
            <v>997</v>
          </cell>
          <cell r="B1002" t="str">
            <v>997 - ACE Courtesy Centers</v>
          </cell>
        </row>
        <row r="1003">
          <cell r="A1003" t="str">
            <v>931</v>
          </cell>
          <cell r="B1003" t="str">
            <v>931 - Carney's Point Call Center &amp; Quality</v>
          </cell>
        </row>
        <row r="1004">
          <cell r="A1004" t="str">
            <v>931</v>
          </cell>
          <cell r="B1004" t="str">
            <v>931 - Carney's Point Call Center &amp; Quality</v>
          </cell>
        </row>
        <row r="1005">
          <cell r="A1005" t="str">
            <v>106</v>
          </cell>
          <cell r="B1005" t="str">
            <v>106 - Stores New Castle</v>
          </cell>
        </row>
        <row r="1006">
          <cell r="A1006" t="str">
            <v>2185</v>
          </cell>
          <cell r="B1006" t="str">
            <v>2185 - IT Customer Solutions</v>
          </cell>
        </row>
        <row r="1007">
          <cell r="A1007" t="str">
            <v>1418</v>
          </cell>
          <cell r="B1007" t="str">
            <v>1418 - Resource Management Planning &amp; Analysis</v>
          </cell>
        </row>
        <row r="1008">
          <cell r="A1008" t="str">
            <v>1004</v>
          </cell>
          <cell r="B1008" t="str">
            <v>1004 - Treasury &amp; Investor Relationships</v>
          </cell>
        </row>
        <row r="1009">
          <cell r="A1009" t="str">
            <v>1418</v>
          </cell>
          <cell r="B1009" t="str">
            <v>1418 - Resource Management Planning &amp; Analysis</v>
          </cell>
        </row>
        <row r="1010">
          <cell r="A1010" t="str">
            <v>399</v>
          </cell>
          <cell r="B1010" t="str">
            <v>399 - Government Affairs-ACE</v>
          </cell>
        </row>
        <row r="1011">
          <cell r="A1011" t="str">
            <v>837</v>
          </cell>
          <cell r="B1011" t="str">
            <v>837 - Customer Care Systems Development</v>
          </cell>
        </row>
        <row r="1012">
          <cell r="A1012" t="str">
            <v>888</v>
          </cell>
          <cell r="B1012" t="str">
            <v>888 - Customer Care Billing</v>
          </cell>
        </row>
        <row r="1013">
          <cell r="A1013" t="str">
            <v>896</v>
          </cell>
          <cell r="B1013" t="str">
            <v>896 - Cust Ops, C&amp;C, Remit Admin</v>
          </cell>
        </row>
        <row r="1014">
          <cell r="A1014" t="str">
            <v>871</v>
          </cell>
          <cell r="B1014" t="str">
            <v>871 - Revenue Accounting</v>
          </cell>
        </row>
        <row r="1015">
          <cell r="A1015" t="str">
            <v>868</v>
          </cell>
          <cell r="B1015" t="str">
            <v>868 - Accounts Payable</v>
          </cell>
        </row>
        <row r="1016">
          <cell r="A1016" t="str">
            <v>1086</v>
          </cell>
          <cell r="B1016" t="str">
            <v>1086 - NOC Operations</v>
          </cell>
        </row>
        <row r="1017">
          <cell r="A1017" t="str">
            <v>868</v>
          </cell>
          <cell r="B1017" t="str">
            <v>868 - Accounts Payable</v>
          </cell>
        </row>
        <row r="1018">
          <cell r="A1018" t="str">
            <v>868</v>
          </cell>
          <cell r="B1018" t="str">
            <v>868 - Accounts Payable</v>
          </cell>
        </row>
        <row r="1019">
          <cell r="A1019" t="str">
            <v>869</v>
          </cell>
          <cell r="B1019" t="str">
            <v>869 - Payroll Services</v>
          </cell>
        </row>
        <row r="1020">
          <cell r="A1020" t="str">
            <v>331</v>
          </cell>
          <cell r="B1020" t="str">
            <v>331 - DPL Substation Engineering</v>
          </cell>
        </row>
        <row r="1021">
          <cell r="A1021" t="str">
            <v>931</v>
          </cell>
          <cell r="B1021" t="str">
            <v>931 - Carney's Point Call Center &amp; Quality</v>
          </cell>
        </row>
        <row r="1022">
          <cell r="A1022" t="str">
            <v>1482</v>
          </cell>
          <cell r="B1022" t="str">
            <v>1482 - Solution One -Staff Augm &amp; Train - Pepco</v>
          </cell>
        </row>
        <row r="1023">
          <cell r="A1023" t="str">
            <v>871</v>
          </cell>
          <cell r="B1023" t="str">
            <v>871 - Revenue Accounting</v>
          </cell>
        </row>
        <row r="1024">
          <cell r="A1024" t="str">
            <v>863</v>
          </cell>
          <cell r="B1024" t="str">
            <v>863 - Intercompany Accounting</v>
          </cell>
        </row>
        <row r="1025">
          <cell r="A1025" t="str">
            <v>272</v>
          </cell>
          <cell r="B1025" t="str">
            <v>272 - Bay Construction</v>
          </cell>
        </row>
        <row r="1026">
          <cell r="A1026" t="str">
            <v>847</v>
          </cell>
          <cell r="B1026" t="str">
            <v>847 - Cash Management</v>
          </cell>
        </row>
        <row r="1027">
          <cell r="A1027" t="str">
            <v>2255</v>
          </cell>
          <cell r="B1027" t="str">
            <v>2255 - Meter Data Analysis Services</v>
          </cell>
        </row>
        <row r="1028">
          <cell r="A1028" t="str">
            <v>870</v>
          </cell>
          <cell r="B1028" t="str">
            <v>870 - Asset &amp; Project Accounting</v>
          </cell>
        </row>
        <row r="1029">
          <cell r="A1029" t="str">
            <v>931</v>
          </cell>
          <cell r="B1029" t="str">
            <v>931 - Carney's Point Call Center &amp; Quality</v>
          </cell>
        </row>
        <row r="1030">
          <cell r="A1030" t="str">
            <v>851</v>
          </cell>
          <cell r="B1030" t="str">
            <v>851 - Claims-Northern Region</v>
          </cell>
        </row>
        <row r="1031">
          <cell r="A1031" t="str">
            <v>851</v>
          </cell>
          <cell r="B1031" t="str">
            <v>851 - Claims-Northern Region</v>
          </cell>
        </row>
        <row r="1032">
          <cell r="A1032" t="str">
            <v>851</v>
          </cell>
          <cell r="B1032" t="str">
            <v>851 - Claims-Northern Region</v>
          </cell>
        </row>
        <row r="1033">
          <cell r="A1033" t="str">
            <v>851</v>
          </cell>
          <cell r="B1033" t="str">
            <v>851 - Claims-Northern Region</v>
          </cell>
        </row>
        <row r="1034">
          <cell r="A1034" t="str">
            <v>4226</v>
          </cell>
          <cell r="B1034" t="str">
            <v>4226 - Field Operations &amp; Restoration</v>
          </cell>
        </row>
        <row r="1035">
          <cell r="A1035" t="str">
            <v>812</v>
          </cell>
          <cell r="B1035" t="str">
            <v>812 - Director Risk Management</v>
          </cell>
        </row>
        <row r="1036">
          <cell r="A1036" t="str">
            <v>4210</v>
          </cell>
          <cell r="B1036" t="str">
            <v>4210 - Pepco-UG Maint &amp; Construct</v>
          </cell>
        </row>
        <row r="1037">
          <cell r="A1037" t="str">
            <v>894</v>
          </cell>
          <cell r="B1037" t="str">
            <v>894 - VP - Customer Care</v>
          </cell>
        </row>
        <row r="1038">
          <cell r="A1038" t="str">
            <v>881</v>
          </cell>
          <cell r="B1038" t="str">
            <v>881 - Internal Audit</v>
          </cell>
        </row>
        <row r="1039">
          <cell r="A1039" t="str">
            <v>847</v>
          </cell>
          <cell r="B1039" t="str">
            <v>847 - Cash Management</v>
          </cell>
        </row>
        <row r="1040">
          <cell r="A1040" t="str">
            <v>4405</v>
          </cell>
          <cell r="B1040" t="str">
            <v>4405 - Pepco Engineering</v>
          </cell>
        </row>
        <row r="1041">
          <cell r="A1041" t="str">
            <v>854</v>
          </cell>
          <cell r="B1041" t="str">
            <v>854 - Regulatory Affairs Leadership</v>
          </cell>
        </row>
        <row r="1042">
          <cell r="A1042" t="str">
            <v>260</v>
          </cell>
          <cell r="B1042" t="str">
            <v>260 - DPL Engineering</v>
          </cell>
        </row>
        <row r="1043">
          <cell r="A1043" t="str">
            <v>881</v>
          </cell>
          <cell r="B1043" t="str">
            <v>881 - Internal Audit</v>
          </cell>
        </row>
        <row r="1044">
          <cell r="A1044" t="str">
            <v>863</v>
          </cell>
          <cell r="B1044" t="str">
            <v>863 - Intercompany Accounting</v>
          </cell>
        </row>
        <row r="1045">
          <cell r="A1045" t="str">
            <v>5563</v>
          </cell>
          <cell r="B1045" t="str">
            <v>5563 - AM Environmental Services</v>
          </cell>
        </row>
        <row r="1046">
          <cell r="A1046" t="str">
            <v>260</v>
          </cell>
          <cell r="B1046" t="str">
            <v>260 - DPL Engineering</v>
          </cell>
        </row>
        <row r="1047">
          <cell r="A1047" t="str">
            <v>112</v>
          </cell>
          <cell r="B1047" t="str">
            <v>112 - Facility Services - Bay Region</v>
          </cell>
        </row>
        <row r="1048">
          <cell r="A1048" t="str">
            <v>276</v>
          </cell>
          <cell r="B1048" t="str">
            <v>276 - System Operations-Delmarva</v>
          </cell>
        </row>
        <row r="1049">
          <cell r="A1049" t="str">
            <v>112</v>
          </cell>
          <cell r="B1049" t="str">
            <v>112 - Facility Services - Bay Region</v>
          </cell>
        </row>
        <row r="1050">
          <cell r="A1050" t="str">
            <v>4210</v>
          </cell>
          <cell r="B1050" t="str">
            <v>4210 - Pepco-UG Maint &amp; Construct</v>
          </cell>
        </row>
        <row r="1051">
          <cell r="A1051" t="str">
            <v>2407</v>
          </cell>
          <cell r="B1051" t="str">
            <v>2407 - VP Support Services</v>
          </cell>
        </row>
        <row r="1052">
          <cell r="A1052" t="str">
            <v>841</v>
          </cell>
          <cell r="B1052" t="str">
            <v>841 - IT Infrastructure Services</v>
          </cell>
        </row>
        <row r="1053">
          <cell r="A1053" t="str">
            <v>109</v>
          </cell>
          <cell r="B1053" t="str">
            <v>109 - ACE Facility Services</v>
          </cell>
        </row>
        <row r="1054">
          <cell r="A1054" t="str">
            <v>109</v>
          </cell>
          <cell r="B1054" t="str">
            <v>109 - ACE Facility Services</v>
          </cell>
        </row>
        <row r="1055">
          <cell r="A1055" t="str">
            <v>109</v>
          </cell>
          <cell r="B1055" t="str">
            <v>109 - ACE Facility Services</v>
          </cell>
        </row>
        <row r="1056">
          <cell r="A1056" t="str">
            <v>109</v>
          </cell>
          <cell r="B1056" t="str">
            <v>109 - ACE Facility Services</v>
          </cell>
        </row>
        <row r="1057">
          <cell r="A1057" t="str">
            <v>399</v>
          </cell>
          <cell r="B1057" t="str">
            <v>399 - Government Affairs-ACE</v>
          </cell>
        </row>
        <row r="1058">
          <cell r="A1058" t="str">
            <v>111</v>
          </cell>
          <cell r="B1058" t="str">
            <v>111 - Facility Services - New Castle Region</v>
          </cell>
        </row>
        <row r="1059">
          <cell r="A1059" t="str">
            <v>111</v>
          </cell>
          <cell r="B1059" t="str">
            <v>111 - Facility Services - New Castle Region</v>
          </cell>
        </row>
        <row r="1060">
          <cell r="A1060" t="str">
            <v>4210</v>
          </cell>
          <cell r="B1060" t="str">
            <v>4210 - Pepco-UG Maint &amp; Construct</v>
          </cell>
        </row>
        <row r="1061">
          <cell r="A1061" t="str">
            <v>111</v>
          </cell>
          <cell r="B1061" t="str">
            <v>111 - Facility Services - New Castle Region</v>
          </cell>
        </row>
        <row r="1062">
          <cell r="A1062" t="str">
            <v>4405</v>
          </cell>
          <cell r="B1062" t="str">
            <v>4405 - Pepco Engineering</v>
          </cell>
        </row>
        <row r="1063">
          <cell r="A1063" t="str">
            <v>111</v>
          </cell>
          <cell r="B1063" t="str">
            <v>111 - Facility Services - New Castle Region</v>
          </cell>
        </row>
        <row r="1064">
          <cell r="A1064" t="str">
            <v>388</v>
          </cell>
          <cell r="B1064" t="str">
            <v>388 - Asset Strategy &amp; Planning</v>
          </cell>
        </row>
        <row r="1065">
          <cell r="A1065" t="str">
            <v>836</v>
          </cell>
          <cell r="B1065" t="str">
            <v>836 - PHI Document Services</v>
          </cell>
        </row>
        <row r="1066">
          <cell r="A1066" t="str">
            <v>4405</v>
          </cell>
          <cell r="B1066" t="str">
            <v>4405 - Pepco Engineering</v>
          </cell>
        </row>
        <row r="1067">
          <cell r="A1067" t="str">
            <v>836</v>
          </cell>
          <cell r="B1067" t="str">
            <v>836 - PHI Document Services</v>
          </cell>
        </row>
        <row r="1068">
          <cell r="A1068" t="str">
            <v>4205</v>
          </cell>
          <cell r="B1068" t="str">
            <v>4205 - Pepco OH Main &amp; Construct-Forestville</v>
          </cell>
        </row>
        <row r="1069">
          <cell r="A1069" t="str">
            <v>103</v>
          </cell>
          <cell r="B1069" t="str">
            <v>103 - DPL Security Investigation</v>
          </cell>
        </row>
        <row r="1070">
          <cell r="A1070" t="str">
            <v>2125</v>
          </cell>
          <cell r="B1070" t="str">
            <v>2125 - Key Accounts Support Team - North</v>
          </cell>
        </row>
        <row r="1071">
          <cell r="A1071" t="str">
            <v>832</v>
          </cell>
          <cell r="B1071" t="str">
            <v>832 - Security Services Administration</v>
          </cell>
        </row>
        <row r="1072">
          <cell r="A1072" t="str">
            <v>2407</v>
          </cell>
          <cell r="B1072" t="str">
            <v>2407 - VP Support Services</v>
          </cell>
        </row>
        <row r="1073">
          <cell r="A1073" t="str">
            <v>841</v>
          </cell>
          <cell r="B1073" t="str">
            <v>841 - IT Infrastructure Services</v>
          </cell>
        </row>
        <row r="1074">
          <cell r="A1074" t="str">
            <v>196</v>
          </cell>
          <cell r="B1074" t="str">
            <v>196 - DPL Vehicles Resource-NC</v>
          </cell>
        </row>
        <row r="1075">
          <cell r="A1075" t="str">
            <v>196</v>
          </cell>
          <cell r="B1075" t="str">
            <v>196 - DPL Vehicles Resource-NC</v>
          </cell>
        </row>
        <row r="1076">
          <cell r="A1076" t="str">
            <v>406</v>
          </cell>
          <cell r="B1076" t="str">
            <v>406 - Gas Engineering</v>
          </cell>
        </row>
        <row r="1077">
          <cell r="A1077" t="str">
            <v>196</v>
          </cell>
          <cell r="B1077" t="str">
            <v>196 - DPL Vehicles Resource-NC</v>
          </cell>
        </row>
        <row r="1078">
          <cell r="A1078" t="str">
            <v>931</v>
          </cell>
          <cell r="B1078" t="str">
            <v>931 - Carney's Point Call Center &amp; Quality</v>
          </cell>
        </row>
        <row r="1079">
          <cell r="A1079" t="str">
            <v>196</v>
          </cell>
          <cell r="B1079" t="str">
            <v>196 - DPL Vehicles Resource-NC</v>
          </cell>
        </row>
        <row r="1080">
          <cell r="A1080" t="str">
            <v>196</v>
          </cell>
          <cell r="B1080" t="str">
            <v>196 - DPL Vehicles Resource-NC</v>
          </cell>
        </row>
        <row r="1081">
          <cell r="A1081" t="str">
            <v>196</v>
          </cell>
          <cell r="B1081" t="str">
            <v>196 - DPL Vehicles Resource-NC</v>
          </cell>
        </row>
        <row r="1082">
          <cell r="A1082" t="str">
            <v>2131</v>
          </cell>
          <cell r="B1082" t="str">
            <v>2131 - Quality Monitoring</v>
          </cell>
        </row>
        <row r="1083">
          <cell r="A1083" t="str">
            <v>2188</v>
          </cell>
          <cell r="B1083" t="str">
            <v>2188 - SAP Functional Development &amp; Support</v>
          </cell>
        </row>
        <row r="1084">
          <cell r="A1084" t="str">
            <v>919</v>
          </cell>
          <cell r="B1084" t="str">
            <v>919 - Procurement &amp; Inventory</v>
          </cell>
        </row>
        <row r="1085">
          <cell r="A1085" t="str">
            <v>196</v>
          </cell>
          <cell r="B1085" t="str">
            <v>196 - DPL Vehicles Resource-NC</v>
          </cell>
        </row>
        <row r="1086">
          <cell r="A1086" t="str">
            <v>196</v>
          </cell>
          <cell r="B1086" t="str">
            <v>196 - DPL Vehicles Resource-NC</v>
          </cell>
        </row>
        <row r="1087">
          <cell r="A1087" t="str">
            <v>436</v>
          </cell>
          <cell r="B1087" t="str">
            <v>436 - DPL Gas Procurement</v>
          </cell>
        </row>
        <row r="1088">
          <cell r="A1088" t="str">
            <v>197</v>
          </cell>
          <cell r="B1088" t="str">
            <v>197 - DPL Vehicles Resource-Bay</v>
          </cell>
        </row>
        <row r="1089">
          <cell r="A1089" t="str">
            <v>197</v>
          </cell>
          <cell r="B1089" t="str">
            <v>197 - DPL Vehicles Resource-Bay</v>
          </cell>
        </row>
        <row r="1090">
          <cell r="A1090" t="str">
            <v>996</v>
          </cell>
          <cell r="B1090" t="str">
            <v>996 - Regulatory Strategy &amp; Policy</v>
          </cell>
        </row>
        <row r="1091">
          <cell r="A1091" t="str">
            <v>197</v>
          </cell>
          <cell r="B1091" t="str">
            <v>197 - DPL Vehicles Resource-Bay</v>
          </cell>
        </row>
        <row r="1092">
          <cell r="A1092" t="str">
            <v>888</v>
          </cell>
          <cell r="B1092" t="str">
            <v>888 - Customer Care Billing</v>
          </cell>
        </row>
        <row r="1093">
          <cell r="A1093" t="str">
            <v>958</v>
          </cell>
          <cell r="B1093" t="str">
            <v>958 - Business Systems - GIS/GWD</v>
          </cell>
        </row>
        <row r="1094">
          <cell r="A1094" t="str">
            <v>197</v>
          </cell>
          <cell r="B1094" t="str">
            <v>197 - DPL Vehicles Resource-Bay</v>
          </cell>
        </row>
        <row r="1095">
          <cell r="A1095" t="str">
            <v>197</v>
          </cell>
          <cell r="B1095" t="str">
            <v>197 - DPL Vehicles Resource-Bay</v>
          </cell>
        </row>
        <row r="1096">
          <cell r="A1096" t="str">
            <v>2186</v>
          </cell>
          <cell r="B1096" t="str">
            <v>2186 - IT T&amp;D Solutions</v>
          </cell>
        </row>
        <row r="1097">
          <cell r="A1097" t="str">
            <v>827</v>
          </cell>
          <cell r="B1097" t="str">
            <v>827 - Salisbury Call Center &amp; Outreach</v>
          </cell>
        </row>
        <row r="1098">
          <cell r="A1098" t="str">
            <v>114</v>
          </cell>
          <cell r="B1098" t="str">
            <v>114 - ACE Vehicle Resources</v>
          </cell>
        </row>
        <row r="1099">
          <cell r="A1099" t="str">
            <v>4210</v>
          </cell>
          <cell r="B1099" t="str">
            <v>4210 - Pepco-UG Maint &amp; Construct</v>
          </cell>
        </row>
        <row r="1100">
          <cell r="A1100" t="str">
            <v>114</v>
          </cell>
          <cell r="B1100" t="str">
            <v>114 - ACE Vehicle Resources</v>
          </cell>
        </row>
        <row r="1101">
          <cell r="A1101" t="str">
            <v>360</v>
          </cell>
          <cell r="B1101" t="str">
            <v>360 - DPL Meter Technology</v>
          </cell>
        </row>
        <row r="1102">
          <cell r="A1102" t="str">
            <v>114</v>
          </cell>
          <cell r="B1102" t="str">
            <v>114 - ACE Vehicle Resources</v>
          </cell>
        </row>
        <row r="1103">
          <cell r="A1103" t="str">
            <v>4210</v>
          </cell>
          <cell r="B1103" t="str">
            <v>4210 - Pepco-UG Maint &amp; Construct</v>
          </cell>
        </row>
        <row r="1104">
          <cell r="A1104" t="str">
            <v>114</v>
          </cell>
          <cell r="B1104" t="str">
            <v>114 - ACE Vehicle Resources</v>
          </cell>
        </row>
        <row r="1105">
          <cell r="A1105" t="str">
            <v>5558</v>
          </cell>
          <cell r="B1105" t="str">
            <v>5558 - ACE/DPL Transmission &amp; Civil Engineering</v>
          </cell>
        </row>
        <row r="1106">
          <cell r="A1106" t="str">
            <v>114</v>
          </cell>
          <cell r="B1106" t="str">
            <v>114 - ACE Vehicle Resources</v>
          </cell>
        </row>
        <row r="1107">
          <cell r="A1107" t="str">
            <v>4410</v>
          </cell>
          <cell r="B1107" t="str">
            <v>4410 - Pepco Distribution Planning</v>
          </cell>
        </row>
        <row r="1108">
          <cell r="A1108" t="str">
            <v>114</v>
          </cell>
          <cell r="B1108" t="str">
            <v>114 - ACE Vehicle Resources</v>
          </cell>
        </row>
        <row r="1109">
          <cell r="A1109" t="str">
            <v>5559</v>
          </cell>
          <cell r="B1109" t="str">
            <v>5559 - PHI Protection &amp; Control Eng</v>
          </cell>
        </row>
        <row r="1110">
          <cell r="A1110" t="str">
            <v>114</v>
          </cell>
          <cell r="B1110" t="str">
            <v>114 - ACE Vehicle Resources</v>
          </cell>
        </row>
        <row r="1111">
          <cell r="A1111" t="str">
            <v>931</v>
          </cell>
          <cell r="B1111" t="str">
            <v>931 - Carney's Point Call Center &amp; Quality</v>
          </cell>
        </row>
        <row r="1112">
          <cell r="A1112" t="str">
            <v>114</v>
          </cell>
          <cell r="B1112" t="str">
            <v>114 - ACE Vehicle Resources</v>
          </cell>
        </row>
        <row r="1113">
          <cell r="A1113" t="str">
            <v>114</v>
          </cell>
          <cell r="B1113" t="str">
            <v>114 - ACE Vehicle Resources</v>
          </cell>
        </row>
        <row r="1114">
          <cell r="A1114" t="str">
            <v>114</v>
          </cell>
          <cell r="B1114" t="str">
            <v>114 - ACE Vehicle Resources</v>
          </cell>
        </row>
        <row r="1115">
          <cell r="A1115" t="str">
            <v>114</v>
          </cell>
          <cell r="B1115" t="str">
            <v>114 - ACE Vehicle Resources</v>
          </cell>
        </row>
        <row r="1116">
          <cell r="A1116" t="str">
            <v>1548</v>
          </cell>
          <cell r="B1116" t="str">
            <v>1548 - Transmission Engineering - PHI</v>
          </cell>
        </row>
        <row r="1117">
          <cell r="A1117" t="str">
            <v>106</v>
          </cell>
          <cell r="B1117" t="str">
            <v>106 - Stores New Castle</v>
          </cell>
        </row>
        <row r="1118">
          <cell r="A1118" t="str">
            <v>196</v>
          </cell>
          <cell r="B1118" t="str">
            <v>196 - DPL Vehicles Resource-NC</v>
          </cell>
        </row>
        <row r="1119">
          <cell r="A1119" t="str">
            <v>106</v>
          </cell>
          <cell r="B1119" t="str">
            <v>106 - Stores New Castle</v>
          </cell>
        </row>
        <row r="1120">
          <cell r="A1120" t="str">
            <v>863</v>
          </cell>
          <cell r="B1120" t="str">
            <v>863 - Intercompany Accounting</v>
          </cell>
        </row>
        <row r="1121">
          <cell r="A1121" t="str">
            <v>106</v>
          </cell>
          <cell r="B1121" t="str">
            <v>106 - Stores New Castle</v>
          </cell>
        </row>
        <row r="1122">
          <cell r="A1122" t="str">
            <v>106</v>
          </cell>
          <cell r="B1122" t="str">
            <v>106 - Stores New Castle</v>
          </cell>
        </row>
        <row r="1123">
          <cell r="A1123" t="str">
            <v>196</v>
          </cell>
          <cell r="B1123" t="str">
            <v>196 - DPL Vehicles Resource-NC</v>
          </cell>
        </row>
        <row r="1124">
          <cell r="A1124" t="str">
            <v>191</v>
          </cell>
          <cell r="B1124" t="str">
            <v>191 - Stores Atlantic</v>
          </cell>
        </row>
        <row r="1125">
          <cell r="A1125" t="str">
            <v>407</v>
          </cell>
          <cell r="B1125" t="str">
            <v>407 - Gas Plant &amp; Field Operations</v>
          </cell>
        </row>
        <row r="1126">
          <cell r="A1126" t="str">
            <v>191</v>
          </cell>
          <cell r="B1126" t="str">
            <v>191 - Stores Atlantic</v>
          </cell>
        </row>
        <row r="1127">
          <cell r="A1127" t="str">
            <v>347</v>
          </cell>
          <cell r="B1127" t="str">
            <v>347 - Atlantic City Electric Key Accounts</v>
          </cell>
        </row>
        <row r="1128">
          <cell r="A1128" t="str">
            <v>191</v>
          </cell>
          <cell r="B1128" t="str">
            <v>191 - Stores Atlantic</v>
          </cell>
        </row>
        <row r="1129">
          <cell r="A1129" t="str">
            <v>361</v>
          </cell>
          <cell r="B1129" t="str">
            <v>361 - Bay Maintenance</v>
          </cell>
        </row>
        <row r="1130">
          <cell r="A1130" t="str">
            <v>191</v>
          </cell>
          <cell r="B1130" t="str">
            <v>191 - Stores Atlantic</v>
          </cell>
        </row>
        <row r="1131">
          <cell r="A1131" t="str">
            <v>191</v>
          </cell>
          <cell r="B1131" t="str">
            <v>191 - Stores Atlantic</v>
          </cell>
        </row>
        <row r="1132">
          <cell r="A1132" t="str">
            <v>191</v>
          </cell>
          <cell r="B1132" t="str">
            <v>191 - Stores Atlantic</v>
          </cell>
        </row>
        <row r="1133">
          <cell r="A1133" t="str">
            <v>256</v>
          </cell>
          <cell r="B1133" t="str">
            <v>256 - New Castle Construction</v>
          </cell>
        </row>
        <row r="1134">
          <cell r="A1134" t="str">
            <v>841</v>
          </cell>
          <cell r="B1134" t="str">
            <v>841 - IT Infrastructure Services</v>
          </cell>
        </row>
        <row r="1135">
          <cell r="A1135" t="str">
            <v>191</v>
          </cell>
          <cell r="B1135" t="str">
            <v>191 - Stores Atlantic</v>
          </cell>
        </row>
        <row r="1136">
          <cell r="A1136" t="str">
            <v>931</v>
          </cell>
          <cell r="B1136" t="str">
            <v>931 - Carney's Point Call Center &amp; Quality</v>
          </cell>
        </row>
        <row r="1137">
          <cell r="A1137" t="str">
            <v>191</v>
          </cell>
          <cell r="B1137" t="str">
            <v>191 - Stores Atlantic</v>
          </cell>
        </row>
        <row r="1138">
          <cell r="A1138" t="str">
            <v>187</v>
          </cell>
          <cell r="B1138" t="str">
            <v>187 - Stores-Bay</v>
          </cell>
        </row>
        <row r="1139">
          <cell r="A1139" t="str">
            <v>187</v>
          </cell>
          <cell r="B1139" t="str">
            <v>187 - Stores-Bay</v>
          </cell>
        </row>
        <row r="1140">
          <cell r="A1140" t="str">
            <v>187</v>
          </cell>
          <cell r="B1140" t="str">
            <v>187 - Stores-Bay</v>
          </cell>
        </row>
        <row r="1141">
          <cell r="A1141" t="str">
            <v>343</v>
          </cell>
          <cell r="B1141" t="str">
            <v>343 - ACE Construction</v>
          </cell>
        </row>
        <row r="1142">
          <cell r="A1142" t="str">
            <v>187</v>
          </cell>
          <cell r="B1142" t="str">
            <v>187 - Stores-Bay</v>
          </cell>
        </row>
        <row r="1143">
          <cell r="A1143" t="str">
            <v>106</v>
          </cell>
          <cell r="B1143" t="str">
            <v>106 - Stores New Castle</v>
          </cell>
        </row>
        <row r="1144">
          <cell r="A1144" t="str">
            <v>5558</v>
          </cell>
          <cell r="B1144" t="str">
            <v>5558 - ACE/DPL Transmission &amp; Civil Engineering</v>
          </cell>
        </row>
        <row r="1145">
          <cell r="A1145" t="str">
            <v>106</v>
          </cell>
          <cell r="B1145" t="str">
            <v>106 - Stores New Castle</v>
          </cell>
        </row>
        <row r="1146">
          <cell r="A1146" t="str">
            <v>808</v>
          </cell>
          <cell r="B1146" t="str">
            <v>808 - Strategic Sourcing Services</v>
          </cell>
        </row>
        <row r="1147">
          <cell r="A1147" t="str">
            <v>4220</v>
          </cell>
          <cell r="B1147" t="str">
            <v>4220 - Elec Maint - Substation</v>
          </cell>
        </row>
        <row r="1148">
          <cell r="A1148" t="str">
            <v>4225</v>
          </cell>
          <cell r="B1148" t="str">
            <v>4225 - Pepco-System Operations</v>
          </cell>
        </row>
        <row r="1149">
          <cell r="A1149" t="str">
            <v>2345</v>
          </cell>
          <cell r="B1149" t="str">
            <v>2345 - Legal - Regulatory Support</v>
          </cell>
        </row>
        <row r="1150">
          <cell r="A1150" t="str">
            <v>4405</v>
          </cell>
          <cell r="B1150" t="str">
            <v>4405 - Pepco Engineering</v>
          </cell>
        </row>
        <row r="1151">
          <cell r="A1151" t="str">
            <v>854</v>
          </cell>
          <cell r="B1151" t="str">
            <v>854 - Regulatory Affairs Leadership</v>
          </cell>
        </row>
        <row r="1152">
          <cell r="A1152" t="str">
            <v>256</v>
          </cell>
          <cell r="B1152" t="str">
            <v>256 - New Castle Construction</v>
          </cell>
        </row>
        <row r="1153">
          <cell r="A1153" t="str">
            <v>854</v>
          </cell>
          <cell r="B1153" t="str">
            <v>854 - Regulatory Affairs Leadership</v>
          </cell>
        </row>
        <row r="1154">
          <cell r="A1154" t="str">
            <v>1057</v>
          </cell>
          <cell r="B1154" t="str">
            <v>1057 - Regulatory Services - ACE</v>
          </cell>
        </row>
        <row r="1155">
          <cell r="A1155" t="str">
            <v>2188</v>
          </cell>
          <cell r="B1155" t="str">
            <v>2188 - SAP Functional Development &amp; Support</v>
          </cell>
        </row>
        <row r="1156">
          <cell r="A1156" t="str">
            <v>992</v>
          </cell>
          <cell r="B1156" t="str">
            <v>992 - Rates &amp; Technical Services</v>
          </cell>
        </row>
        <row r="1157">
          <cell r="A1157" t="str">
            <v>388</v>
          </cell>
          <cell r="B1157" t="str">
            <v>388 - Asset Strategy &amp; Planning</v>
          </cell>
        </row>
        <row r="1158">
          <cell r="A1158" t="str">
            <v>854</v>
          </cell>
          <cell r="B1158" t="str">
            <v>854 - Regulatory Affairs Leadership</v>
          </cell>
        </row>
        <row r="1159">
          <cell r="A1159" t="str">
            <v>2185</v>
          </cell>
          <cell r="B1159" t="str">
            <v>2185 - IT Customer Solutions</v>
          </cell>
        </row>
        <row r="1160">
          <cell r="A1160" t="str">
            <v>1055</v>
          </cell>
          <cell r="B1160" t="str">
            <v>1055 - Regulatory Finance</v>
          </cell>
        </row>
        <row r="1161">
          <cell r="A1161" t="str">
            <v>854</v>
          </cell>
          <cell r="B1161" t="str">
            <v>854 - Regulatory Affairs Leadership</v>
          </cell>
        </row>
        <row r="1162">
          <cell r="A1162" t="str">
            <v>2186</v>
          </cell>
          <cell r="B1162" t="str">
            <v>2186 - IT T&amp;D Solutions</v>
          </cell>
        </row>
        <row r="1163">
          <cell r="A1163" t="str">
            <v>2255</v>
          </cell>
          <cell r="B1163" t="str">
            <v>2255 - Meter Data Analysis Services</v>
          </cell>
        </row>
        <row r="1164">
          <cell r="A1164" t="str">
            <v>1058</v>
          </cell>
          <cell r="B1164" t="str">
            <v>1058 - Regulatory Services - DPL</v>
          </cell>
        </row>
        <row r="1165">
          <cell r="A1165" t="str">
            <v>837</v>
          </cell>
          <cell r="B1165" t="str">
            <v>837 - Customer Care Systems Development</v>
          </cell>
        </row>
        <row r="1166">
          <cell r="A1166" t="str">
            <v>5557</v>
          </cell>
          <cell r="B1166" t="str">
            <v>5557 - PD Balance &amp; Settlement</v>
          </cell>
        </row>
        <row r="1167">
          <cell r="A1167" t="str">
            <v>2188</v>
          </cell>
          <cell r="B1167" t="str">
            <v>2188 - SAP Functional Development &amp; Support</v>
          </cell>
        </row>
        <row r="1168">
          <cell r="A1168" t="str">
            <v>5557</v>
          </cell>
          <cell r="B1168" t="str">
            <v>5557 - PD Balance &amp; Settlement</v>
          </cell>
        </row>
        <row r="1169">
          <cell r="A1169" t="str">
            <v>2177</v>
          </cell>
          <cell r="B1169" t="str">
            <v>2177 - Business Systems-OMS/MDS</v>
          </cell>
        </row>
        <row r="1170">
          <cell r="A1170" t="str">
            <v>853</v>
          </cell>
          <cell r="B1170" t="str">
            <v>853 - Regulatory Services</v>
          </cell>
        </row>
        <row r="1171">
          <cell r="A1171" t="str">
            <v>2190</v>
          </cell>
          <cell r="B1171" t="str">
            <v>2190 - Office of the VP &amp; CIO</v>
          </cell>
        </row>
        <row r="1172">
          <cell r="A1172" t="str">
            <v>401</v>
          </cell>
          <cell r="B1172" t="str">
            <v>401 - Power Delivery Executive</v>
          </cell>
        </row>
        <row r="1173">
          <cell r="A1173" t="str">
            <v>2186</v>
          </cell>
          <cell r="B1173" t="str">
            <v>2186 - IT T&amp;D Solutions</v>
          </cell>
        </row>
        <row r="1174">
          <cell r="A1174" t="str">
            <v>2186</v>
          </cell>
          <cell r="B1174" t="str">
            <v>2186 - IT T&amp;D Solutions</v>
          </cell>
        </row>
        <row r="1175">
          <cell r="A1175" t="str">
            <v>260</v>
          </cell>
          <cell r="B1175" t="str">
            <v>260 - DPL Engineering</v>
          </cell>
        </row>
        <row r="1176">
          <cell r="A1176" t="str">
            <v>2186</v>
          </cell>
          <cell r="B1176" t="str">
            <v>2186 - IT T&amp;D Solutions</v>
          </cell>
        </row>
        <row r="1177">
          <cell r="A1177" t="str">
            <v>359</v>
          </cell>
          <cell r="B1177" t="str">
            <v>359 - New Castle Maintenance</v>
          </cell>
        </row>
        <row r="1178">
          <cell r="A1178" t="str">
            <v>2187</v>
          </cell>
          <cell r="B1178" t="str">
            <v>2187 - IT Corporate Solutions</v>
          </cell>
        </row>
        <row r="1179">
          <cell r="A1179" t="str">
            <v>360</v>
          </cell>
          <cell r="B1179" t="str">
            <v>360 - DPL Meter Technology</v>
          </cell>
        </row>
        <row r="1180">
          <cell r="A1180" t="str">
            <v>2186</v>
          </cell>
          <cell r="B1180" t="str">
            <v>2186 - IT T&amp;D Solutions</v>
          </cell>
        </row>
        <row r="1181">
          <cell r="A1181" t="str">
            <v>359</v>
          </cell>
          <cell r="B1181" t="str">
            <v>359 - New Castle Maintenance</v>
          </cell>
        </row>
        <row r="1182">
          <cell r="A1182" t="str">
            <v>841</v>
          </cell>
          <cell r="B1182" t="str">
            <v>841 - IT Infrastructure Services</v>
          </cell>
        </row>
        <row r="1183">
          <cell r="A1183" t="str">
            <v>2187</v>
          </cell>
          <cell r="B1183" t="str">
            <v>2187 - IT Corporate Solutions</v>
          </cell>
        </row>
        <row r="1184">
          <cell r="A1184" t="str">
            <v>260</v>
          </cell>
          <cell r="B1184" t="str">
            <v>260 - DPL Engineering</v>
          </cell>
        </row>
        <row r="1185">
          <cell r="A1185" t="str">
            <v>2188</v>
          </cell>
          <cell r="B1185" t="str">
            <v>2188 - SAP Functional Development &amp; Support</v>
          </cell>
        </row>
        <row r="1186">
          <cell r="A1186" t="str">
            <v>2186</v>
          </cell>
          <cell r="B1186" t="str">
            <v>2186 - IT T&amp;D Solutions</v>
          </cell>
        </row>
        <row r="1187">
          <cell r="A1187" t="str">
            <v>4315</v>
          </cell>
          <cell r="B1187" t="str">
            <v>4315 - Customer Operations</v>
          </cell>
        </row>
        <row r="1188">
          <cell r="A1188" t="str">
            <v>2188</v>
          </cell>
          <cell r="B1188" t="str">
            <v>2188 - SAP Functional Development &amp; Support</v>
          </cell>
        </row>
        <row r="1189">
          <cell r="A1189" t="str">
            <v>843</v>
          </cell>
          <cell r="B1189" t="str">
            <v>843 - IT Infrastructure Platforms</v>
          </cell>
        </row>
        <row r="1190">
          <cell r="A1190" t="str">
            <v>871</v>
          </cell>
          <cell r="B1190" t="str">
            <v>871 - Revenue Accounting</v>
          </cell>
        </row>
        <row r="1191">
          <cell r="A1191" t="str">
            <v>2186</v>
          </cell>
          <cell r="B1191" t="str">
            <v>2186 - IT T&amp;D Solutions</v>
          </cell>
        </row>
        <row r="1192">
          <cell r="A1192" t="str">
            <v>343</v>
          </cell>
          <cell r="B1192" t="str">
            <v>343 - ACE Construction</v>
          </cell>
        </row>
        <row r="1193">
          <cell r="A1193" t="str">
            <v>843</v>
          </cell>
          <cell r="B1193" t="str">
            <v>843 - IT Infrastructure Platforms</v>
          </cell>
        </row>
        <row r="1194">
          <cell r="A1194" t="str">
            <v>843</v>
          </cell>
          <cell r="B1194" t="str">
            <v>843 - IT Infrastructure Platforms</v>
          </cell>
        </row>
        <row r="1195">
          <cell r="A1195" t="str">
            <v>841</v>
          </cell>
          <cell r="B1195" t="str">
            <v>841 - IT Infrastructure Services</v>
          </cell>
        </row>
        <row r="1196">
          <cell r="A1196" t="str">
            <v>4317</v>
          </cell>
          <cell r="B1196" t="str">
            <v>4317 - Billing CRT</v>
          </cell>
        </row>
        <row r="1197">
          <cell r="A1197" t="str">
            <v>841</v>
          </cell>
          <cell r="B1197" t="str">
            <v>841 - IT Infrastructure Services</v>
          </cell>
        </row>
        <row r="1198">
          <cell r="A1198" t="str">
            <v>4255</v>
          </cell>
          <cell r="B1198" t="str">
            <v>4255 - Waste Management</v>
          </cell>
        </row>
        <row r="1199">
          <cell r="A1199" t="str">
            <v>389</v>
          </cell>
          <cell r="B1199" t="str">
            <v>389 - Construction Management</v>
          </cell>
        </row>
        <row r="1200">
          <cell r="A1200" t="str">
            <v>843</v>
          </cell>
          <cell r="B1200" t="str">
            <v>843 - IT Infrastructure Platforms</v>
          </cell>
        </row>
        <row r="1201">
          <cell r="A1201" t="str">
            <v>841</v>
          </cell>
          <cell r="B1201" t="str">
            <v>841 - IT Infrastructure Services</v>
          </cell>
        </row>
        <row r="1202">
          <cell r="A1202" t="str">
            <v>841</v>
          </cell>
          <cell r="B1202" t="str">
            <v>841 - IT Infrastructure Services</v>
          </cell>
        </row>
        <row r="1203">
          <cell r="A1203" t="str">
            <v>196</v>
          </cell>
          <cell r="B1203" t="str">
            <v>196 - DPL Vehicles Resource-NC</v>
          </cell>
        </row>
        <row r="1204">
          <cell r="A1204" t="str">
            <v>5559</v>
          </cell>
          <cell r="B1204" t="str">
            <v>5559 - PHI Protection &amp; Control Eng</v>
          </cell>
        </row>
        <row r="1205">
          <cell r="A1205" t="str">
            <v>843</v>
          </cell>
          <cell r="B1205" t="str">
            <v>843 - IT Infrastructure Platforms</v>
          </cell>
        </row>
        <row r="1206">
          <cell r="A1206" t="str">
            <v>843</v>
          </cell>
          <cell r="B1206" t="str">
            <v>843 - IT Infrastructure Platforms</v>
          </cell>
        </row>
        <row r="1207">
          <cell r="A1207" t="str">
            <v>315</v>
          </cell>
          <cell r="B1207" t="str">
            <v>315 - ACE Distribution Planning</v>
          </cell>
        </row>
        <row r="1208">
          <cell r="A1208" t="str">
            <v>2185</v>
          </cell>
          <cell r="B1208" t="str">
            <v>2185 - IT Customer Solutions</v>
          </cell>
        </row>
        <row r="1209">
          <cell r="A1209" t="str">
            <v>1558</v>
          </cell>
          <cell r="B1209" t="str">
            <v>1558 - Regulatory Accounting</v>
          </cell>
        </row>
        <row r="1210">
          <cell r="A1210" t="str">
            <v>2185</v>
          </cell>
          <cell r="B1210" t="str">
            <v>2185 - IT Customer Solutions</v>
          </cell>
        </row>
        <row r="1211">
          <cell r="A1211" t="str">
            <v>2186</v>
          </cell>
          <cell r="B1211" t="str">
            <v>2186 - IT T&amp;D Solutions</v>
          </cell>
        </row>
        <row r="1212">
          <cell r="A1212" t="str">
            <v>841</v>
          </cell>
          <cell r="B1212" t="str">
            <v>841 - IT Infrastructure Services</v>
          </cell>
        </row>
        <row r="1213">
          <cell r="A1213" t="str">
            <v>2188</v>
          </cell>
          <cell r="B1213" t="str">
            <v>2188 - SAP Functional Development &amp; Support</v>
          </cell>
        </row>
        <row r="1214">
          <cell r="A1214" t="str">
            <v>2188</v>
          </cell>
          <cell r="B1214" t="str">
            <v>2188 - SAP Functional Development &amp; Support</v>
          </cell>
        </row>
        <row r="1215">
          <cell r="A1215" t="str">
            <v>2188</v>
          </cell>
          <cell r="B1215" t="str">
            <v>2188 - SAP Functional Development &amp; Support</v>
          </cell>
        </row>
        <row r="1216">
          <cell r="A1216" t="str">
            <v>165</v>
          </cell>
          <cell r="B1216" t="str">
            <v>165 - Government Affairs-DE</v>
          </cell>
        </row>
        <row r="1217">
          <cell r="A1217" t="str">
            <v>2188</v>
          </cell>
          <cell r="B1217" t="str">
            <v>2188 - SAP Functional Development &amp; Support</v>
          </cell>
        </row>
        <row r="1218">
          <cell r="A1218" t="str">
            <v>406</v>
          </cell>
          <cell r="B1218" t="str">
            <v>406 - Gas Engineering</v>
          </cell>
        </row>
        <row r="1219">
          <cell r="A1219" t="str">
            <v>187</v>
          </cell>
          <cell r="B1219" t="str">
            <v>187 - Stores-Bay</v>
          </cell>
        </row>
        <row r="1220">
          <cell r="A1220" t="str">
            <v>2188</v>
          </cell>
          <cell r="B1220" t="str">
            <v>2188 - SAP Functional Development &amp; Support</v>
          </cell>
        </row>
        <row r="1221">
          <cell r="A1221" t="str">
            <v>359</v>
          </cell>
          <cell r="B1221" t="str">
            <v>359 - New Castle Maintenance</v>
          </cell>
        </row>
        <row r="1222">
          <cell r="A1222" t="str">
            <v>899</v>
          </cell>
          <cell r="B1222" t="str">
            <v>899 - Special Billing</v>
          </cell>
        </row>
        <row r="1223">
          <cell r="A1223" t="str">
            <v>864</v>
          </cell>
          <cell r="B1223" t="str">
            <v>864 - Performance Consulting and Enhancement</v>
          </cell>
        </row>
        <row r="1224">
          <cell r="A1224" t="str">
            <v>931</v>
          </cell>
          <cell r="B1224" t="str">
            <v>931 - Carney's Point Call Center &amp; Quality</v>
          </cell>
        </row>
        <row r="1225">
          <cell r="A1225" t="str">
            <v>276</v>
          </cell>
          <cell r="B1225" t="str">
            <v>276 - System Operations-Delmarva</v>
          </cell>
        </row>
        <row r="1226">
          <cell r="A1226" t="str">
            <v>367</v>
          </cell>
          <cell r="B1226" t="str">
            <v>367 - ACE Maintenance</v>
          </cell>
        </row>
        <row r="1227">
          <cell r="A1227" t="str">
            <v>260</v>
          </cell>
          <cell r="B1227" t="str">
            <v>260 - DPL Engineering</v>
          </cell>
        </row>
        <row r="1228">
          <cell r="A1228" t="str">
            <v>869</v>
          </cell>
          <cell r="B1228" t="str">
            <v>869 - Payroll Services</v>
          </cell>
        </row>
        <row r="1229">
          <cell r="A1229" t="str">
            <v>2266</v>
          </cell>
          <cell r="B1229" t="str">
            <v>2266 - Compliance and Performance - SS</v>
          </cell>
        </row>
        <row r="1230">
          <cell r="A1230" t="str">
            <v>996</v>
          </cell>
          <cell r="B1230" t="str">
            <v>996 - Regulatory Strategy &amp; Policy</v>
          </cell>
        </row>
        <row r="1231">
          <cell r="A1231" t="str">
            <v>2190</v>
          </cell>
          <cell r="B1231" t="str">
            <v>2190 - Office of the VP &amp; CIO</v>
          </cell>
        </row>
        <row r="1232">
          <cell r="A1232" t="str">
            <v>864</v>
          </cell>
          <cell r="B1232" t="str">
            <v>864 - Performance Consulting and Enhancement</v>
          </cell>
        </row>
        <row r="1233">
          <cell r="A1233" t="str">
            <v>4336</v>
          </cell>
          <cell r="B1233" t="str">
            <v>4336 - Meter Services</v>
          </cell>
        </row>
        <row r="1234">
          <cell r="A1234" t="str">
            <v>4206</v>
          </cell>
          <cell r="B1234" t="str">
            <v>4206 - Pepco OH Main &amp; Constr-Rockville</v>
          </cell>
        </row>
        <row r="1235">
          <cell r="A1235" t="str">
            <v>891</v>
          </cell>
          <cell r="B1235" t="str">
            <v>891 - Customer Experience</v>
          </cell>
        </row>
        <row r="1236">
          <cell r="A1236" t="str">
            <v>827</v>
          </cell>
          <cell r="B1236" t="str">
            <v>827 - Salisbury Call Center &amp; Outreach</v>
          </cell>
        </row>
        <row r="1237">
          <cell r="A1237" t="str">
            <v>810</v>
          </cell>
          <cell r="B1237" t="str">
            <v>810 - New Castle Dispatch</v>
          </cell>
        </row>
        <row r="1238">
          <cell r="A1238" t="str">
            <v>4215</v>
          </cell>
          <cell r="B1238" t="str">
            <v>4215 - Elec Maint - Protection &amp; Telecom</v>
          </cell>
        </row>
        <row r="1239">
          <cell r="A1239" t="str">
            <v>2190</v>
          </cell>
          <cell r="B1239" t="str">
            <v>2190 - Office of the VP &amp; CIO</v>
          </cell>
        </row>
        <row r="1240">
          <cell r="A1240" t="str">
            <v>1537</v>
          </cell>
          <cell r="B1240" t="str">
            <v>1537 - DC Power Line Undergrounding (PLUG)</v>
          </cell>
        </row>
        <row r="1241">
          <cell r="A1241" t="str">
            <v>868</v>
          </cell>
          <cell r="B1241" t="str">
            <v>868 - Accounts Payable</v>
          </cell>
        </row>
        <row r="1242">
          <cell r="A1242" t="str">
            <v>4215</v>
          </cell>
          <cell r="B1242" t="str">
            <v>4215 - Elec Maint - Protection &amp; Telecom</v>
          </cell>
        </row>
        <row r="1243">
          <cell r="A1243" t="str">
            <v>914</v>
          </cell>
          <cell r="B1243" t="str">
            <v>914 - Cash Remittance Processing</v>
          </cell>
        </row>
        <row r="1244">
          <cell r="A1244" t="str">
            <v>1075</v>
          </cell>
          <cell r="B1244" t="str">
            <v>1075 - Transmission Interconnections &amp; Arrangem</v>
          </cell>
        </row>
        <row r="1245">
          <cell r="A1245" t="str">
            <v>2178</v>
          </cell>
          <cell r="B1245" t="str">
            <v>2178 - IT Client Support</v>
          </cell>
        </row>
        <row r="1246">
          <cell r="A1246" t="str">
            <v>4315</v>
          </cell>
          <cell r="B1246" t="str">
            <v>4315 - Customer Operations</v>
          </cell>
        </row>
        <row r="1247">
          <cell r="A1247" t="str">
            <v>276</v>
          </cell>
          <cell r="B1247" t="str">
            <v>276 - System Operations-Delmarva</v>
          </cell>
        </row>
        <row r="1248">
          <cell r="A1248" t="str">
            <v>2186</v>
          </cell>
          <cell r="B1248" t="str">
            <v>2186 - IT T&amp;D Solutions</v>
          </cell>
        </row>
        <row r="1249">
          <cell r="A1249" t="str">
            <v>407</v>
          </cell>
          <cell r="B1249" t="str">
            <v>407 - Gas Plant &amp; Field Operations</v>
          </cell>
        </row>
        <row r="1250">
          <cell r="A1250" t="str">
            <v>348</v>
          </cell>
          <cell r="B1250" t="str">
            <v>348 - ACE Engineering</v>
          </cell>
        </row>
        <row r="1251">
          <cell r="A1251" t="str">
            <v>1079</v>
          </cell>
          <cell r="B1251" t="str">
            <v>1079 - Integrated Work Cordination PHI</v>
          </cell>
        </row>
        <row r="1252">
          <cell r="A1252" t="str">
            <v>315</v>
          </cell>
          <cell r="B1252" t="str">
            <v>315 - ACE Distribution Planning</v>
          </cell>
        </row>
        <row r="1253">
          <cell r="A1253" t="str">
            <v>260</v>
          </cell>
          <cell r="B1253" t="str">
            <v>260 - DPL Engineering</v>
          </cell>
        </row>
        <row r="1254">
          <cell r="A1254" t="str">
            <v>260</v>
          </cell>
          <cell r="B1254" t="str">
            <v>260 - DPL Engineering</v>
          </cell>
        </row>
        <row r="1255">
          <cell r="A1255" t="str">
            <v>384</v>
          </cell>
          <cell r="B1255" t="str">
            <v>384 - Substation Eng T&amp;D</v>
          </cell>
        </row>
        <row r="1256">
          <cell r="A1256" t="str">
            <v>407</v>
          </cell>
          <cell r="B1256" t="str">
            <v>407 - Gas Plant &amp; Field Operations</v>
          </cell>
        </row>
        <row r="1257">
          <cell r="A1257" t="str">
            <v>2152</v>
          </cell>
          <cell r="B1257" t="str">
            <v>2152 - EMS and Engineering Support</v>
          </cell>
        </row>
        <row r="1258">
          <cell r="A1258" t="str">
            <v>347</v>
          </cell>
          <cell r="B1258" t="str">
            <v>347 - Atlantic City Electric Key Accounts</v>
          </cell>
        </row>
        <row r="1259">
          <cell r="A1259" t="str">
            <v>1055</v>
          </cell>
          <cell r="B1259" t="str">
            <v>1055 - Regulatory Finance</v>
          </cell>
        </row>
        <row r="1260">
          <cell r="A1260" t="str">
            <v>1438</v>
          </cell>
          <cell r="B1260" t="str">
            <v>1438 - DPL MD Energy Advisor (FERC 9082)</v>
          </cell>
        </row>
        <row r="1261">
          <cell r="A1261" t="str">
            <v>2131</v>
          </cell>
          <cell r="B1261" t="str">
            <v>2131 - Quality Monitoring</v>
          </cell>
        </row>
        <row r="1262">
          <cell r="A1262" t="str">
            <v>1564</v>
          </cell>
          <cell r="B1262" t="str">
            <v>1564 - CRMB Functional Development &amp; Support</v>
          </cell>
        </row>
        <row r="1263">
          <cell r="A1263" t="str">
            <v>406</v>
          </cell>
          <cell r="B1263" t="str">
            <v>406 - Gas Engineering</v>
          </cell>
        </row>
        <row r="1264">
          <cell r="A1264" t="str">
            <v>106</v>
          </cell>
          <cell r="B1264" t="str">
            <v>106 - Stores New Castle</v>
          </cell>
        </row>
        <row r="1265">
          <cell r="A1265" t="str">
            <v>810</v>
          </cell>
          <cell r="B1265" t="str">
            <v>810 - New Castle Dispatch</v>
          </cell>
        </row>
        <row r="1266">
          <cell r="A1266" t="str">
            <v>425</v>
          </cell>
          <cell r="B1266" t="str">
            <v>425 - Gas Construction &amp; Field Services</v>
          </cell>
        </row>
        <row r="1267">
          <cell r="A1267" t="str">
            <v>4210</v>
          </cell>
          <cell r="B1267" t="str">
            <v>4210 - Pepco-UG Maint &amp; Construct</v>
          </cell>
        </row>
        <row r="1268">
          <cell r="A1268" t="str">
            <v>256</v>
          </cell>
          <cell r="B1268" t="str">
            <v>256 - New Castle Construction</v>
          </cell>
        </row>
        <row r="1269">
          <cell r="A1269" t="str">
            <v>931</v>
          </cell>
          <cell r="B1269" t="str">
            <v>931 - Carney's Point Call Center &amp; Quality</v>
          </cell>
        </row>
        <row r="1270">
          <cell r="A1270" t="str">
            <v>2188</v>
          </cell>
          <cell r="B1270" t="str">
            <v>2188 - SAP Functional Development &amp; Support</v>
          </cell>
        </row>
        <row r="1271">
          <cell r="A1271" t="str">
            <v>4205</v>
          </cell>
          <cell r="B1271" t="str">
            <v>4205 - Pepco OH Main &amp; Construct-Forestville</v>
          </cell>
        </row>
        <row r="1272">
          <cell r="A1272" t="str">
            <v>5562</v>
          </cell>
          <cell r="B1272" t="str">
            <v>5562 - Asset Performance</v>
          </cell>
        </row>
        <row r="1273">
          <cell r="A1273" t="str">
            <v>931</v>
          </cell>
          <cell r="B1273" t="str">
            <v>931 - Carney's Point Call Center &amp; Quality</v>
          </cell>
        </row>
        <row r="1274">
          <cell r="A1274" t="str">
            <v>1418</v>
          </cell>
          <cell r="B1274" t="str">
            <v>1418 - Resource Management Planning &amp; Analysis</v>
          </cell>
        </row>
        <row r="1275">
          <cell r="A1275" t="str">
            <v>869</v>
          </cell>
          <cell r="B1275" t="str">
            <v>869 - Payroll Services</v>
          </cell>
        </row>
        <row r="1276">
          <cell r="A1276" t="str">
            <v>889</v>
          </cell>
          <cell r="B1276" t="str">
            <v>889 - Customer Care Credit &amp; Collections</v>
          </cell>
        </row>
        <row r="1277">
          <cell r="A1277" t="str">
            <v>986</v>
          </cell>
          <cell r="B1277" t="str">
            <v>986 - HR PHI Business Partner</v>
          </cell>
        </row>
        <row r="1278">
          <cell r="A1278" t="str">
            <v>196</v>
          </cell>
          <cell r="B1278" t="str">
            <v>196 - DPL Vehicles Resource-NC</v>
          </cell>
        </row>
        <row r="1279">
          <cell r="A1279" t="str">
            <v>2132</v>
          </cell>
          <cell r="B1279" t="str">
            <v>2132 - Outreach</v>
          </cell>
        </row>
        <row r="1280">
          <cell r="A1280" t="str">
            <v>843</v>
          </cell>
          <cell r="B1280" t="str">
            <v>843 - IT Infrastructure Platforms</v>
          </cell>
        </row>
        <row r="1281">
          <cell r="A1281" t="str">
            <v>1184</v>
          </cell>
          <cell r="B1281" t="str">
            <v>1184 - PD Metrics &amp; Reporting</v>
          </cell>
        </row>
        <row r="1282">
          <cell r="A1282" t="str">
            <v>196</v>
          </cell>
          <cell r="B1282" t="str">
            <v>196 - DPL Vehicles Resource-NC</v>
          </cell>
        </row>
        <row r="1283">
          <cell r="A1283" t="str">
            <v>889</v>
          </cell>
          <cell r="B1283" t="str">
            <v>889 - Customer Care Credit &amp; Collections</v>
          </cell>
        </row>
        <row r="1284">
          <cell r="A1284" t="str">
            <v>1088</v>
          </cell>
          <cell r="B1284" t="str">
            <v>1088 - Manage Revenue Process</v>
          </cell>
        </row>
        <row r="1285">
          <cell r="A1285" t="str">
            <v>372</v>
          </cell>
          <cell r="B1285" t="str">
            <v>372 - System Operations - ACE Region</v>
          </cell>
        </row>
        <row r="1286">
          <cell r="A1286" t="str">
            <v>888</v>
          </cell>
          <cell r="B1286" t="str">
            <v>888 - Customer Care Billing</v>
          </cell>
        </row>
        <row r="1287">
          <cell r="A1287" t="str">
            <v>260</v>
          </cell>
          <cell r="B1287" t="str">
            <v>260 - DPL Engineering</v>
          </cell>
        </row>
        <row r="1288">
          <cell r="A1288" t="str">
            <v>1481</v>
          </cell>
          <cell r="B1288" t="str">
            <v>1481 - Solution One -Staff Augm &amp; Train ACE/DPL</v>
          </cell>
        </row>
        <row r="1289">
          <cell r="A1289" t="str">
            <v>1087</v>
          </cell>
          <cell r="B1289" t="str">
            <v>1087 - PHI Commercial Account Management</v>
          </cell>
        </row>
        <row r="1290">
          <cell r="A1290" t="str">
            <v>361</v>
          </cell>
          <cell r="B1290" t="str">
            <v>361 - Bay Maintenance</v>
          </cell>
        </row>
        <row r="1291">
          <cell r="A1291" t="str">
            <v>5559</v>
          </cell>
          <cell r="B1291" t="str">
            <v>5559 - PHI Protection &amp; Control Eng</v>
          </cell>
        </row>
        <row r="1292">
          <cell r="A1292" t="str">
            <v>931</v>
          </cell>
          <cell r="B1292" t="str">
            <v>931 - Carney's Point Call Center &amp; Quality</v>
          </cell>
        </row>
        <row r="1293">
          <cell r="A1293" t="str">
            <v>2277</v>
          </cell>
          <cell r="B1293" t="str">
            <v>2277 - DPL Drafting</v>
          </cell>
        </row>
        <row r="1294">
          <cell r="A1294" t="str">
            <v>931</v>
          </cell>
          <cell r="B1294" t="str">
            <v>931 - Carney's Point Call Center &amp; Quality</v>
          </cell>
        </row>
        <row r="1295">
          <cell r="A1295" t="str">
            <v>260</v>
          </cell>
          <cell r="B1295" t="str">
            <v>260 - DPL Engineering</v>
          </cell>
        </row>
        <row r="1296">
          <cell r="A1296" t="str">
            <v>4206</v>
          </cell>
          <cell r="B1296" t="str">
            <v>4206 - Pepco OH Main &amp; Constr-Rockville</v>
          </cell>
        </row>
        <row r="1297">
          <cell r="A1297" t="str">
            <v>2177</v>
          </cell>
          <cell r="B1297" t="str">
            <v>2177 - Business Systems-OMS/MDS</v>
          </cell>
        </row>
        <row r="1298">
          <cell r="A1298" t="str">
            <v>931</v>
          </cell>
          <cell r="B1298" t="str">
            <v>931 - Carney's Point Call Center &amp; Quality</v>
          </cell>
        </row>
        <row r="1299">
          <cell r="A1299" t="str">
            <v>931</v>
          </cell>
          <cell r="B1299" t="str">
            <v>931 - Carney's Point Call Center &amp; Quality</v>
          </cell>
        </row>
        <row r="1300">
          <cell r="A1300" t="str">
            <v>348</v>
          </cell>
          <cell r="B1300" t="str">
            <v>348 - ACE Engineering</v>
          </cell>
        </row>
        <row r="1301">
          <cell r="A1301" t="str">
            <v>896</v>
          </cell>
          <cell r="B1301" t="str">
            <v>896 - Cust Ops, C&amp;C, Remit Admin</v>
          </cell>
        </row>
        <row r="1302">
          <cell r="A1302" t="str">
            <v>1054</v>
          </cell>
          <cell r="B1302" t="str">
            <v>1054 - Regulatory Compliance Pricing</v>
          </cell>
        </row>
        <row r="1303">
          <cell r="A1303" t="str">
            <v>5557</v>
          </cell>
          <cell r="B1303" t="str">
            <v>5557 - PD Balance &amp; Settlement</v>
          </cell>
        </row>
        <row r="1304">
          <cell r="A1304" t="str">
            <v>803</v>
          </cell>
          <cell r="B1304" t="str">
            <v>803 - Strategic Sourcing Materials</v>
          </cell>
        </row>
        <row r="1305">
          <cell r="A1305" t="str">
            <v>810</v>
          </cell>
          <cell r="B1305" t="str">
            <v>810 - New Castle Dispatch</v>
          </cell>
        </row>
        <row r="1306">
          <cell r="A1306" t="str">
            <v>888</v>
          </cell>
          <cell r="B1306" t="str">
            <v>888 - Customer Care Billing</v>
          </cell>
        </row>
        <row r="1307">
          <cell r="A1307" t="str">
            <v>4405</v>
          </cell>
          <cell r="B1307" t="str">
            <v>4405 - Pepco Engineering</v>
          </cell>
        </row>
        <row r="1308">
          <cell r="A1308" t="str">
            <v>392</v>
          </cell>
          <cell r="B1308" t="str">
            <v>392 - ACE Drafting</v>
          </cell>
        </row>
        <row r="1309">
          <cell r="A1309" t="str">
            <v>899</v>
          </cell>
          <cell r="B1309" t="str">
            <v>899 - Special Billing</v>
          </cell>
        </row>
        <row r="1310">
          <cell r="A1310" t="str">
            <v>931</v>
          </cell>
          <cell r="B1310" t="str">
            <v>931 - Carney's Point Call Center &amp; Quality</v>
          </cell>
        </row>
        <row r="1311">
          <cell r="A1311" t="str">
            <v>2188</v>
          </cell>
          <cell r="B1311" t="str">
            <v>2188 - SAP Functional Development &amp; Support</v>
          </cell>
        </row>
        <row r="1312">
          <cell r="A1312" t="str">
            <v>367</v>
          </cell>
          <cell r="B1312" t="str">
            <v>367 - ACE Maintenance</v>
          </cell>
        </row>
        <row r="1313">
          <cell r="A1313" t="str">
            <v>931</v>
          </cell>
          <cell r="B1313" t="str">
            <v>931 - Carney's Point Call Center &amp; Quality</v>
          </cell>
        </row>
        <row r="1314">
          <cell r="A1314" t="str">
            <v>630</v>
          </cell>
          <cell r="B1314" t="str">
            <v>630 - Environmental Services</v>
          </cell>
        </row>
        <row r="1315">
          <cell r="A1315" t="str">
            <v>4266</v>
          </cell>
          <cell r="B1315" t="str">
            <v>4266 - Pepco Vehicle Resource Mgmt-Rockville</v>
          </cell>
        </row>
        <row r="1316">
          <cell r="A1316" t="str">
            <v>2309</v>
          </cell>
          <cell r="B1316" t="str">
            <v>2309 - Telecommunications &amp; Network Engineering</v>
          </cell>
        </row>
        <row r="1317">
          <cell r="A1317" t="str">
            <v>931</v>
          </cell>
          <cell r="B1317" t="str">
            <v>931 - Carney's Point Call Center &amp; Quality</v>
          </cell>
        </row>
        <row r="1318">
          <cell r="A1318" t="str">
            <v>931</v>
          </cell>
          <cell r="B1318" t="str">
            <v>931 - Carney's Point Call Center &amp; Quality</v>
          </cell>
        </row>
        <row r="1319">
          <cell r="A1319" t="str">
            <v>931</v>
          </cell>
          <cell r="B1319" t="str">
            <v>931 - Carney's Point Call Center &amp; Quality</v>
          </cell>
        </row>
        <row r="1320">
          <cell r="A1320" t="str">
            <v>837</v>
          </cell>
          <cell r="B1320" t="str">
            <v>837 - Customer Care Systems Development</v>
          </cell>
        </row>
        <row r="1321">
          <cell r="A1321" t="str">
            <v>841</v>
          </cell>
          <cell r="B1321" t="str">
            <v>841 - IT Infrastructure Services</v>
          </cell>
        </row>
        <row r="1322">
          <cell r="A1322" t="str">
            <v>2178</v>
          </cell>
          <cell r="B1322" t="str">
            <v>2178 - IT Client Support</v>
          </cell>
        </row>
        <row r="1323">
          <cell r="A1323" t="str">
            <v>869</v>
          </cell>
          <cell r="B1323" t="str">
            <v>869 - Payroll Services</v>
          </cell>
        </row>
        <row r="1324">
          <cell r="A1324" t="str">
            <v>2131</v>
          </cell>
          <cell r="B1324" t="str">
            <v>2131 - Quality Monitoring</v>
          </cell>
        </row>
        <row r="1325">
          <cell r="A1325" t="str">
            <v>841</v>
          </cell>
          <cell r="B1325" t="str">
            <v>841 - IT Infrastructure Services</v>
          </cell>
        </row>
        <row r="1326">
          <cell r="A1326" t="str">
            <v>2131</v>
          </cell>
          <cell r="B1326" t="str">
            <v>2131 - Quality Monitoring</v>
          </cell>
        </row>
        <row r="1327">
          <cell r="A1327" t="str">
            <v>4210</v>
          </cell>
          <cell r="B1327" t="str">
            <v>4210 - Pepco-UG Maint &amp; Construct</v>
          </cell>
        </row>
        <row r="1328">
          <cell r="A1328" t="str">
            <v>359</v>
          </cell>
          <cell r="B1328" t="str">
            <v>359 - New Castle Maintenance</v>
          </cell>
        </row>
        <row r="1329">
          <cell r="A1329" t="str">
            <v>2258</v>
          </cell>
          <cell r="B1329" t="str">
            <v>2258 - HR Staffing</v>
          </cell>
        </row>
        <row r="1330">
          <cell r="A1330" t="str">
            <v>4220</v>
          </cell>
          <cell r="B1330" t="str">
            <v>4220 - Elec Maint - Substation</v>
          </cell>
        </row>
        <row r="1331">
          <cell r="A1331" t="str">
            <v>385</v>
          </cell>
          <cell r="B1331" t="str">
            <v>385 - ACE Substation Eng</v>
          </cell>
        </row>
        <row r="1332">
          <cell r="A1332" t="str">
            <v>348</v>
          </cell>
          <cell r="B1332" t="str">
            <v>348 - ACE Engineering</v>
          </cell>
        </row>
        <row r="1333">
          <cell r="A1333" t="str">
            <v>256</v>
          </cell>
          <cell r="B1333" t="str">
            <v>256 - New Castle Construction</v>
          </cell>
        </row>
        <row r="1334">
          <cell r="A1334" t="str">
            <v>2132</v>
          </cell>
          <cell r="B1334" t="str">
            <v>2132 - Outreach</v>
          </cell>
        </row>
        <row r="1335">
          <cell r="A1335" t="str">
            <v>350</v>
          </cell>
          <cell r="B1335" t="str">
            <v>350 - Training and Procedures</v>
          </cell>
        </row>
        <row r="1336">
          <cell r="A1336" t="str">
            <v>847</v>
          </cell>
          <cell r="B1336" t="str">
            <v>847 - Cash Management</v>
          </cell>
        </row>
        <row r="1337">
          <cell r="A1337" t="str">
            <v>4210</v>
          </cell>
          <cell r="B1337" t="str">
            <v>4210 - Pepco-UG Maint &amp; Construct</v>
          </cell>
        </row>
        <row r="1338">
          <cell r="A1338" t="str">
            <v>827</v>
          </cell>
          <cell r="B1338" t="str">
            <v>827 - Salisbury Call Center &amp; Outreach</v>
          </cell>
        </row>
        <row r="1339">
          <cell r="A1339" t="str">
            <v>2132</v>
          </cell>
          <cell r="B1339" t="str">
            <v>2132 - Outreach</v>
          </cell>
        </row>
        <row r="1340">
          <cell r="A1340" t="str">
            <v>931</v>
          </cell>
          <cell r="B1340" t="str">
            <v>931 - Carney's Point Call Center &amp; Quality</v>
          </cell>
        </row>
        <row r="1341">
          <cell r="A1341" t="str">
            <v>260</v>
          </cell>
          <cell r="B1341" t="str">
            <v>260 - DPL Engineering</v>
          </cell>
        </row>
        <row r="1342">
          <cell r="A1342" t="str">
            <v>260</v>
          </cell>
          <cell r="B1342" t="str">
            <v>260 - DPL Engineering</v>
          </cell>
        </row>
        <row r="1343">
          <cell r="A1343" t="str">
            <v>931</v>
          </cell>
          <cell r="B1343" t="str">
            <v>931 - Carney's Point Call Center &amp; Quality</v>
          </cell>
        </row>
        <row r="1344">
          <cell r="A1344" t="str">
            <v>2132</v>
          </cell>
          <cell r="B1344" t="str">
            <v>2132 - Outreach</v>
          </cell>
        </row>
        <row r="1345">
          <cell r="A1345" t="str">
            <v>918</v>
          </cell>
          <cell r="B1345" t="str">
            <v>918 - Business Improvement Consulting</v>
          </cell>
        </row>
        <row r="1346">
          <cell r="A1346" t="str">
            <v>2279</v>
          </cell>
          <cell r="B1346" t="str">
            <v>2279 - AM Project Management - PHI</v>
          </cell>
        </row>
        <row r="1347">
          <cell r="A1347" t="str">
            <v>399</v>
          </cell>
          <cell r="B1347" t="str">
            <v>399 - Government Affairs-ACE</v>
          </cell>
        </row>
        <row r="1348">
          <cell r="A1348" t="str">
            <v>390</v>
          </cell>
          <cell r="B1348" t="str">
            <v>390 - Business Transformation</v>
          </cell>
        </row>
        <row r="1349">
          <cell r="A1349" t="str">
            <v>919</v>
          </cell>
          <cell r="B1349" t="str">
            <v>919 - Procurement &amp; Inventory</v>
          </cell>
        </row>
        <row r="1350">
          <cell r="A1350" t="str">
            <v>200</v>
          </cell>
          <cell r="B1350" t="str">
            <v>200 - Government Affairs-Delmarva Bay Region</v>
          </cell>
        </row>
        <row r="1351">
          <cell r="A1351" t="str">
            <v>1418</v>
          </cell>
          <cell r="B1351" t="str">
            <v>1418 - Resource Management Planning &amp; Analysis</v>
          </cell>
        </row>
        <row r="1352">
          <cell r="A1352" t="str">
            <v>367</v>
          </cell>
          <cell r="B1352" t="str">
            <v>367 - ACE Maintenance</v>
          </cell>
        </row>
        <row r="1353">
          <cell r="A1353" t="str">
            <v>172</v>
          </cell>
          <cell r="B1353" t="str">
            <v>172 - Real Estate ROW - ACE</v>
          </cell>
        </row>
        <row r="1354">
          <cell r="A1354" t="str">
            <v>1071</v>
          </cell>
          <cell r="B1354" t="str">
            <v>1071 - Real Estate ROW - Bay</v>
          </cell>
        </row>
        <row r="1355">
          <cell r="A1355" t="str">
            <v>1447</v>
          </cell>
          <cell r="B1355" t="str">
            <v>1447 - Pepco GIS Support</v>
          </cell>
        </row>
        <row r="1356">
          <cell r="A1356" t="str">
            <v>172</v>
          </cell>
          <cell r="B1356" t="str">
            <v>172 - Real Estate ROW - ACE</v>
          </cell>
        </row>
        <row r="1357">
          <cell r="A1357" t="str">
            <v>2264</v>
          </cell>
          <cell r="B1357" t="str">
            <v>2264 - Manage 3rd Party Attachers</v>
          </cell>
        </row>
        <row r="1358">
          <cell r="A1358" t="str">
            <v>361</v>
          </cell>
          <cell r="B1358" t="str">
            <v>361 - Bay Maintenance</v>
          </cell>
        </row>
        <row r="1359">
          <cell r="A1359" t="str">
            <v>2185</v>
          </cell>
          <cell r="B1359" t="str">
            <v>2185 - IT Customer Solutions</v>
          </cell>
        </row>
        <row r="1360">
          <cell r="A1360" t="str">
            <v>826</v>
          </cell>
          <cell r="B1360" t="str">
            <v>826 - Real Estate</v>
          </cell>
        </row>
        <row r="1361">
          <cell r="A1361" t="str">
            <v>837</v>
          </cell>
          <cell r="B1361" t="str">
            <v>837 - Customer Care Systems Development</v>
          </cell>
        </row>
        <row r="1362">
          <cell r="A1362" t="str">
            <v>339</v>
          </cell>
          <cell r="B1362" t="str">
            <v>339 - Real Estate ROW - NC</v>
          </cell>
        </row>
        <row r="1363">
          <cell r="A1363" t="str">
            <v>809</v>
          </cell>
          <cell r="B1363" t="str">
            <v>809 - Utility Operations Safety</v>
          </cell>
        </row>
        <row r="1364">
          <cell r="A1364" t="str">
            <v>4405</v>
          </cell>
          <cell r="B1364" t="str">
            <v>4405 - Pepco Engineering</v>
          </cell>
        </row>
        <row r="1365">
          <cell r="A1365" t="str">
            <v>1087</v>
          </cell>
          <cell r="B1365" t="str">
            <v>1087 - PHI Commercial Account Management</v>
          </cell>
        </row>
        <row r="1366">
          <cell r="A1366" t="str">
            <v>172</v>
          </cell>
          <cell r="B1366" t="str">
            <v>172 - Real Estate ROW - ACE</v>
          </cell>
        </row>
        <row r="1367">
          <cell r="A1367" t="str">
            <v>172</v>
          </cell>
          <cell r="B1367" t="str">
            <v>172 - Real Estate ROW - ACE</v>
          </cell>
        </row>
        <row r="1368">
          <cell r="A1368" t="str">
            <v>387</v>
          </cell>
          <cell r="B1368" t="str">
            <v>387 - ACE/DPL Transmission Planning</v>
          </cell>
        </row>
        <row r="1369">
          <cell r="A1369" t="str">
            <v>2340</v>
          </cell>
          <cell r="B1369" t="str">
            <v>2340 - Senior Vice Pres of Operations &amp; Eng</v>
          </cell>
        </row>
        <row r="1370">
          <cell r="A1370" t="str">
            <v>896</v>
          </cell>
          <cell r="B1370" t="str">
            <v>896 - Cust Ops, C&amp;C, Remit Admin</v>
          </cell>
        </row>
        <row r="1371">
          <cell r="A1371" t="str">
            <v>272</v>
          </cell>
          <cell r="B1371" t="str">
            <v>272 - Bay Construction</v>
          </cell>
        </row>
        <row r="1372">
          <cell r="A1372" t="str">
            <v>847</v>
          </cell>
          <cell r="B1372" t="str">
            <v>847 - Cash Management</v>
          </cell>
        </row>
        <row r="1373">
          <cell r="A1373" t="str">
            <v>4336</v>
          </cell>
          <cell r="B1373" t="str">
            <v>4336 - Meter Services</v>
          </cell>
        </row>
        <row r="1374">
          <cell r="A1374" t="str">
            <v>399</v>
          </cell>
          <cell r="B1374" t="str">
            <v>399 - Government Affairs-ACE</v>
          </cell>
        </row>
        <row r="1375">
          <cell r="A1375" t="str">
            <v>260</v>
          </cell>
          <cell r="B1375" t="str">
            <v>260 - DPL Engineering</v>
          </cell>
        </row>
        <row r="1376">
          <cell r="A1376" t="str">
            <v>399</v>
          </cell>
          <cell r="B1376" t="str">
            <v>399 - Government Affairs-ACE</v>
          </cell>
        </row>
        <row r="1377">
          <cell r="A1377" t="str">
            <v>999</v>
          </cell>
          <cell r="B1377" t="str">
            <v>999</v>
          </cell>
        </row>
        <row r="1378">
          <cell r="A1378" t="str">
            <v>399</v>
          </cell>
          <cell r="B1378" t="str">
            <v>399 - Government Affairs-ACE</v>
          </cell>
        </row>
        <row r="1379">
          <cell r="A1379" t="str">
            <v>103</v>
          </cell>
          <cell r="B1379" t="str">
            <v>103 - DPL Security Investigation</v>
          </cell>
        </row>
        <row r="1380">
          <cell r="A1380" t="str">
            <v>919</v>
          </cell>
          <cell r="B1380" t="str">
            <v>919 - Procurement &amp; Inventory</v>
          </cell>
        </row>
        <row r="1381">
          <cell r="A1381" t="str">
            <v>832</v>
          </cell>
          <cell r="B1381" t="str">
            <v>832 - Security Services Administration</v>
          </cell>
        </row>
        <row r="1382">
          <cell r="A1382" t="str">
            <v>272</v>
          </cell>
          <cell r="B1382" t="str">
            <v>272</v>
          </cell>
        </row>
        <row r="1383">
          <cell r="A1383" t="str">
            <v>827</v>
          </cell>
          <cell r="B1383" t="str">
            <v>827 - Salisbury Call Center &amp; Outreach</v>
          </cell>
        </row>
        <row r="1384">
          <cell r="A1384" t="str">
            <v>931</v>
          </cell>
          <cell r="B1384" t="str">
            <v>931 - Carney's Point Call Center &amp; Quality</v>
          </cell>
        </row>
        <row r="1385">
          <cell r="A1385" t="str">
            <v>843</v>
          </cell>
          <cell r="B1385" t="str">
            <v>843 - IT Infrastructure Platforms</v>
          </cell>
        </row>
        <row r="1386">
          <cell r="A1386" t="str">
            <v>931</v>
          </cell>
          <cell r="B1386" t="str">
            <v>931 - Carney's Point Call Center &amp; Quality</v>
          </cell>
        </row>
        <row r="1387">
          <cell r="A1387" t="str">
            <v>2309</v>
          </cell>
          <cell r="B1387" t="str">
            <v>2309 - Telecommunications &amp; Network Engineering</v>
          </cell>
        </row>
        <row r="1388">
          <cell r="A1388" t="str">
            <v>1445</v>
          </cell>
          <cell r="B1388" t="str">
            <v>1445 - DPL DE Energy Advisor (9084)</v>
          </cell>
        </row>
        <row r="1389">
          <cell r="A1389" t="str">
            <v>1564</v>
          </cell>
          <cell r="B1389" t="str">
            <v>1564 - CRMB Functional Development &amp; Support</v>
          </cell>
        </row>
        <row r="1390">
          <cell r="A1390" t="str">
            <v>259</v>
          </cell>
          <cell r="B1390" t="str">
            <v>259 - New Castle Service</v>
          </cell>
        </row>
        <row r="1391">
          <cell r="A1391" t="str">
            <v>931</v>
          </cell>
          <cell r="B1391" t="str">
            <v>931 - Carney's Point Call Center &amp; Quality</v>
          </cell>
        </row>
        <row r="1392">
          <cell r="A1392" t="str">
            <v>2131</v>
          </cell>
          <cell r="B1392" t="str">
            <v>2131 - Quality Monitoring</v>
          </cell>
        </row>
        <row r="1393">
          <cell r="A1393" t="str">
            <v>4315</v>
          </cell>
          <cell r="B1393" t="str">
            <v>4315 - Customer Operations</v>
          </cell>
        </row>
        <row r="1394">
          <cell r="A1394" t="str">
            <v>1055</v>
          </cell>
          <cell r="B1394" t="str">
            <v>1055 - Regulatory Finance</v>
          </cell>
        </row>
        <row r="1395">
          <cell r="A1395" t="str">
            <v>4210</v>
          </cell>
          <cell r="B1395" t="str">
            <v>4210 - Pepco-UG Maint &amp; Construct</v>
          </cell>
        </row>
        <row r="1396">
          <cell r="A1396" t="str">
            <v>260</v>
          </cell>
          <cell r="B1396" t="str">
            <v>260 - DPL Engineering</v>
          </cell>
        </row>
        <row r="1397">
          <cell r="A1397" t="str">
            <v>2132</v>
          </cell>
          <cell r="B1397" t="str">
            <v>2132 - Outreach</v>
          </cell>
        </row>
        <row r="1398">
          <cell r="A1398" t="str">
            <v>2255</v>
          </cell>
          <cell r="B1398" t="str">
            <v>2255 - Meter Data Analysis Services</v>
          </cell>
        </row>
        <row r="1399">
          <cell r="A1399" t="str">
            <v>803</v>
          </cell>
          <cell r="B1399" t="str">
            <v>803 - Strategic Sourcing Materials</v>
          </cell>
        </row>
        <row r="1400">
          <cell r="A1400" t="str">
            <v>827</v>
          </cell>
          <cell r="B1400" t="str">
            <v>827 - Salisbury Call Center &amp; Outreach</v>
          </cell>
        </row>
        <row r="1401">
          <cell r="A1401" t="str">
            <v>343</v>
          </cell>
          <cell r="B1401" t="str">
            <v>343 - ACE Construction</v>
          </cell>
        </row>
        <row r="1402">
          <cell r="A1402" t="str">
            <v>827</v>
          </cell>
          <cell r="B1402" t="str">
            <v>827 - Salisbury Call Center &amp; Outreach</v>
          </cell>
        </row>
        <row r="1403">
          <cell r="A1403" t="str">
            <v>4205</v>
          </cell>
          <cell r="B1403" t="str">
            <v>4205 - Pepco OH Main &amp; Construct-Forestville</v>
          </cell>
        </row>
        <row r="1404">
          <cell r="A1404" t="str">
            <v>888</v>
          </cell>
          <cell r="B1404" t="str">
            <v>888 - Customer Care Billing</v>
          </cell>
        </row>
        <row r="1405">
          <cell r="A1405" t="str">
            <v>2255</v>
          </cell>
          <cell r="B1405" t="str">
            <v>2255 - Meter Data Analysis Services</v>
          </cell>
        </row>
        <row r="1406">
          <cell r="A1406" t="str">
            <v>827</v>
          </cell>
          <cell r="B1406" t="str">
            <v>827 - Salisbury Call Center &amp; Outreach</v>
          </cell>
        </row>
        <row r="1407">
          <cell r="A1407" t="str">
            <v>997</v>
          </cell>
          <cell r="B1407" t="str">
            <v>997 - ACE Courtesy Centers</v>
          </cell>
        </row>
        <row r="1408">
          <cell r="A1408" t="str">
            <v>369</v>
          </cell>
          <cell r="B1408" t="str">
            <v>369 - Capital Budget Coordination</v>
          </cell>
        </row>
        <row r="1409">
          <cell r="A1409" t="str">
            <v>931</v>
          </cell>
          <cell r="B1409" t="str">
            <v>931 - Carney's Point Call Center &amp; Quality</v>
          </cell>
        </row>
        <row r="1410">
          <cell r="A1410" t="str">
            <v>931</v>
          </cell>
          <cell r="B1410" t="str">
            <v>931 - Carney's Point Call Center &amp; Quality</v>
          </cell>
        </row>
        <row r="1411">
          <cell r="A1411" t="str">
            <v>436</v>
          </cell>
          <cell r="B1411" t="str">
            <v>436 - DPL Gas Procurement</v>
          </cell>
        </row>
        <row r="1412">
          <cell r="A1412" t="str">
            <v>343</v>
          </cell>
          <cell r="B1412" t="str">
            <v>343 - ACE Construction</v>
          </cell>
        </row>
        <row r="1413">
          <cell r="A1413" t="str">
            <v>931</v>
          </cell>
          <cell r="B1413" t="str">
            <v>931 - Carney's Point Call Center &amp; Quality</v>
          </cell>
        </row>
        <row r="1414">
          <cell r="A1414" t="str">
            <v>1086</v>
          </cell>
          <cell r="B1414" t="str">
            <v>1086 - NOC Operations</v>
          </cell>
        </row>
        <row r="1415">
          <cell r="A1415" t="str">
            <v>4226</v>
          </cell>
          <cell r="B1415" t="str">
            <v>4226 - Field Operations &amp; Restoration</v>
          </cell>
        </row>
        <row r="1416">
          <cell r="A1416" t="str">
            <v>931</v>
          </cell>
          <cell r="B1416" t="str">
            <v>931 - Carney's Point Call Center &amp; Quality</v>
          </cell>
        </row>
        <row r="1417">
          <cell r="A1417" t="str">
            <v>2259</v>
          </cell>
          <cell r="B1417" t="str">
            <v>2259 - HR Service Center</v>
          </cell>
        </row>
        <row r="1418">
          <cell r="A1418" t="str">
            <v>889</v>
          </cell>
          <cell r="B1418" t="str">
            <v>889 - Customer Care Credit &amp; Collections</v>
          </cell>
        </row>
        <row r="1419">
          <cell r="A1419" t="str">
            <v>361</v>
          </cell>
          <cell r="B1419" t="str">
            <v>361 - Bay Maintenance</v>
          </cell>
        </row>
        <row r="1420">
          <cell r="A1420" t="str">
            <v>914</v>
          </cell>
          <cell r="B1420" t="str">
            <v>914 - Cash Remittance Processing</v>
          </cell>
        </row>
        <row r="1421">
          <cell r="A1421" t="str">
            <v>1564</v>
          </cell>
          <cell r="B1421" t="str">
            <v>1564 - CRMB Functional Development &amp; Support</v>
          </cell>
        </row>
        <row r="1422">
          <cell r="A1422" t="str">
            <v>803</v>
          </cell>
          <cell r="B1422" t="str">
            <v>803 - Strategic Sourcing Materials</v>
          </cell>
        </row>
        <row r="1423">
          <cell r="A1423" t="str">
            <v>931</v>
          </cell>
          <cell r="B1423" t="str">
            <v>931 - Carney's Point Call Center &amp; Quality</v>
          </cell>
        </row>
        <row r="1424">
          <cell r="A1424" t="str">
            <v>827</v>
          </cell>
          <cell r="B1424" t="str">
            <v>827 - Salisbury Call Center &amp; Outreach</v>
          </cell>
        </row>
        <row r="1425">
          <cell r="A1425" t="str">
            <v>389</v>
          </cell>
          <cell r="B1425" t="str">
            <v>389 - Construction Management</v>
          </cell>
        </row>
        <row r="1426">
          <cell r="A1426" t="str">
            <v>827</v>
          </cell>
          <cell r="B1426" t="str">
            <v>827 - Salisbury Call Center &amp; Outreach</v>
          </cell>
        </row>
        <row r="1427">
          <cell r="A1427" t="str">
            <v>4206</v>
          </cell>
          <cell r="B1427" t="str">
            <v>4206 - Pepco OH Main &amp; Constr-Rockville</v>
          </cell>
        </row>
        <row r="1428">
          <cell r="A1428" t="str">
            <v>931</v>
          </cell>
          <cell r="B1428" t="str">
            <v>931 - Carney's Point Call Center &amp; Quality</v>
          </cell>
        </row>
        <row r="1429">
          <cell r="A1429" t="str">
            <v>4316</v>
          </cell>
          <cell r="B1429" t="str">
            <v>4316 - Customer Relations Research &amp; Resolution</v>
          </cell>
        </row>
        <row r="1430">
          <cell r="A1430" t="str">
            <v>827</v>
          </cell>
          <cell r="B1430" t="str">
            <v>827 - Salisbury Call Center &amp; Outreach</v>
          </cell>
        </row>
        <row r="1431">
          <cell r="A1431" t="str">
            <v>931</v>
          </cell>
          <cell r="B1431" t="str">
            <v>931 - Carney's Point Call Center &amp; Quality</v>
          </cell>
        </row>
        <row r="1432">
          <cell r="A1432" t="str">
            <v>4405</v>
          </cell>
          <cell r="B1432" t="str">
            <v>4405 - Pepco Engineering</v>
          </cell>
        </row>
        <row r="1433">
          <cell r="A1433" t="str">
            <v>1445</v>
          </cell>
          <cell r="B1433" t="str">
            <v>1445 - DPL DE Energy Advisor (9084)</v>
          </cell>
        </row>
        <row r="1434">
          <cell r="A1434" t="str">
            <v>165</v>
          </cell>
          <cell r="B1434" t="str">
            <v>165 - Government Affairs-DE</v>
          </cell>
        </row>
        <row r="1435">
          <cell r="A1435" t="str">
            <v>4226</v>
          </cell>
          <cell r="B1435" t="str">
            <v>4226 - Field Operations &amp; Restoration</v>
          </cell>
        </row>
        <row r="1436">
          <cell r="A1436" t="str">
            <v>1086</v>
          </cell>
          <cell r="B1436" t="str">
            <v>1086 - NOC Operations</v>
          </cell>
        </row>
        <row r="1437">
          <cell r="A1437" t="str">
            <v>358</v>
          </cell>
          <cell r="B1437" t="str">
            <v>358 - Electric Maint Meter Shop-Shared</v>
          </cell>
        </row>
        <row r="1438">
          <cell r="A1438" t="str">
            <v>371</v>
          </cell>
          <cell r="B1438" t="str">
            <v>371 - Environmental Compl &amp; Perf Assessment</v>
          </cell>
        </row>
        <row r="1439">
          <cell r="A1439" t="str">
            <v>343</v>
          </cell>
          <cell r="B1439" t="str">
            <v>343 - ACE Construction</v>
          </cell>
        </row>
        <row r="1440">
          <cell r="A1440" t="str">
            <v>914</v>
          </cell>
          <cell r="B1440" t="str">
            <v>914 - Cash Remittance Processing</v>
          </cell>
        </row>
        <row r="1441">
          <cell r="A1441" t="str">
            <v>803</v>
          </cell>
          <cell r="B1441" t="str">
            <v>803 - Strategic Sourcing Materials</v>
          </cell>
        </row>
        <row r="1442">
          <cell r="A1442" t="str">
            <v>4210</v>
          </cell>
          <cell r="B1442" t="str">
            <v>4210 - Pepco-UG Maint &amp; Construct</v>
          </cell>
        </row>
        <row r="1443">
          <cell r="A1443" t="str">
            <v>1003</v>
          </cell>
          <cell r="B1443" t="str">
            <v>1003 - Sr. V.P. &amp; General Counsel</v>
          </cell>
        </row>
        <row r="1444">
          <cell r="A1444" t="str">
            <v>899</v>
          </cell>
          <cell r="B1444" t="str">
            <v>899 - Special Billing</v>
          </cell>
        </row>
        <row r="1445">
          <cell r="A1445" t="str">
            <v>895</v>
          </cell>
          <cell r="B1445" t="str">
            <v>895 - Instructional Design</v>
          </cell>
        </row>
        <row r="1446">
          <cell r="A1446" t="str">
            <v>2259</v>
          </cell>
          <cell r="B1446" t="str">
            <v>2259 - HR Service Center</v>
          </cell>
        </row>
        <row r="1447">
          <cell r="A1447" t="str">
            <v>841</v>
          </cell>
          <cell r="B1447" t="str">
            <v>841 - IT Infrastructure Services</v>
          </cell>
        </row>
        <row r="1448">
          <cell r="A1448" t="str">
            <v>4215</v>
          </cell>
          <cell r="B1448" t="str">
            <v>4215 - Elec Maint - Protection &amp; Telecom</v>
          </cell>
        </row>
        <row r="1449">
          <cell r="A1449" t="str">
            <v>4313</v>
          </cell>
          <cell r="B1449" t="str">
            <v>4313 - Credit &amp; Collections-Pepco</v>
          </cell>
        </row>
        <row r="1450">
          <cell r="A1450" t="str">
            <v>256</v>
          </cell>
          <cell r="B1450" t="str">
            <v>256 - New Castle Construction</v>
          </cell>
        </row>
        <row r="1451">
          <cell r="A1451" t="str">
            <v>827</v>
          </cell>
          <cell r="B1451" t="str">
            <v>827 - Salisbury Call Center &amp; Outreach</v>
          </cell>
        </row>
        <row r="1452">
          <cell r="A1452" t="str">
            <v>276</v>
          </cell>
          <cell r="B1452" t="str">
            <v>276 - System Operations-Delmarva</v>
          </cell>
        </row>
        <row r="1453">
          <cell r="A1453" t="str">
            <v>4405</v>
          </cell>
          <cell r="B1453" t="str">
            <v>4405 - Pepco Engineering</v>
          </cell>
        </row>
        <row r="1454">
          <cell r="A1454" t="str">
            <v>4313</v>
          </cell>
          <cell r="B1454" t="str">
            <v>4313 - Credit &amp; Collections-Pepco</v>
          </cell>
        </row>
        <row r="1455">
          <cell r="A1455" t="str">
            <v>827</v>
          </cell>
          <cell r="B1455" t="str">
            <v>827 - Salisbury Call Center &amp; Outreach</v>
          </cell>
        </row>
        <row r="1456">
          <cell r="A1456" t="str">
            <v>4250</v>
          </cell>
          <cell r="B1456" t="str">
            <v>4250 - Stores Pepco</v>
          </cell>
        </row>
        <row r="1457">
          <cell r="A1457" t="str">
            <v>888</v>
          </cell>
          <cell r="B1457" t="str">
            <v>888 - Customer Care Billing</v>
          </cell>
        </row>
        <row r="1458">
          <cell r="A1458" t="str">
            <v>888</v>
          </cell>
          <cell r="B1458" t="str">
            <v>888 - Customer Care Billing</v>
          </cell>
        </row>
        <row r="1459">
          <cell r="A1459" t="str">
            <v>4250</v>
          </cell>
          <cell r="B1459" t="str">
            <v>4250 - Stores Pepco</v>
          </cell>
        </row>
        <row r="1460">
          <cell r="A1460" t="str">
            <v>367</v>
          </cell>
          <cell r="B1460" t="str">
            <v>367 - ACE Maintenance</v>
          </cell>
        </row>
        <row r="1461">
          <cell r="A1461" t="str">
            <v>1053</v>
          </cell>
          <cell r="B1461" t="str">
            <v>1053 - Pepco Claims</v>
          </cell>
        </row>
        <row r="1462">
          <cell r="A1462" t="str">
            <v>2103</v>
          </cell>
          <cell r="B1462" t="str">
            <v>2103 - Budget Coordination &amp; Planning</v>
          </cell>
        </row>
        <row r="1463">
          <cell r="A1463" t="str">
            <v>4250</v>
          </cell>
          <cell r="B1463" t="str">
            <v>4250 - Stores Pepco</v>
          </cell>
        </row>
        <row r="1464">
          <cell r="A1464" t="str">
            <v>4250</v>
          </cell>
          <cell r="B1464" t="str">
            <v>4250 - Stores Pepco</v>
          </cell>
        </row>
        <row r="1465">
          <cell r="A1465" t="str">
            <v>2309</v>
          </cell>
          <cell r="B1465" t="str">
            <v>2309 - Telecommunications &amp; Network Engineering</v>
          </cell>
        </row>
        <row r="1466">
          <cell r="A1466" t="str">
            <v>372</v>
          </cell>
          <cell r="B1466" t="str">
            <v>372 - System Operations - ACE Region</v>
          </cell>
        </row>
        <row r="1467">
          <cell r="A1467" t="str">
            <v>4315</v>
          </cell>
          <cell r="B1467" t="str">
            <v>4315 - Customer Operations</v>
          </cell>
        </row>
        <row r="1468">
          <cell r="A1468" t="str">
            <v>272</v>
          </cell>
          <cell r="B1468" t="str">
            <v>272 - Bay Construction</v>
          </cell>
        </row>
        <row r="1469">
          <cell r="A1469" t="str">
            <v>2185</v>
          </cell>
          <cell r="B1469" t="str">
            <v>2185 - IT Customer Solutions</v>
          </cell>
        </row>
        <row r="1470">
          <cell r="A1470" t="str">
            <v>348</v>
          </cell>
          <cell r="B1470" t="str">
            <v>348 - ACE Engineering</v>
          </cell>
        </row>
        <row r="1471">
          <cell r="A1471" t="str">
            <v>828</v>
          </cell>
          <cell r="B1471" t="str">
            <v>828 - Vehicle Resource Mgmt</v>
          </cell>
        </row>
        <row r="1472">
          <cell r="A1472" t="str">
            <v>360</v>
          </cell>
          <cell r="B1472" t="str">
            <v>360 - DPL Meter Technology</v>
          </cell>
        </row>
        <row r="1473">
          <cell r="A1473" t="str">
            <v>1086</v>
          </cell>
          <cell r="B1473" t="str">
            <v>1086 - NOC Operations</v>
          </cell>
        </row>
        <row r="1474">
          <cell r="A1474" t="str">
            <v>360</v>
          </cell>
          <cell r="B1474" t="str">
            <v>360 - DPL Meter Technology</v>
          </cell>
        </row>
        <row r="1475">
          <cell r="A1475" t="str">
            <v>1481</v>
          </cell>
          <cell r="B1475" t="str">
            <v>1481 - Solution One -Staff Augm &amp; Train ACE/DPL</v>
          </cell>
        </row>
        <row r="1476">
          <cell r="A1476" t="str">
            <v>346</v>
          </cell>
          <cell r="B1476" t="str">
            <v>346 - ACE Region Business</v>
          </cell>
        </row>
        <row r="1477">
          <cell r="A1477" t="str">
            <v>4225</v>
          </cell>
          <cell r="B1477" t="str">
            <v>4225 - Pepco-System Operations</v>
          </cell>
        </row>
        <row r="1478">
          <cell r="A1478" t="str">
            <v>2132</v>
          </cell>
          <cell r="B1478" t="str">
            <v>2132 - Outreach</v>
          </cell>
        </row>
        <row r="1479">
          <cell r="A1479" t="str">
            <v>4215</v>
          </cell>
          <cell r="B1479" t="str">
            <v>4215 - Elec Maint - Protection &amp; Telecom</v>
          </cell>
        </row>
        <row r="1480">
          <cell r="A1480" t="str">
            <v>1075</v>
          </cell>
          <cell r="B1480" t="str">
            <v>1075 - Transmission Interconnections &amp; Arrangem</v>
          </cell>
        </row>
        <row r="1481">
          <cell r="A1481" t="str">
            <v>369</v>
          </cell>
          <cell r="B1481" t="str">
            <v>369 - Capital Budget Coordination</v>
          </cell>
        </row>
        <row r="1482">
          <cell r="A1482" t="str">
            <v>5563</v>
          </cell>
          <cell r="B1482" t="str">
            <v>5563 - AM Environmental Services</v>
          </cell>
        </row>
        <row r="1483">
          <cell r="A1483" t="str">
            <v>888</v>
          </cell>
          <cell r="B1483" t="str">
            <v>888 - Customer Care Billing</v>
          </cell>
        </row>
        <row r="1484">
          <cell r="A1484" t="str">
            <v>4336</v>
          </cell>
          <cell r="B1484" t="str">
            <v>4336 - Meter Services</v>
          </cell>
        </row>
        <row r="1485">
          <cell r="A1485" t="str">
            <v>888</v>
          </cell>
          <cell r="B1485" t="str">
            <v>888 - Customer Care Billing</v>
          </cell>
        </row>
        <row r="1486">
          <cell r="A1486" t="str">
            <v>348</v>
          </cell>
          <cell r="B1486" t="str">
            <v>348 - ACE Engineering</v>
          </cell>
        </row>
        <row r="1487">
          <cell r="A1487" t="str">
            <v>272</v>
          </cell>
          <cell r="B1487" t="str">
            <v>272 - Bay Construction</v>
          </cell>
        </row>
        <row r="1488">
          <cell r="A1488" t="str">
            <v>888</v>
          </cell>
          <cell r="B1488" t="str">
            <v>888 - Customer Care Billing</v>
          </cell>
        </row>
        <row r="1489">
          <cell r="A1489" t="str">
            <v>4210</v>
          </cell>
          <cell r="B1489" t="str">
            <v>4210 - Pepco-UG Maint &amp; Construct</v>
          </cell>
        </row>
        <row r="1490">
          <cell r="A1490" t="str">
            <v>843</v>
          </cell>
          <cell r="B1490" t="str">
            <v>843 - IT Infrastructure Platforms</v>
          </cell>
        </row>
        <row r="1491">
          <cell r="A1491" t="str">
            <v>880</v>
          </cell>
          <cell r="B1491" t="str">
            <v>880 - Office of Corporate Secretary</v>
          </cell>
        </row>
        <row r="1492">
          <cell r="A1492" t="str">
            <v>843</v>
          </cell>
          <cell r="B1492" t="str">
            <v>843 - IT Infrastructure Platforms</v>
          </cell>
        </row>
        <row r="1493">
          <cell r="A1493" t="str">
            <v>4206</v>
          </cell>
          <cell r="B1493" t="str">
            <v>4206 - Pepco OH Main &amp; Constr-Rockville</v>
          </cell>
        </row>
        <row r="1494">
          <cell r="A1494" t="str">
            <v>201</v>
          </cell>
          <cell r="B1494" t="str">
            <v>201 - DPL Key Account Management</v>
          </cell>
        </row>
        <row r="1495">
          <cell r="A1495" t="str">
            <v>1564</v>
          </cell>
          <cell r="B1495" t="str">
            <v>1564 - CRMB Functional Development &amp; Support</v>
          </cell>
        </row>
        <row r="1496">
          <cell r="A1496" t="str">
            <v>893</v>
          </cell>
          <cell r="B1496" t="str">
            <v>893 - Regional Media Communications</v>
          </cell>
        </row>
        <row r="1497">
          <cell r="A1497" t="str">
            <v>889</v>
          </cell>
          <cell r="B1497" t="str">
            <v>889 - Customer Care Credit &amp; Collections</v>
          </cell>
        </row>
        <row r="1498">
          <cell r="A1498" t="str">
            <v>361</v>
          </cell>
          <cell r="B1498" t="str">
            <v>361 - Bay Maintenance</v>
          </cell>
        </row>
        <row r="1499">
          <cell r="A1499" t="str">
            <v>260</v>
          </cell>
          <cell r="B1499" t="str">
            <v>260 - DPL Engineering</v>
          </cell>
        </row>
        <row r="1500">
          <cell r="A1500" t="str">
            <v>1058</v>
          </cell>
          <cell r="B1500" t="str">
            <v>1058 - Regulatory Services - DPL</v>
          </cell>
        </row>
        <row r="1501">
          <cell r="A1501" t="str">
            <v>2186</v>
          </cell>
          <cell r="B1501" t="str">
            <v>2186 - IT T&amp;D Solutions</v>
          </cell>
        </row>
        <row r="1502">
          <cell r="A1502" t="str">
            <v>958</v>
          </cell>
          <cell r="B1502" t="str">
            <v>958 - Business Systems - GIS/GWD</v>
          </cell>
        </row>
        <row r="1503">
          <cell r="A1503" t="str">
            <v>843</v>
          </cell>
          <cell r="B1503" t="str">
            <v>843 - IT Infrastructure Platforms</v>
          </cell>
        </row>
        <row r="1504">
          <cell r="A1504" t="str">
            <v>4210</v>
          </cell>
          <cell r="B1504" t="str">
            <v>4210 - Pepco-UG Maint &amp; Construct</v>
          </cell>
        </row>
        <row r="1505">
          <cell r="A1505" t="str">
            <v>841</v>
          </cell>
          <cell r="B1505" t="str">
            <v>841 - IT Infrastructure Services</v>
          </cell>
        </row>
        <row r="1506">
          <cell r="A1506" t="str">
            <v>897</v>
          </cell>
          <cell r="B1506" t="str">
            <v>897 - Administration &amp; Technical Support</v>
          </cell>
        </row>
        <row r="1507">
          <cell r="A1507" t="str">
            <v>864</v>
          </cell>
          <cell r="B1507" t="str">
            <v>864 - Performance Consulting and Enhancement</v>
          </cell>
        </row>
        <row r="1508">
          <cell r="A1508" t="str">
            <v>828</v>
          </cell>
          <cell r="B1508" t="str">
            <v>828 - Vehicle Resource Mgmt</v>
          </cell>
        </row>
        <row r="1509">
          <cell r="A1509" t="str">
            <v>809</v>
          </cell>
          <cell r="B1509" t="str">
            <v>809 - Utility Operations Safety</v>
          </cell>
        </row>
        <row r="1510">
          <cell r="A1510" t="str">
            <v>348</v>
          </cell>
          <cell r="B1510" t="str">
            <v>348 - ACE Engineering</v>
          </cell>
        </row>
        <row r="1511">
          <cell r="A1511" t="str">
            <v>4315</v>
          </cell>
          <cell r="B1511" t="str">
            <v>4315 - Customer Operations</v>
          </cell>
        </row>
        <row r="1512">
          <cell r="A1512" t="str">
            <v>272</v>
          </cell>
          <cell r="B1512" t="str">
            <v>272 - Bay Construction</v>
          </cell>
        </row>
        <row r="1513">
          <cell r="A1513" t="str">
            <v>272</v>
          </cell>
          <cell r="B1513" t="str">
            <v>272 - Bay Construction</v>
          </cell>
        </row>
        <row r="1514">
          <cell r="A1514" t="str">
            <v>343</v>
          </cell>
          <cell r="B1514" t="str">
            <v>343 - ACE Construction</v>
          </cell>
        </row>
        <row r="1515">
          <cell r="A1515" t="str">
            <v>272</v>
          </cell>
          <cell r="B1515" t="str">
            <v>272 - Bay Construction</v>
          </cell>
        </row>
        <row r="1516">
          <cell r="A1516" t="str">
            <v>272</v>
          </cell>
          <cell r="B1516" t="str">
            <v>272 - Bay Construction</v>
          </cell>
        </row>
        <row r="1517">
          <cell r="A1517" t="str">
            <v>931</v>
          </cell>
          <cell r="B1517" t="str">
            <v>931 - Carney's Point Call Center &amp; Quality</v>
          </cell>
        </row>
        <row r="1518">
          <cell r="A1518" t="str">
            <v>373</v>
          </cell>
          <cell r="B1518" t="str">
            <v>373 - Field Training-Atlantic</v>
          </cell>
        </row>
        <row r="1519">
          <cell r="A1519" t="str">
            <v>395</v>
          </cell>
          <cell r="B1519" t="str">
            <v>395 - Field Training-Bay</v>
          </cell>
        </row>
        <row r="1520">
          <cell r="A1520" t="str">
            <v>2320</v>
          </cell>
          <cell r="B1520" t="str">
            <v>2320 - Cust Rel Research &amp; Resolution ACE/DPL</v>
          </cell>
        </row>
        <row r="1521">
          <cell r="A1521" t="str">
            <v>348</v>
          </cell>
          <cell r="B1521" t="str">
            <v>348 - ACE Engineering</v>
          </cell>
        </row>
        <row r="1522">
          <cell r="A1522" t="str">
            <v>914</v>
          </cell>
          <cell r="B1522" t="str">
            <v>914 - Cash Remittance Processing</v>
          </cell>
        </row>
        <row r="1523">
          <cell r="A1523" t="str">
            <v>1054</v>
          </cell>
          <cell r="B1523" t="str">
            <v>1054 - Regulatory Compliance Pricing</v>
          </cell>
        </row>
        <row r="1524">
          <cell r="A1524" t="str">
            <v>869</v>
          </cell>
          <cell r="B1524" t="str">
            <v>869 - Payroll Services</v>
          </cell>
        </row>
        <row r="1525">
          <cell r="A1525" t="str">
            <v>2255</v>
          </cell>
          <cell r="B1525" t="str">
            <v>2255 - Meter Data Analysis Services</v>
          </cell>
        </row>
        <row r="1526">
          <cell r="A1526" t="str">
            <v>2255</v>
          </cell>
          <cell r="B1526" t="str">
            <v>2255 - Meter Data Analysis Services</v>
          </cell>
        </row>
        <row r="1527">
          <cell r="A1527" t="str">
            <v>4250</v>
          </cell>
          <cell r="B1527" t="str">
            <v>4250 - Stores Pepco</v>
          </cell>
        </row>
        <row r="1528">
          <cell r="A1528" t="str">
            <v>4220</v>
          </cell>
          <cell r="B1528" t="str">
            <v>4220 - Elec Maint - Substation</v>
          </cell>
        </row>
        <row r="1529">
          <cell r="A1529" t="str">
            <v>315</v>
          </cell>
          <cell r="B1529" t="str">
            <v>315 - ACE Distribution Planning</v>
          </cell>
        </row>
        <row r="1530">
          <cell r="A1530" t="str">
            <v>843</v>
          </cell>
          <cell r="B1530" t="str">
            <v>843 - IT Infrastructure Platforms</v>
          </cell>
        </row>
        <row r="1531">
          <cell r="A1531" t="str">
            <v>5563</v>
          </cell>
          <cell r="B1531" t="str">
            <v>5563 - AM Environmental Services</v>
          </cell>
        </row>
        <row r="1532">
          <cell r="A1532" t="str">
            <v>367</v>
          </cell>
          <cell r="B1532" t="str">
            <v>367 - ACE Maintenance</v>
          </cell>
        </row>
        <row r="1533">
          <cell r="A1533" t="str">
            <v>272</v>
          </cell>
          <cell r="B1533" t="str">
            <v>272 - Bay Construction</v>
          </cell>
        </row>
        <row r="1534">
          <cell r="A1534" t="str">
            <v>361</v>
          </cell>
          <cell r="B1534" t="str">
            <v>361 - Bay Maintenance</v>
          </cell>
        </row>
        <row r="1535">
          <cell r="A1535" t="str">
            <v>888</v>
          </cell>
          <cell r="B1535" t="str">
            <v>888 - Customer Care Billing</v>
          </cell>
        </row>
        <row r="1536">
          <cell r="A1536" t="str">
            <v>882</v>
          </cell>
          <cell r="B1536" t="str">
            <v>882 - Legal</v>
          </cell>
        </row>
        <row r="1537">
          <cell r="A1537" t="str">
            <v>871</v>
          </cell>
          <cell r="B1537" t="str">
            <v>871 - Revenue Accounting</v>
          </cell>
        </row>
        <row r="1538">
          <cell r="A1538" t="str">
            <v>848</v>
          </cell>
          <cell r="B1538" t="str">
            <v>848 - Corporate Tax</v>
          </cell>
        </row>
        <row r="1539">
          <cell r="A1539" t="str">
            <v>931</v>
          </cell>
          <cell r="B1539" t="str">
            <v>931 - Carney's Point Call Center &amp; Quality</v>
          </cell>
        </row>
        <row r="1540">
          <cell r="A1540" t="str">
            <v>1058</v>
          </cell>
          <cell r="B1540" t="str">
            <v>1058 - Regulatory Services - DPL</v>
          </cell>
        </row>
        <row r="1541">
          <cell r="A1541" t="str">
            <v>4336</v>
          </cell>
          <cell r="B1541" t="str">
            <v>4336 - Meter Services</v>
          </cell>
        </row>
        <row r="1542">
          <cell r="A1542" t="str">
            <v>260</v>
          </cell>
          <cell r="B1542" t="str">
            <v>260 - DPL Engineering</v>
          </cell>
        </row>
        <row r="1543">
          <cell r="A1543" t="str">
            <v>889</v>
          </cell>
          <cell r="B1543" t="str">
            <v>889 - Customer Care Credit &amp; Collections</v>
          </cell>
        </row>
        <row r="1544">
          <cell r="A1544" t="str">
            <v>843</v>
          </cell>
          <cell r="B1544" t="str">
            <v>843 - IT Infrastructure Platforms</v>
          </cell>
        </row>
        <row r="1545">
          <cell r="A1545" t="str">
            <v>895</v>
          </cell>
          <cell r="B1545" t="str">
            <v>895 - Instructional Design</v>
          </cell>
        </row>
        <row r="1546">
          <cell r="A1546" t="str">
            <v>348</v>
          </cell>
          <cell r="B1546" t="str">
            <v>348 - ACE Engineering</v>
          </cell>
        </row>
        <row r="1547">
          <cell r="A1547" t="str">
            <v>931</v>
          </cell>
          <cell r="B1547" t="str">
            <v>931 - Carney's Point Call Center &amp; Quality</v>
          </cell>
        </row>
        <row r="1548">
          <cell r="A1548" t="str">
            <v>260</v>
          </cell>
          <cell r="B1548" t="str">
            <v>260 - DPL Engineering</v>
          </cell>
        </row>
        <row r="1549">
          <cell r="A1549" t="str">
            <v>997</v>
          </cell>
          <cell r="B1549" t="str">
            <v>997 - ACE Courtesy Centers</v>
          </cell>
        </row>
        <row r="1550">
          <cell r="A1550" t="str">
            <v>256</v>
          </cell>
          <cell r="B1550" t="str">
            <v>256 - New Castle Construction</v>
          </cell>
        </row>
        <row r="1551">
          <cell r="A1551" t="str">
            <v>348</v>
          </cell>
          <cell r="B1551" t="str">
            <v>348 - ACE Engineering</v>
          </cell>
        </row>
        <row r="1552">
          <cell r="A1552" t="str">
            <v>4215</v>
          </cell>
          <cell r="B1552" t="str">
            <v>4215 - Elec Maint - Protection &amp; Telecom</v>
          </cell>
        </row>
        <row r="1553">
          <cell r="A1553" t="str">
            <v>406</v>
          </cell>
          <cell r="B1553" t="str">
            <v>406 - Gas Engineering</v>
          </cell>
        </row>
        <row r="1554">
          <cell r="A1554" t="str">
            <v>406</v>
          </cell>
          <cell r="B1554" t="str">
            <v>406 - Gas Engineering</v>
          </cell>
        </row>
        <row r="1555">
          <cell r="A1555" t="str">
            <v>888</v>
          </cell>
          <cell r="B1555" t="str">
            <v>888 - Customer Care Billing</v>
          </cell>
        </row>
        <row r="1556">
          <cell r="A1556" t="str">
            <v>901</v>
          </cell>
          <cell r="B1556" t="str">
            <v>901 - ACE Dispatch</v>
          </cell>
        </row>
        <row r="1557">
          <cell r="A1557" t="str">
            <v>406</v>
          </cell>
          <cell r="B1557" t="str">
            <v>406 - Gas Engineering</v>
          </cell>
        </row>
        <row r="1558">
          <cell r="A1558" t="str">
            <v>256</v>
          </cell>
          <cell r="B1558" t="str">
            <v>256 - New Castle Construction</v>
          </cell>
        </row>
        <row r="1559">
          <cell r="A1559" t="str">
            <v>889</v>
          </cell>
          <cell r="B1559" t="str">
            <v>889 - Customer Care Credit &amp; Collections</v>
          </cell>
        </row>
        <row r="1560">
          <cell r="A1560" t="str">
            <v>808</v>
          </cell>
          <cell r="B1560" t="str">
            <v>808 - Strategic Sourcing Services</v>
          </cell>
        </row>
        <row r="1561">
          <cell r="A1561" t="str">
            <v>256</v>
          </cell>
          <cell r="B1561" t="str">
            <v>256 - New Castle Construction</v>
          </cell>
        </row>
        <row r="1562">
          <cell r="A1562" t="str">
            <v>272</v>
          </cell>
          <cell r="B1562" t="str">
            <v>272 - Bay Construction</v>
          </cell>
        </row>
        <row r="1563">
          <cell r="A1563" t="str">
            <v>376</v>
          </cell>
          <cell r="B1563" t="str">
            <v>376 - Asset Performance and Reliability</v>
          </cell>
        </row>
        <row r="1564">
          <cell r="A1564" t="str">
            <v>828</v>
          </cell>
          <cell r="B1564" t="str">
            <v>828 - Vehicle Resource Mgmt</v>
          </cell>
        </row>
        <row r="1565">
          <cell r="A1565" t="str">
            <v>881</v>
          </cell>
          <cell r="B1565" t="str">
            <v>881 - Internal Audit</v>
          </cell>
        </row>
        <row r="1566">
          <cell r="A1566" t="str">
            <v>881</v>
          </cell>
          <cell r="B1566" t="str">
            <v>881 - Internal Audit</v>
          </cell>
        </row>
        <row r="1567">
          <cell r="A1567" t="str">
            <v>841</v>
          </cell>
          <cell r="B1567" t="str">
            <v>841 - IT Infrastructure Services</v>
          </cell>
        </row>
        <row r="1568">
          <cell r="A1568" t="str">
            <v>260</v>
          </cell>
          <cell r="B1568" t="str">
            <v>260 - DPL Engineering</v>
          </cell>
        </row>
        <row r="1569">
          <cell r="A1569" t="str">
            <v>260</v>
          </cell>
          <cell r="B1569" t="str">
            <v>260 - DPL Engineering</v>
          </cell>
        </row>
        <row r="1570">
          <cell r="A1570" t="str">
            <v>385</v>
          </cell>
          <cell r="B1570" t="str">
            <v>385 - ACE Substation Eng</v>
          </cell>
        </row>
        <row r="1571">
          <cell r="A1571" t="str">
            <v>5558</v>
          </cell>
          <cell r="B1571" t="str">
            <v>5558 - ACE/DPL Transmission &amp; Civil Engineering</v>
          </cell>
        </row>
        <row r="1572">
          <cell r="A1572" t="str">
            <v>863</v>
          </cell>
          <cell r="B1572" t="str">
            <v>863 - Intercompany Accounting</v>
          </cell>
        </row>
        <row r="1573">
          <cell r="A1573" t="str">
            <v>4220</v>
          </cell>
          <cell r="B1573" t="str">
            <v>4220 - Elec Maint - Substation</v>
          </cell>
        </row>
        <row r="1574">
          <cell r="A1574" t="str">
            <v>260</v>
          </cell>
          <cell r="B1574" t="str">
            <v>260 - DPL Engineering</v>
          </cell>
        </row>
        <row r="1575">
          <cell r="A1575" t="str">
            <v>348</v>
          </cell>
          <cell r="B1575" t="str">
            <v>348 - ACE Engineering</v>
          </cell>
        </row>
        <row r="1576">
          <cell r="A1576" t="str">
            <v>4226</v>
          </cell>
          <cell r="B1576" t="str">
            <v>4226 - Field Operations &amp; Restoration</v>
          </cell>
        </row>
        <row r="1577">
          <cell r="A1577" t="str">
            <v>2125</v>
          </cell>
          <cell r="B1577" t="str">
            <v>2125 - Key Accounts Support Team - North</v>
          </cell>
        </row>
        <row r="1578">
          <cell r="A1578" t="str">
            <v>256</v>
          </cell>
          <cell r="B1578" t="str">
            <v>256 - New Castle Construction</v>
          </cell>
        </row>
        <row r="1579">
          <cell r="A1579" t="str">
            <v>4250</v>
          </cell>
          <cell r="B1579" t="str">
            <v>4250 - Stores Pepco</v>
          </cell>
        </row>
        <row r="1580">
          <cell r="A1580" t="str">
            <v>5557</v>
          </cell>
          <cell r="B1580" t="str">
            <v>5557 - PD Balance &amp; Settlement</v>
          </cell>
        </row>
        <row r="1581">
          <cell r="A1581" t="str">
            <v>931</v>
          </cell>
          <cell r="B1581" t="str">
            <v>931 - Carney's Point Call Center &amp; Quality</v>
          </cell>
        </row>
        <row r="1582">
          <cell r="A1582" t="str">
            <v>4525</v>
          </cell>
          <cell r="B1582" t="str">
            <v>4525 - Building Srvs-Pepco</v>
          </cell>
        </row>
        <row r="1583">
          <cell r="A1583" t="str">
            <v>381</v>
          </cell>
          <cell r="B1583" t="str">
            <v>381 - Emergency Utility Restoration</v>
          </cell>
        </row>
        <row r="1584">
          <cell r="A1584" t="str">
            <v>367</v>
          </cell>
          <cell r="B1584" t="str">
            <v>367 - ACE Maintenance</v>
          </cell>
        </row>
        <row r="1585">
          <cell r="A1585" t="str">
            <v>2279</v>
          </cell>
          <cell r="B1585" t="str">
            <v>2279 - AM Project Management - PHI</v>
          </cell>
        </row>
        <row r="1586">
          <cell r="A1586" t="str">
            <v>2501</v>
          </cell>
          <cell r="B1586" t="str">
            <v>2501 - Power Delivery Tax Services</v>
          </cell>
        </row>
        <row r="1587">
          <cell r="A1587" t="str">
            <v>2186</v>
          </cell>
          <cell r="B1587" t="str">
            <v>2186 - IT T&amp;D Solutions</v>
          </cell>
        </row>
        <row r="1588">
          <cell r="A1588" t="str">
            <v>406</v>
          </cell>
          <cell r="B1588" t="str">
            <v>406 - Gas Engineering</v>
          </cell>
        </row>
        <row r="1589">
          <cell r="A1589" t="str">
            <v>4251</v>
          </cell>
          <cell r="B1589" t="str">
            <v>4251 - General Shops (Fabrication)</v>
          </cell>
        </row>
        <row r="1590">
          <cell r="A1590" t="str">
            <v>914</v>
          </cell>
          <cell r="B1590" t="str">
            <v>914 - Cash Remittance Processing</v>
          </cell>
        </row>
        <row r="1591">
          <cell r="A1591" t="str">
            <v>406</v>
          </cell>
          <cell r="B1591" t="str">
            <v>406 - Gas Engineering</v>
          </cell>
        </row>
        <row r="1592">
          <cell r="A1592" t="str">
            <v>4266</v>
          </cell>
          <cell r="B1592" t="str">
            <v>4266 - Pepco Vehicle Resource Mgmt-Rockville</v>
          </cell>
        </row>
        <row r="1593">
          <cell r="A1593" t="str">
            <v>343</v>
          </cell>
          <cell r="B1593" t="str">
            <v>343 - ACE Construction</v>
          </cell>
        </row>
        <row r="1594">
          <cell r="A1594" t="str">
            <v>813</v>
          </cell>
          <cell r="B1594" t="str">
            <v>813 - Government Affairs-Delmarva NC Region</v>
          </cell>
        </row>
        <row r="1595">
          <cell r="A1595" t="str">
            <v>256</v>
          </cell>
          <cell r="B1595" t="str">
            <v>256 - New Castle Construction</v>
          </cell>
        </row>
        <row r="1596">
          <cell r="A1596" t="str">
            <v>841</v>
          </cell>
          <cell r="B1596" t="str">
            <v>841 - IT Infrastructure Services</v>
          </cell>
        </row>
        <row r="1597">
          <cell r="A1597" t="str">
            <v>256</v>
          </cell>
          <cell r="B1597" t="str">
            <v>256 - New Castle Construction</v>
          </cell>
        </row>
        <row r="1598">
          <cell r="A1598" t="str">
            <v>260</v>
          </cell>
          <cell r="B1598" t="str">
            <v>260 - DPL Engineering</v>
          </cell>
        </row>
        <row r="1599">
          <cell r="A1599" t="str">
            <v>1079</v>
          </cell>
          <cell r="B1599" t="str">
            <v>1079 - Integrated Work Cordination PHI</v>
          </cell>
        </row>
        <row r="1600">
          <cell r="A1600" t="str">
            <v>201</v>
          </cell>
          <cell r="B1600" t="str">
            <v>201 - DPL Key Account Management</v>
          </cell>
        </row>
        <row r="1601">
          <cell r="A1601" t="str">
            <v>813</v>
          </cell>
          <cell r="B1601" t="str">
            <v>813 - Government Affairs-Delmarva NC Region</v>
          </cell>
        </row>
        <row r="1602">
          <cell r="A1602" t="str">
            <v>393</v>
          </cell>
          <cell r="B1602" t="str">
            <v>393 - Operations VP &amp; Process Manager</v>
          </cell>
        </row>
        <row r="1603">
          <cell r="A1603" t="str">
            <v>367</v>
          </cell>
          <cell r="B1603" t="str">
            <v>367 - ACE Maintenance</v>
          </cell>
        </row>
        <row r="1604">
          <cell r="A1604" t="str">
            <v>348</v>
          </cell>
          <cell r="B1604" t="str">
            <v>348 - ACE Engineering</v>
          </cell>
        </row>
        <row r="1605">
          <cell r="A1605" t="str">
            <v>1445</v>
          </cell>
          <cell r="B1605" t="str">
            <v>1445 - DPL DE Energy Advisor (9084)</v>
          </cell>
        </row>
        <row r="1606">
          <cell r="A1606" t="str">
            <v>1540</v>
          </cell>
          <cell r="B1606" t="str">
            <v>1540 - Federal Regulatory Policy</v>
          </cell>
        </row>
        <row r="1607">
          <cell r="A1607" t="str">
            <v>889</v>
          </cell>
          <cell r="B1607" t="str">
            <v>889 - Customer Care Credit &amp; Collections</v>
          </cell>
        </row>
        <row r="1608">
          <cell r="A1608" t="str">
            <v>889</v>
          </cell>
          <cell r="B1608" t="str">
            <v>889 - Customer Care Credit &amp; Collections</v>
          </cell>
        </row>
        <row r="1609">
          <cell r="A1609" t="str">
            <v>4315</v>
          </cell>
          <cell r="B1609" t="str">
            <v>4315 - Customer Operations</v>
          </cell>
        </row>
        <row r="1610">
          <cell r="A1610" t="str">
            <v>1584</v>
          </cell>
          <cell r="B1610" t="str">
            <v>1584 - S1 Staff Aug - Credit - PHISCO</v>
          </cell>
        </row>
        <row r="1611">
          <cell r="A1611" t="str">
            <v>889</v>
          </cell>
          <cell r="B1611" t="str">
            <v>889 - Customer Care Credit &amp; Collections</v>
          </cell>
        </row>
        <row r="1612">
          <cell r="A1612" t="str">
            <v>2149</v>
          </cell>
          <cell r="B1612" t="str">
            <v>2149 - PHI Electric System Operations</v>
          </cell>
        </row>
        <row r="1613">
          <cell r="A1613" t="str">
            <v>4206</v>
          </cell>
          <cell r="B1613" t="str">
            <v>4206 - Pepco OH Main &amp; Constr-Rockville</v>
          </cell>
        </row>
        <row r="1614">
          <cell r="A1614" t="str">
            <v>2256</v>
          </cell>
          <cell r="B1614" t="str">
            <v>2256 - Customer Programs</v>
          </cell>
        </row>
        <row r="1615">
          <cell r="A1615" t="str">
            <v>111</v>
          </cell>
          <cell r="B1615" t="str">
            <v>111 - Facility Services - New Castle Region</v>
          </cell>
        </row>
        <row r="1616">
          <cell r="A1616" t="str">
            <v>1418</v>
          </cell>
          <cell r="B1616" t="str">
            <v>1418 - Resource Management Planning &amp; Analysis</v>
          </cell>
        </row>
        <row r="1617">
          <cell r="A1617" t="str">
            <v>260</v>
          </cell>
          <cell r="B1617" t="str">
            <v>260 - DPL Engineering</v>
          </cell>
        </row>
        <row r="1618">
          <cell r="A1618" t="str">
            <v>889</v>
          </cell>
          <cell r="B1618" t="str">
            <v>889 - Customer Care Credit &amp; Collections</v>
          </cell>
        </row>
        <row r="1619">
          <cell r="A1619" t="str">
            <v>5559</v>
          </cell>
          <cell r="B1619" t="str">
            <v>5559 - PHI Protection &amp; Control Eng</v>
          </cell>
        </row>
        <row r="1620">
          <cell r="A1620" t="str">
            <v>931</v>
          </cell>
          <cell r="B1620" t="str">
            <v>931 - Carney's Point Call Center &amp; Quality</v>
          </cell>
        </row>
        <row r="1621">
          <cell r="A1621" t="str">
            <v>2258</v>
          </cell>
          <cell r="B1621" t="str">
            <v>2258 - HR Staffing</v>
          </cell>
        </row>
        <row r="1622">
          <cell r="A1622" t="str">
            <v>931</v>
          </cell>
          <cell r="B1622" t="str">
            <v>931 - Carney's Point Call Center &amp; Quality</v>
          </cell>
        </row>
        <row r="1623">
          <cell r="A1623" t="str">
            <v>1585</v>
          </cell>
          <cell r="B1623" t="str">
            <v>1585 - S1 Staff Aug - Credit - Pepco</v>
          </cell>
        </row>
        <row r="1624">
          <cell r="A1624" t="str">
            <v>2309</v>
          </cell>
          <cell r="B1624" t="str">
            <v>2309 - Telecommunications &amp; Network Engineering</v>
          </cell>
        </row>
        <row r="1625">
          <cell r="A1625" t="str">
            <v>813</v>
          </cell>
          <cell r="B1625" t="str">
            <v>813 - Government Affairs-Delmarva NC Region</v>
          </cell>
        </row>
        <row r="1626">
          <cell r="A1626" t="str">
            <v>1564</v>
          </cell>
          <cell r="B1626" t="str">
            <v>1564 - CRMB Functional Development &amp; Support</v>
          </cell>
        </row>
        <row r="1627">
          <cell r="A1627" t="str">
            <v>357</v>
          </cell>
          <cell r="B1627" t="str">
            <v>357 - Talent Management &amp; Diversity</v>
          </cell>
        </row>
        <row r="1628">
          <cell r="A1628" t="str">
            <v>2187</v>
          </cell>
          <cell r="B1628" t="str">
            <v>2187 - IT Corporate Solutions</v>
          </cell>
        </row>
        <row r="1629">
          <cell r="A1629" t="str">
            <v>854</v>
          </cell>
          <cell r="B1629" t="str">
            <v>854 - Regulatory Affairs Leadership</v>
          </cell>
        </row>
        <row r="1630">
          <cell r="A1630" t="str">
            <v>343</v>
          </cell>
          <cell r="B1630" t="str">
            <v>343 - ACE Construction</v>
          </cell>
        </row>
        <row r="1631">
          <cell r="A1631" t="str">
            <v>272</v>
          </cell>
          <cell r="B1631" t="str">
            <v>272 - Bay Construction</v>
          </cell>
        </row>
        <row r="1632">
          <cell r="A1632" t="str">
            <v>888</v>
          </cell>
          <cell r="B1632" t="str">
            <v>888 - Customer Care Billing</v>
          </cell>
        </row>
        <row r="1633">
          <cell r="A1633" t="str">
            <v>888</v>
          </cell>
          <cell r="B1633" t="str">
            <v>888 - Customer Care Billing</v>
          </cell>
        </row>
        <row r="1634">
          <cell r="A1634" t="str">
            <v>2309</v>
          </cell>
          <cell r="B1634" t="str">
            <v>2309 - Telecommunications &amp; Network Engineering</v>
          </cell>
        </row>
        <row r="1635">
          <cell r="A1635" t="str">
            <v>2177</v>
          </cell>
          <cell r="B1635" t="str">
            <v>2177 - Business Systems-OMS/MDS</v>
          </cell>
        </row>
        <row r="1636">
          <cell r="A1636" t="str">
            <v>4250</v>
          </cell>
          <cell r="B1636" t="str">
            <v>4250 - Stores Pepco</v>
          </cell>
        </row>
        <row r="1637">
          <cell r="A1637" t="str">
            <v>841</v>
          </cell>
          <cell r="B1637" t="str">
            <v>841 - IT Infrastructure Services</v>
          </cell>
        </row>
        <row r="1638">
          <cell r="A1638" t="str">
            <v>2186</v>
          </cell>
          <cell r="B1638" t="str">
            <v>2186 - IT T&amp;D Solutions</v>
          </cell>
        </row>
        <row r="1639">
          <cell r="A1639" t="str">
            <v>4250</v>
          </cell>
          <cell r="B1639" t="str">
            <v>4250 - Stores Pepco</v>
          </cell>
        </row>
        <row r="1640">
          <cell r="A1640" t="str">
            <v>4315</v>
          </cell>
          <cell r="B1640" t="str">
            <v>4315 - Customer Operations</v>
          </cell>
        </row>
        <row r="1641">
          <cell r="A1641" t="str">
            <v>4316</v>
          </cell>
          <cell r="B1641" t="str">
            <v>4316 - Customer Relations Research &amp; Resolution</v>
          </cell>
        </row>
        <row r="1642">
          <cell r="A1642" t="str">
            <v>2125</v>
          </cell>
          <cell r="B1642" t="str">
            <v>2125 - Key Accounts Support Team - North</v>
          </cell>
        </row>
        <row r="1643">
          <cell r="A1643" t="str">
            <v>375</v>
          </cell>
          <cell r="B1643" t="str">
            <v>375 - PHI Power Deliv Bus Planning &amp; Finance</v>
          </cell>
        </row>
        <row r="1644">
          <cell r="A1644" t="str">
            <v>881</v>
          </cell>
          <cell r="B1644" t="str">
            <v>881 - Internal Audit</v>
          </cell>
        </row>
        <row r="1645">
          <cell r="A1645" t="str">
            <v>5558</v>
          </cell>
          <cell r="B1645" t="str">
            <v>5558 - ACE/DPL Transmission &amp; Civil Engineering</v>
          </cell>
        </row>
        <row r="1646">
          <cell r="A1646" t="str">
            <v>889</v>
          </cell>
          <cell r="B1646" t="str">
            <v>889 - Customer Care Credit &amp; Collections</v>
          </cell>
        </row>
        <row r="1647">
          <cell r="A1647" t="str">
            <v>5564</v>
          </cell>
          <cell r="B1647" t="str">
            <v>5564 - Vegetation Management</v>
          </cell>
        </row>
        <row r="1648">
          <cell r="A1648" t="str">
            <v>931</v>
          </cell>
          <cell r="B1648" t="str">
            <v>931 - Carney's Point Call Center &amp; Quality</v>
          </cell>
        </row>
        <row r="1649">
          <cell r="A1649" t="str">
            <v>372</v>
          </cell>
          <cell r="B1649" t="str">
            <v>372 - System Operations - ACE Region</v>
          </cell>
        </row>
        <row r="1650">
          <cell r="A1650" t="str">
            <v>2304</v>
          </cell>
          <cell r="B1650" t="str">
            <v>2304 - Perf Management &amp; Supp Serv</v>
          </cell>
        </row>
        <row r="1651">
          <cell r="A1651" t="str">
            <v>901</v>
          </cell>
          <cell r="B1651" t="str">
            <v>901 - ACE Dispatch</v>
          </cell>
        </row>
        <row r="1652">
          <cell r="A1652" t="str">
            <v>5561</v>
          </cell>
          <cell r="B1652" t="str">
            <v>5561 - Regulatory Compliance</v>
          </cell>
        </row>
        <row r="1653">
          <cell r="A1653" t="str">
            <v>4226</v>
          </cell>
          <cell r="B1653" t="str">
            <v>4226 - Field Operations &amp; Restoration</v>
          </cell>
        </row>
        <row r="1654">
          <cell r="A1654" t="str">
            <v>372</v>
          </cell>
          <cell r="B1654" t="str">
            <v>372 - System Operations - ACE Region</v>
          </cell>
        </row>
        <row r="1655">
          <cell r="A1655" t="str">
            <v>1008</v>
          </cell>
          <cell r="B1655" t="str">
            <v>1008 - Strategic &amp; Financial Planning</v>
          </cell>
        </row>
        <row r="1656">
          <cell r="A1656" t="str">
            <v>276</v>
          </cell>
          <cell r="B1656" t="str">
            <v>276 - System Operations-Delmarva</v>
          </cell>
        </row>
        <row r="1657">
          <cell r="A1657" t="str">
            <v>276</v>
          </cell>
          <cell r="B1657" t="str">
            <v>276 - System Operations-Delmarva</v>
          </cell>
        </row>
        <row r="1658">
          <cell r="A1658" t="str">
            <v>918</v>
          </cell>
          <cell r="B1658" t="str">
            <v>918 - Business Improvement Consulting</v>
          </cell>
        </row>
        <row r="1659">
          <cell r="A1659" t="str">
            <v>979</v>
          </cell>
          <cell r="B1659" t="str">
            <v>979 - ACE/DPL Revenue Requirement</v>
          </cell>
        </row>
        <row r="1660">
          <cell r="A1660" t="str">
            <v>343</v>
          </cell>
          <cell r="B1660" t="str">
            <v>343 - ACE Construction</v>
          </cell>
        </row>
        <row r="1661">
          <cell r="A1661" t="str">
            <v>931</v>
          </cell>
          <cell r="B1661" t="str">
            <v>931 - Carney's Point Call Center &amp; Quality</v>
          </cell>
        </row>
        <row r="1662">
          <cell r="A1662" t="str">
            <v>931</v>
          </cell>
          <cell r="B1662" t="str">
            <v>931 - Carney's Point Call Center &amp; Quality</v>
          </cell>
        </row>
        <row r="1663">
          <cell r="A1663" t="str">
            <v>1445</v>
          </cell>
          <cell r="B1663" t="str">
            <v>1445 - DPL DE Energy Advisor (9084)</v>
          </cell>
        </row>
        <row r="1664">
          <cell r="A1664" t="str">
            <v>813</v>
          </cell>
          <cell r="B1664" t="str">
            <v>813 - Government Affairs-Delmarva NC Region</v>
          </cell>
        </row>
        <row r="1665">
          <cell r="A1665" t="str">
            <v>1079</v>
          </cell>
          <cell r="B1665" t="str">
            <v>1079 - Integrated Work Cordination PHI</v>
          </cell>
        </row>
        <row r="1666">
          <cell r="A1666" t="str">
            <v>272</v>
          </cell>
          <cell r="B1666" t="str">
            <v>272 - Bay Construction</v>
          </cell>
        </row>
        <row r="1667">
          <cell r="A1667" t="str">
            <v>4525</v>
          </cell>
          <cell r="B1667" t="str">
            <v>4525 - Building Srvs-Pepco</v>
          </cell>
        </row>
        <row r="1668">
          <cell r="A1668" t="str">
            <v>4315</v>
          </cell>
          <cell r="B1668" t="str">
            <v>4315 - Customer Operations</v>
          </cell>
        </row>
        <row r="1669">
          <cell r="A1669" t="str">
            <v>931</v>
          </cell>
          <cell r="B1669" t="str">
            <v>931 - Carney's Point Call Center &amp; Quality</v>
          </cell>
        </row>
        <row r="1670">
          <cell r="A1670" t="str">
            <v>395</v>
          </cell>
          <cell r="B1670" t="str">
            <v>395 - Field Training-Bay</v>
          </cell>
        </row>
        <row r="1671">
          <cell r="A1671" t="str">
            <v>361</v>
          </cell>
          <cell r="B1671" t="str">
            <v>361 - Bay Maintenance</v>
          </cell>
        </row>
        <row r="1672">
          <cell r="A1672" t="str">
            <v>931</v>
          </cell>
          <cell r="B1672" t="str">
            <v>931 - Carney's Point Call Center &amp; Quality</v>
          </cell>
        </row>
        <row r="1673">
          <cell r="A1673" t="str">
            <v>837</v>
          </cell>
          <cell r="B1673" t="str">
            <v>837 - Customer Care Systems Development</v>
          </cell>
        </row>
        <row r="1674">
          <cell r="A1674" t="str">
            <v>114</v>
          </cell>
          <cell r="B1674" t="str">
            <v>114 - ACE Vehicle Resources</v>
          </cell>
        </row>
        <row r="1675">
          <cell r="A1675" t="str">
            <v>360</v>
          </cell>
          <cell r="B1675" t="str">
            <v>360 - DPL Meter Technology</v>
          </cell>
        </row>
        <row r="1676">
          <cell r="A1676" t="str">
            <v>367</v>
          </cell>
          <cell r="B1676" t="str">
            <v>367 - ACE Maintenance</v>
          </cell>
        </row>
        <row r="1677">
          <cell r="A1677" t="str">
            <v>2185</v>
          </cell>
          <cell r="B1677" t="str">
            <v>2185 - IT Customer Solutions</v>
          </cell>
        </row>
        <row r="1678">
          <cell r="A1678" t="str">
            <v>2149</v>
          </cell>
          <cell r="B1678" t="str">
            <v>2149 - PHI Electric System Operations</v>
          </cell>
        </row>
        <row r="1679">
          <cell r="A1679" t="str">
            <v>888</v>
          </cell>
          <cell r="B1679" t="str">
            <v>888 - Customer Care Billing</v>
          </cell>
        </row>
        <row r="1680">
          <cell r="A1680" t="str">
            <v>2255</v>
          </cell>
          <cell r="B1680" t="str">
            <v>2255 - Meter Data Analysis Services</v>
          </cell>
        </row>
        <row r="1681">
          <cell r="A1681" t="str">
            <v>4215</v>
          </cell>
          <cell r="B1681" t="str">
            <v>4215 - Elec Maint - Protection &amp; Telecom</v>
          </cell>
        </row>
        <row r="1682">
          <cell r="A1682" t="str">
            <v>841</v>
          </cell>
          <cell r="B1682" t="str">
            <v>841 - IT Infrastructure Services</v>
          </cell>
        </row>
        <row r="1683">
          <cell r="A1683" t="str">
            <v>343</v>
          </cell>
          <cell r="B1683" t="str">
            <v>343 - ACE Construction</v>
          </cell>
        </row>
        <row r="1684">
          <cell r="A1684" t="str">
            <v>2320</v>
          </cell>
          <cell r="B1684" t="str">
            <v>2320 - Cust Rel Research &amp; Resolution ACE/DPL</v>
          </cell>
        </row>
        <row r="1685">
          <cell r="A1685" t="str">
            <v>367</v>
          </cell>
          <cell r="B1685" t="str">
            <v>367 - ACE Maintenance</v>
          </cell>
        </row>
        <row r="1686">
          <cell r="A1686" t="str">
            <v>931</v>
          </cell>
          <cell r="B1686" t="str">
            <v>931 - Carney's Point Call Center &amp; Quality</v>
          </cell>
        </row>
        <row r="1687">
          <cell r="A1687" t="str">
            <v>881</v>
          </cell>
          <cell r="B1687" t="str">
            <v>881</v>
          </cell>
        </row>
        <row r="1688">
          <cell r="A1688" t="str">
            <v>919</v>
          </cell>
          <cell r="B1688" t="str">
            <v>919 - Procurement &amp; Inventory</v>
          </cell>
        </row>
        <row r="1689">
          <cell r="A1689" t="str">
            <v>893</v>
          </cell>
          <cell r="B1689" t="str">
            <v>893 - Regional Media Communications</v>
          </cell>
        </row>
        <row r="1690">
          <cell r="A1690" t="str">
            <v>4505</v>
          </cell>
          <cell r="B1690" t="str">
            <v>4505 - Finance/Acctg-Pepco</v>
          </cell>
        </row>
        <row r="1691">
          <cell r="A1691" t="str">
            <v>348</v>
          </cell>
          <cell r="B1691" t="str">
            <v>348 - ACE Engineering</v>
          </cell>
        </row>
        <row r="1692">
          <cell r="A1692" t="str">
            <v>2152</v>
          </cell>
          <cell r="B1692" t="str">
            <v>2152 - EMS and Engineering Support</v>
          </cell>
        </row>
        <row r="1693">
          <cell r="A1693" t="str">
            <v>367</v>
          </cell>
          <cell r="B1693" t="str">
            <v>367 - ACE Maintenance</v>
          </cell>
        </row>
        <row r="1694">
          <cell r="A1694" t="str">
            <v>1156</v>
          </cell>
          <cell r="B1694" t="str">
            <v>1156 - Disbursements Accounting</v>
          </cell>
        </row>
        <row r="1695">
          <cell r="A1695" t="str">
            <v>848</v>
          </cell>
          <cell r="B1695" t="str">
            <v>848 - Corporate Tax</v>
          </cell>
        </row>
        <row r="1696">
          <cell r="A1696" t="str">
            <v>1585</v>
          </cell>
          <cell r="B1696" t="str">
            <v>1585 - S1 Staff Aug - Credit - Pepco</v>
          </cell>
        </row>
        <row r="1697">
          <cell r="A1697" t="str">
            <v>1482</v>
          </cell>
          <cell r="B1697" t="str">
            <v>1482 - Solution One -Staff Augm &amp; Train - Pepco</v>
          </cell>
        </row>
        <row r="1698">
          <cell r="A1698" t="str">
            <v>1074</v>
          </cell>
          <cell r="B1698" t="str">
            <v>1074 - NERC Policy and Compliance</v>
          </cell>
        </row>
        <row r="1699">
          <cell r="A1699" t="str">
            <v>382</v>
          </cell>
          <cell r="B1699" t="str">
            <v>382 - PHI Power Delivery IT</v>
          </cell>
        </row>
        <row r="1700">
          <cell r="A1700" t="str">
            <v>256</v>
          </cell>
          <cell r="B1700" t="str">
            <v>256 - New Castle Construction</v>
          </cell>
        </row>
        <row r="1701">
          <cell r="A1701" t="str">
            <v>1076</v>
          </cell>
          <cell r="B1701" t="str">
            <v>1076 - Pepco Substation Engineering</v>
          </cell>
        </row>
        <row r="1702">
          <cell r="A1702" t="str">
            <v>4313</v>
          </cell>
          <cell r="B1702" t="str">
            <v>4313 - Credit &amp; Collections-Pepco</v>
          </cell>
        </row>
        <row r="1703">
          <cell r="A1703" t="str">
            <v>260</v>
          </cell>
          <cell r="B1703" t="str">
            <v>260 - DPL Engineering</v>
          </cell>
        </row>
        <row r="1704">
          <cell r="A1704" t="str">
            <v>827</v>
          </cell>
          <cell r="B1704" t="str">
            <v>827 - Salisbury Call Center &amp; Outreach</v>
          </cell>
        </row>
        <row r="1705">
          <cell r="A1705" t="str">
            <v>260</v>
          </cell>
          <cell r="B1705" t="str">
            <v>260 - DPL Engineering</v>
          </cell>
        </row>
        <row r="1706">
          <cell r="A1706" t="str">
            <v>272</v>
          </cell>
          <cell r="B1706" t="str">
            <v>272 - Bay Construction</v>
          </cell>
        </row>
        <row r="1707">
          <cell r="A1707" t="str">
            <v>931</v>
          </cell>
          <cell r="B1707" t="str">
            <v>931 - Carney's Point Call Center &amp; Quality</v>
          </cell>
        </row>
        <row r="1708">
          <cell r="A1708" t="str">
            <v>843</v>
          </cell>
          <cell r="B1708" t="str">
            <v>843 - IT Infrastructure Platforms</v>
          </cell>
        </row>
        <row r="1709">
          <cell r="A1709" t="str">
            <v>1520</v>
          </cell>
          <cell r="B1709" t="str">
            <v>1520 - AM Project Management - ACE/DPL</v>
          </cell>
        </row>
        <row r="1710">
          <cell r="A1710" t="str">
            <v>2177</v>
          </cell>
          <cell r="B1710" t="str">
            <v>2177 - Business Systems-OMS/MDS</v>
          </cell>
        </row>
        <row r="1711">
          <cell r="A1711" t="str">
            <v>4315</v>
          </cell>
          <cell r="B1711" t="str">
            <v>4315 - Customer Operations</v>
          </cell>
        </row>
        <row r="1712">
          <cell r="A1712" t="str">
            <v>888</v>
          </cell>
          <cell r="B1712" t="str">
            <v>888 - Customer Care Billing</v>
          </cell>
        </row>
        <row r="1713">
          <cell r="A1713" t="str">
            <v>4210</v>
          </cell>
          <cell r="B1713" t="str">
            <v>4210 - Pepco-UG Maint &amp; Construct</v>
          </cell>
        </row>
        <row r="1714">
          <cell r="A1714" t="str">
            <v>888</v>
          </cell>
          <cell r="B1714" t="str">
            <v>888 - Customer Care Billing</v>
          </cell>
        </row>
        <row r="1715">
          <cell r="A1715" t="str">
            <v>888</v>
          </cell>
          <cell r="B1715" t="str">
            <v>888 - Customer Care Billing</v>
          </cell>
        </row>
        <row r="1716">
          <cell r="A1716" t="str">
            <v>888</v>
          </cell>
          <cell r="B1716" t="str">
            <v>888 - Customer Care Billing</v>
          </cell>
        </row>
        <row r="1717">
          <cell r="A1717" t="str">
            <v>367</v>
          </cell>
          <cell r="B1717" t="str">
            <v>367 - ACE Maintenance</v>
          </cell>
        </row>
        <row r="1718">
          <cell r="A1718" t="str">
            <v>371</v>
          </cell>
          <cell r="B1718" t="str">
            <v>371 - Environmental Compl &amp; Perf Assessment</v>
          </cell>
        </row>
        <row r="1719">
          <cell r="A1719" t="str">
            <v>360</v>
          </cell>
          <cell r="B1719" t="str">
            <v>360 - DPL Meter Technology</v>
          </cell>
        </row>
        <row r="1720">
          <cell r="A1720" t="str">
            <v>2345</v>
          </cell>
          <cell r="B1720" t="str">
            <v>2345 - Legal - Regulatory Support</v>
          </cell>
        </row>
        <row r="1721">
          <cell r="A1721" t="str">
            <v>256</v>
          </cell>
          <cell r="B1721" t="str">
            <v>256 - New Castle Construction</v>
          </cell>
        </row>
        <row r="1722">
          <cell r="A1722" t="str">
            <v>256</v>
          </cell>
          <cell r="B1722" t="str">
            <v>256 - New Castle Construction</v>
          </cell>
        </row>
        <row r="1723">
          <cell r="A1723" t="str">
            <v>931</v>
          </cell>
          <cell r="B1723" t="str">
            <v>931 - Carney's Point Call Center &amp; Quality</v>
          </cell>
        </row>
        <row r="1724">
          <cell r="A1724" t="str">
            <v>2131</v>
          </cell>
          <cell r="B1724" t="str">
            <v>2131 - Quality Monitoring</v>
          </cell>
        </row>
        <row r="1725">
          <cell r="A1725" t="str">
            <v>367</v>
          </cell>
          <cell r="B1725" t="str">
            <v>367 - ACE Maintenance</v>
          </cell>
        </row>
        <row r="1726">
          <cell r="A1726" t="str">
            <v>888</v>
          </cell>
          <cell r="B1726" t="str">
            <v>888 - Customer Care Billing</v>
          </cell>
        </row>
        <row r="1727">
          <cell r="A1727" t="str">
            <v>882</v>
          </cell>
          <cell r="B1727" t="str">
            <v>882 - Legal</v>
          </cell>
        </row>
        <row r="1728">
          <cell r="A1728" t="str">
            <v>997</v>
          </cell>
          <cell r="B1728" t="str">
            <v>997 - ACE Courtesy Centers</v>
          </cell>
        </row>
        <row r="1729">
          <cell r="A1729" t="str">
            <v>871</v>
          </cell>
          <cell r="B1729" t="str">
            <v>871 - Revenue Accounting</v>
          </cell>
        </row>
        <row r="1730">
          <cell r="A1730" t="str">
            <v>997</v>
          </cell>
          <cell r="B1730" t="str">
            <v>997 - ACE Courtesy Centers</v>
          </cell>
        </row>
        <row r="1731">
          <cell r="A1731" t="str">
            <v>997</v>
          </cell>
          <cell r="B1731" t="str">
            <v>997 - ACE Courtesy Centers</v>
          </cell>
        </row>
        <row r="1732">
          <cell r="A1732" t="str">
            <v>843</v>
          </cell>
          <cell r="B1732" t="str">
            <v>843 - IT Infrastructure Platforms</v>
          </cell>
        </row>
        <row r="1733">
          <cell r="A1733" t="str">
            <v>997</v>
          </cell>
          <cell r="B1733" t="str">
            <v>997 - ACE Courtesy Centers</v>
          </cell>
        </row>
        <row r="1734">
          <cell r="A1734" t="str">
            <v>256</v>
          </cell>
          <cell r="B1734" t="str">
            <v>256 - New Castle Construction</v>
          </cell>
        </row>
        <row r="1735">
          <cell r="A1735" t="str">
            <v>4405</v>
          </cell>
          <cell r="B1735" t="str">
            <v>4405 - Pepco Engineering</v>
          </cell>
        </row>
        <row r="1736">
          <cell r="A1736" t="str">
            <v>2186</v>
          </cell>
          <cell r="B1736" t="str">
            <v>2186 - IT T&amp;D Solutions</v>
          </cell>
        </row>
        <row r="1737">
          <cell r="A1737" t="str">
            <v>4313</v>
          </cell>
          <cell r="B1737" t="str">
            <v>4313 - Credit &amp; Collections-Pepco</v>
          </cell>
        </row>
        <row r="1738">
          <cell r="A1738" t="str">
            <v>997</v>
          </cell>
          <cell r="B1738" t="str">
            <v>997 - ACE Courtesy Centers</v>
          </cell>
        </row>
        <row r="1739">
          <cell r="A1739" t="str">
            <v>361</v>
          </cell>
          <cell r="B1739" t="str">
            <v>361 - Bay Maintenance</v>
          </cell>
        </row>
        <row r="1740">
          <cell r="A1740" t="str">
            <v>256</v>
          </cell>
          <cell r="B1740" t="str">
            <v>256 - New Castle Construction</v>
          </cell>
        </row>
        <row r="1741">
          <cell r="A1741" t="str">
            <v>890</v>
          </cell>
          <cell r="B1741" t="str">
            <v>890 - PHI Corporate Communications</v>
          </cell>
        </row>
        <row r="1742">
          <cell r="A1742" t="str">
            <v>348</v>
          </cell>
          <cell r="B1742" t="str">
            <v>348 - ACE Engineering</v>
          </cell>
        </row>
        <row r="1743">
          <cell r="A1743" t="str">
            <v>861</v>
          </cell>
          <cell r="B1743" t="str">
            <v>861 - Corporate Accounting</v>
          </cell>
        </row>
        <row r="1744">
          <cell r="A1744" t="str">
            <v>4206</v>
          </cell>
          <cell r="B1744" t="str">
            <v>4206 - Pepco OH Main &amp; Constr-Rockville</v>
          </cell>
        </row>
        <row r="1745">
          <cell r="A1745" t="str">
            <v>276</v>
          </cell>
          <cell r="B1745" t="str">
            <v>276 - System Operations-Delmarva</v>
          </cell>
        </row>
        <row r="1746">
          <cell r="A1746" t="str">
            <v>350</v>
          </cell>
          <cell r="B1746" t="str">
            <v>350 - Training and Procedures</v>
          </cell>
        </row>
        <row r="1747">
          <cell r="A1747" t="str">
            <v>4315</v>
          </cell>
          <cell r="B1747" t="str">
            <v>4315 - Customer Operations</v>
          </cell>
        </row>
        <row r="1748">
          <cell r="A1748" t="str">
            <v>358</v>
          </cell>
          <cell r="B1748" t="str">
            <v>358 - Electric Maint Meter Shop-Shared</v>
          </cell>
        </row>
        <row r="1749">
          <cell r="A1749" t="str">
            <v>358</v>
          </cell>
          <cell r="B1749" t="str">
            <v>358 - Electric Maint Meter Shop-Shared</v>
          </cell>
        </row>
        <row r="1750">
          <cell r="A1750" t="str">
            <v>2320</v>
          </cell>
          <cell r="B1750" t="str">
            <v>2320 - Cust Rel Research &amp; Resolution ACE/DPL</v>
          </cell>
        </row>
        <row r="1751">
          <cell r="A1751" t="str">
            <v>4206</v>
          </cell>
          <cell r="B1751" t="str">
            <v>4206 - Pepco OH Main &amp; Constr-Rockville</v>
          </cell>
        </row>
        <row r="1752">
          <cell r="A1752" t="str">
            <v>1439</v>
          </cell>
          <cell r="B1752" t="str">
            <v>1439 - Pepco MD Energy Advisor (FERC 9082)</v>
          </cell>
        </row>
        <row r="1753">
          <cell r="A1753" t="str">
            <v>272</v>
          </cell>
          <cell r="B1753" t="str">
            <v>272 - Bay Construction</v>
          </cell>
        </row>
        <row r="1754">
          <cell r="A1754" t="str">
            <v>882</v>
          </cell>
          <cell r="B1754" t="str">
            <v>882 - Legal</v>
          </cell>
        </row>
        <row r="1755">
          <cell r="A1755" t="str">
            <v>4405</v>
          </cell>
          <cell r="B1755" t="str">
            <v>4405 - Pepco Engineering</v>
          </cell>
        </row>
        <row r="1756">
          <cell r="A1756" t="str">
            <v>4405</v>
          </cell>
          <cell r="B1756" t="str">
            <v>4405 - Pepco Engineering</v>
          </cell>
        </row>
        <row r="1757">
          <cell r="A1757" t="str">
            <v>2125</v>
          </cell>
          <cell r="B1757" t="str">
            <v>2125 - Key Accounts Support Team - North</v>
          </cell>
        </row>
        <row r="1758">
          <cell r="A1758" t="str">
            <v>4405</v>
          </cell>
          <cell r="B1758" t="str">
            <v>4405 - Pepco Engineering</v>
          </cell>
        </row>
        <row r="1759">
          <cell r="A1759" t="str">
            <v>272</v>
          </cell>
          <cell r="B1759" t="str">
            <v>272 - Bay Construction</v>
          </cell>
        </row>
        <row r="1760">
          <cell r="A1760" t="str">
            <v>931</v>
          </cell>
          <cell r="B1760" t="str">
            <v>931 - Carney's Point Call Center &amp; Quality</v>
          </cell>
        </row>
        <row r="1761">
          <cell r="A1761" t="str">
            <v>272</v>
          </cell>
          <cell r="B1761" t="str">
            <v>272 - Bay Construction</v>
          </cell>
        </row>
        <row r="1762">
          <cell r="A1762" t="str">
            <v>931</v>
          </cell>
          <cell r="B1762" t="str">
            <v>931 - Carney's Point Call Center &amp; Quality</v>
          </cell>
        </row>
        <row r="1763">
          <cell r="A1763" t="str">
            <v>4225</v>
          </cell>
          <cell r="B1763" t="str">
            <v>4225 - Pepco-System Operations</v>
          </cell>
        </row>
        <row r="1764">
          <cell r="A1764" t="str">
            <v>841</v>
          </cell>
          <cell r="B1764" t="str">
            <v>841 - IT Infrastructure Services</v>
          </cell>
        </row>
        <row r="1765">
          <cell r="A1765" t="str">
            <v>384</v>
          </cell>
          <cell r="B1765" t="str">
            <v>384 - Substation Eng T&amp;D</v>
          </cell>
        </row>
        <row r="1766">
          <cell r="A1766" t="str">
            <v>4210</v>
          </cell>
          <cell r="B1766" t="str">
            <v>4210 - Pepco-UG Maint &amp; Construct</v>
          </cell>
        </row>
        <row r="1767">
          <cell r="A1767" t="str">
            <v>348</v>
          </cell>
          <cell r="B1767" t="str">
            <v>348 - ACE Engineering</v>
          </cell>
        </row>
        <row r="1768">
          <cell r="A1768" t="str">
            <v>5563</v>
          </cell>
          <cell r="B1768" t="str">
            <v>5563 - AM Environmental Services</v>
          </cell>
        </row>
        <row r="1769">
          <cell r="A1769" t="str">
            <v>2309</v>
          </cell>
          <cell r="B1769" t="str">
            <v>2309 - Telecommunications &amp; Network Engineering</v>
          </cell>
        </row>
        <row r="1770">
          <cell r="A1770" t="str">
            <v>4225</v>
          </cell>
          <cell r="B1770" t="str">
            <v>4225 - Pepco-System Operations</v>
          </cell>
        </row>
        <row r="1771">
          <cell r="A1771" t="str">
            <v>388</v>
          </cell>
          <cell r="B1771" t="str">
            <v>388 - Asset Strategy &amp; Planning</v>
          </cell>
        </row>
        <row r="1772">
          <cell r="A1772" t="str">
            <v>5564</v>
          </cell>
          <cell r="B1772" t="str">
            <v>5564 - Vegetation Management</v>
          </cell>
        </row>
        <row r="1773">
          <cell r="A1773" t="str">
            <v>1548</v>
          </cell>
          <cell r="B1773" t="str">
            <v>1548 - Transmission Engineering - PHI</v>
          </cell>
        </row>
        <row r="1774">
          <cell r="A1774" t="str">
            <v>272</v>
          </cell>
          <cell r="B1774" t="str">
            <v>272 - Bay Construction</v>
          </cell>
        </row>
        <row r="1775">
          <cell r="A1775" t="str">
            <v>376</v>
          </cell>
          <cell r="B1775" t="str">
            <v>376 - Asset Performance and Reliability</v>
          </cell>
        </row>
        <row r="1776">
          <cell r="A1776" t="str">
            <v>367</v>
          </cell>
          <cell r="B1776" t="str">
            <v>367 - ACE Maintenance</v>
          </cell>
        </row>
        <row r="1777">
          <cell r="A1777" t="str">
            <v>369</v>
          </cell>
          <cell r="B1777" t="str">
            <v>369 - Capital Budget Coordination</v>
          </cell>
        </row>
        <row r="1778">
          <cell r="A1778" t="str">
            <v>889</v>
          </cell>
          <cell r="B1778" t="str">
            <v>889 - Customer Care Credit &amp; Collections</v>
          </cell>
        </row>
        <row r="1779">
          <cell r="A1779" t="str">
            <v>4345</v>
          </cell>
          <cell r="B1779" t="str">
            <v>4345 - Field Training - Pepco</v>
          </cell>
        </row>
        <row r="1780">
          <cell r="A1780" t="str">
            <v>276</v>
          </cell>
          <cell r="B1780" t="str">
            <v>276 - System Operations-Delmarva</v>
          </cell>
        </row>
        <row r="1781">
          <cell r="A1781" t="str">
            <v>4345</v>
          </cell>
          <cell r="B1781" t="str">
            <v>4345 - Field Training - Pepco</v>
          </cell>
        </row>
        <row r="1782">
          <cell r="A1782" t="str">
            <v>4220</v>
          </cell>
          <cell r="B1782" t="str">
            <v>4220 - Elec Maint - Substation</v>
          </cell>
        </row>
        <row r="1783">
          <cell r="A1783" t="str">
            <v>4313</v>
          </cell>
          <cell r="B1783" t="str">
            <v>4313 - Credit &amp; Collections-Pepco</v>
          </cell>
        </row>
        <row r="1784">
          <cell r="A1784" t="str">
            <v>841</v>
          </cell>
          <cell r="B1784" t="str">
            <v>841 - IT Infrastructure Services</v>
          </cell>
        </row>
        <row r="1785">
          <cell r="A1785" t="str">
            <v>890</v>
          </cell>
          <cell r="B1785" t="str">
            <v>890 - PHI Corporate Communications</v>
          </cell>
        </row>
        <row r="1786">
          <cell r="A1786" t="str">
            <v>2187</v>
          </cell>
          <cell r="B1786" t="str">
            <v>2187 - IT Corporate Solutions</v>
          </cell>
        </row>
        <row r="1787">
          <cell r="A1787" t="str">
            <v>4328</v>
          </cell>
          <cell r="B1787" t="str">
            <v>4328 - Government Affairs-District of Columbia</v>
          </cell>
        </row>
        <row r="1788">
          <cell r="A1788" t="str">
            <v>854</v>
          </cell>
          <cell r="B1788" t="str">
            <v>854 - Regulatory Affairs Leadership</v>
          </cell>
        </row>
        <row r="1789">
          <cell r="A1789" t="str">
            <v>2133</v>
          </cell>
          <cell r="B1789" t="str">
            <v>2133 - Business Systems-WFMS/MMS</v>
          </cell>
        </row>
        <row r="1790">
          <cell r="A1790" t="str">
            <v>2187</v>
          </cell>
          <cell r="B1790" t="str">
            <v>2187 - IT Corporate Solutions</v>
          </cell>
        </row>
        <row r="1791">
          <cell r="A1791" t="str">
            <v>2186</v>
          </cell>
          <cell r="B1791" t="str">
            <v>2186 - IT T&amp;D Solutions</v>
          </cell>
        </row>
        <row r="1792">
          <cell r="A1792" t="str">
            <v>2186</v>
          </cell>
          <cell r="B1792" t="str">
            <v>2186 - IT T&amp;D Solutions</v>
          </cell>
        </row>
        <row r="1793">
          <cell r="A1793" t="str">
            <v>841</v>
          </cell>
          <cell r="B1793" t="str">
            <v>841 - IT Infrastructure Services</v>
          </cell>
        </row>
        <row r="1794">
          <cell r="A1794" t="str">
            <v>4315</v>
          </cell>
          <cell r="B1794" t="str">
            <v>4315 - Customer Operations</v>
          </cell>
        </row>
        <row r="1795">
          <cell r="A1795" t="str">
            <v>2186</v>
          </cell>
          <cell r="B1795" t="str">
            <v>2186 - IT T&amp;D Solutions</v>
          </cell>
        </row>
        <row r="1796">
          <cell r="A1796" t="str">
            <v>998</v>
          </cell>
          <cell r="B1796" t="str">
            <v>998 - Strategic Communications</v>
          </cell>
        </row>
        <row r="1797">
          <cell r="A1797" t="str">
            <v>4316</v>
          </cell>
          <cell r="B1797" t="str">
            <v>4316 - Customer Relations Research &amp; Resolution</v>
          </cell>
        </row>
        <row r="1798">
          <cell r="A1798" t="str">
            <v>841</v>
          </cell>
          <cell r="B1798" t="str">
            <v>841 - IT Infrastructure Services</v>
          </cell>
        </row>
        <row r="1799">
          <cell r="A1799" t="str">
            <v>4313</v>
          </cell>
          <cell r="B1799" t="str">
            <v>4313 - Credit &amp; Collections-Pepco</v>
          </cell>
        </row>
        <row r="1800">
          <cell r="A1800" t="str">
            <v>111</v>
          </cell>
          <cell r="B1800" t="str">
            <v>111 - Facility Services - New Castle Region</v>
          </cell>
        </row>
        <row r="1801">
          <cell r="A1801" t="str">
            <v>4313</v>
          </cell>
          <cell r="B1801" t="str">
            <v>4313 - Credit &amp; Collections-Pepco</v>
          </cell>
        </row>
        <row r="1802">
          <cell r="A1802" t="str">
            <v>4510</v>
          </cell>
          <cell r="B1802" t="str">
            <v>4510 - HR-Pepco</v>
          </cell>
        </row>
        <row r="1803">
          <cell r="A1803" t="str">
            <v>4226</v>
          </cell>
          <cell r="B1803" t="str">
            <v>4226 - Field Operations &amp; Restoration</v>
          </cell>
        </row>
        <row r="1804">
          <cell r="A1804" t="str">
            <v>837</v>
          </cell>
          <cell r="B1804" t="str">
            <v>837 - Customer Care Systems Development</v>
          </cell>
        </row>
        <row r="1805">
          <cell r="A1805" t="str">
            <v>4405</v>
          </cell>
          <cell r="B1805" t="str">
            <v>4405 - Pepco Engineering</v>
          </cell>
        </row>
        <row r="1806">
          <cell r="A1806" t="str">
            <v>4315</v>
          </cell>
          <cell r="B1806" t="str">
            <v>4315 - Customer Operations</v>
          </cell>
        </row>
        <row r="1807">
          <cell r="A1807" t="str">
            <v>991</v>
          </cell>
          <cell r="B1807" t="str">
            <v>991 - FERC Rates &amp; Regulation</v>
          </cell>
        </row>
        <row r="1808">
          <cell r="A1808" t="str">
            <v>2266</v>
          </cell>
          <cell r="B1808" t="str">
            <v>2266 - Compliance and Performance - SS</v>
          </cell>
        </row>
        <row r="1809">
          <cell r="A1809" t="str">
            <v>4226</v>
          </cell>
          <cell r="B1809" t="str">
            <v>4226 - Field Operations &amp; Restoration</v>
          </cell>
        </row>
        <row r="1810">
          <cell r="A1810" t="str">
            <v>4215</v>
          </cell>
          <cell r="B1810" t="str">
            <v>4215 - Elec Maint - Protection &amp; Telecom</v>
          </cell>
        </row>
        <row r="1811">
          <cell r="A1811" t="str">
            <v>2103</v>
          </cell>
          <cell r="B1811" t="str">
            <v>2103 - Budget Coordination &amp; Planning</v>
          </cell>
        </row>
        <row r="1812">
          <cell r="A1812" t="str">
            <v>986</v>
          </cell>
          <cell r="B1812" t="str">
            <v>986 - HR PHI Business Partner</v>
          </cell>
        </row>
        <row r="1813">
          <cell r="A1813" t="str">
            <v>975</v>
          </cell>
          <cell r="B1813" t="str">
            <v>975 - Office SVP-Gov't Affairs &amp; Public Policy</v>
          </cell>
        </row>
        <row r="1814">
          <cell r="A1814" t="str">
            <v>1438</v>
          </cell>
          <cell r="B1814" t="str">
            <v>1438 - DPL MD Energy Advisor (FERC 9082)</v>
          </cell>
        </row>
        <row r="1815">
          <cell r="A1815" t="str">
            <v>4215</v>
          </cell>
          <cell r="B1815" t="str">
            <v>4215 - Elec Maint - Protection &amp; Telecom</v>
          </cell>
        </row>
        <row r="1816">
          <cell r="A1816" t="str">
            <v>4220</v>
          </cell>
          <cell r="B1816" t="str">
            <v>4220 - Elec Maint - Substation</v>
          </cell>
        </row>
        <row r="1817">
          <cell r="A1817" t="str">
            <v>881</v>
          </cell>
          <cell r="B1817" t="str">
            <v>881 - Internal Audit</v>
          </cell>
        </row>
        <row r="1818">
          <cell r="A1818" t="str">
            <v>882</v>
          </cell>
          <cell r="B1818" t="str">
            <v>882 - Legal</v>
          </cell>
        </row>
        <row r="1819">
          <cell r="A1819" t="str">
            <v>2178</v>
          </cell>
          <cell r="B1819" t="str">
            <v>2178 - IT Client Support</v>
          </cell>
        </row>
        <row r="1820">
          <cell r="A1820" t="str">
            <v>832</v>
          </cell>
          <cell r="B1820" t="str">
            <v>832 - Security Services Administration</v>
          </cell>
        </row>
        <row r="1821">
          <cell r="A1821" t="str">
            <v>828</v>
          </cell>
          <cell r="B1821" t="str">
            <v>828 - Vehicle Resource Mgmt</v>
          </cell>
        </row>
        <row r="1822">
          <cell r="A1822" t="str">
            <v>1086</v>
          </cell>
          <cell r="B1822" t="str">
            <v>1086 - NOC Operations</v>
          </cell>
        </row>
        <row r="1823">
          <cell r="A1823" t="str">
            <v>2266</v>
          </cell>
          <cell r="B1823" t="str">
            <v>2266 - Compliance and Performance - SS</v>
          </cell>
        </row>
        <row r="1824">
          <cell r="A1824" t="str">
            <v>4510</v>
          </cell>
          <cell r="B1824" t="str">
            <v>4510 - HR-Pepco</v>
          </cell>
        </row>
        <row r="1825">
          <cell r="A1825" t="str">
            <v>1564</v>
          </cell>
          <cell r="B1825" t="str">
            <v>1564 - CRMB Functional Development &amp; Support</v>
          </cell>
        </row>
        <row r="1826">
          <cell r="A1826" t="str">
            <v>4206</v>
          </cell>
          <cell r="B1826" t="str">
            <v>4206 - Pepco OH Main &amp; Constr-Rockville</v>
          </cell>
        </row>
        <row r="1827">
          <cell r="A1827" t="str">
            <v>4215</v>
          </cell>
          <cell r="B1827" t="str">
            <v>4215 - Elec Maint - Protection &amp; Telecom</v>
          </cell>
        </row>
        <row r="1828">
          <cell r="A1828" t="str">
            <v>882</v>
          </cell>
          <cell r="B1828" t="str">
            <v>882 - Legal</v>
          </cell>
        </row>
        <row r="1829">
          <cell r="A1829" t="str">
            <v>371</v>
          </cell>
          <cell r="B1829" t="str">
            <v>371 - Environmental Compl &amp; Perf Assessment</v>
          </cell>
        </row>
        <row r="1830">
          <cell r="A1830" t="str">
            <v>203</v>
          </cell>
          <cell r="B1830" t="str">
            <v>203 - Delivery Financial Services</v>
          </cell>
        </row>
        <row r="1831">
          <cell r="A1831" t="str">
            <v>2279</v>
          </cell>
          <cell r="B1831" t="str">
            <v>2279 - AM Project Management - PHI</v>
          </cell>
        </row>
        <row r="1832">
          <cell r="A1832" t="str">
            <v>4206</v>
          </cell>
          <cell r="B1832" t="str">
            <v>4206 - Pepco OH Main &amp; Constr-Rockville</v>
          </cell>
        </row>
        <row r="1833">
          <cell r="A1833" t="str">
            <v>348</v>
          </cell>
          <cell r="B1833" t="str">
            <v>348 - ACE Engineering</v>
          </cell>
        </row>
        <row r="1834">
          <cell r="A1834" t="str">
            <v>2104</v>
          </cell>
          <cell r="B1834" t="str">
            <v>2104 - Corporate Insurance</v>
          </cell>
        </row>
        <row r="1835">
          <cell r="A1835" t="str">
            <v>272</v>
          </cell>
          <cell r="B1835" t="str">
            <v>272 - Bay Construction</v>
          </cell>
        </row>
        <row r="1836">
          <cell r="A1836" t="str">
            <v>890</v>
          </cell>
          <cell r="B1836" t="str">
            <v>890 - PHI Corporate Communications</v>
          </cell>
        </row>
        <row r="1837">
          <cell r="A1837" t="str">
            <v>1174</v>
          </cell>
          <cell r="B1837" t="str">
            <v>1174 - Corporate Citizenship &amp; Social Responsib</v>
          </cell>
        </row>
        <row r="1838">
          <cell r="A1838" t="str">
            <v>890</v>
          </cell>
          <cell r="B1838" t="str">
            <v>890 - PHI Corporate Communications</v>
          </cell>
        </row>
        <row r="1839">
          <cell r="A1839" t="str">
            <v>931</v>
          </cell>
          <cell r="B1839" t="str">
            <v>931 - Carney's Point Call Center &amp; Quality</v>
          </cell>
        </row>
        <row r="1840">
          <cell r="A1840" t="str">
            <v>384</v>
          </cell>
          <cell r="B1840" t="str">
            <v>384 - Substation Eng T&amp;D</v>
          </cell>
        </row>
        <row r="1841">
          <cell r="A1841" t="str">
            <v>4215</v>
          </cell>
          <cell r="B1841" t="str">
            <v>4215 - Elec Maint - Protection &amp; Telecom</v>
          </cell>
        </row>
        <row r="1842">
          <cell r="A1842" t="str">
            <v>4210</v>
          </cell>
          <cell r="B1842" t="str">
            <v>4210 - Pepco-UG Maint &amp; Construct</v>
          </cell>
        </row>
        <row r="1843">
          <cell r="A1843" t="str">
            <v>1526</v>
          </cell>
          <cell r="B1843" t="str">
            <v>1526 - General Services - Support Team</v>
          </cell>
        </row>
        <row r="1844">
          <cell r="A1844" t="str">
            <v>2103</v>
          </cell>
          <cell r="B1844" t="str">
            <v>2103 - Budget Coordination &amp; Planning</v>
          </cell>
        </row>
        <row r="1845">
          <cell r="A1845" t="str">
            <v>4329</v>
          </cell>
          <cell r="B1845" t="str">
            <v>4329 - Government Affairs-Maryland</v>
          </cell>
        </row>
        <row r="1846">
          <cell r="A1846" t="str">
            <v>4525</v>
          </cell>
          <cell r="B1846" t="str">
            <v>4525 - Building Srvs-Pepco</v>
          </cell>
        </row>
        <row r="1847">
          <cell r="A1847" t="str">
            <v>5561</v>
          </cell>
          <cell r="B1847" t="str">
            <v>5561 - Regulatory Compliance</v>
          </cell>
        </row>
        <row r="1848">
          <cell r="A1848" t="str">
            <v>1439</v>
          </cell>
          <cell r="B1848" t="str">
            <v>1439 - Pepco MD Energy Advisor (FERC 9082)</v>
          </cell>
        </row>
        <row r="1849">
          <cell r="A1849" t="str">
            <v>1520</v>
          </cell>
          <cell r="B1849" t="str">
            <v>1520 - AM Project Management - ACE/DPL</v>
          </cell>
        </row>
        <row r="1850">
          <cell r="A1850" t="str">
            <v>2149</v>
          </cell>
          <cell r="B1850" t="str">
            <v>2149 - PHI Electric System Operations</v>
          </cell>
        </row>
        <row r="1851">
          <cell r="A1851" t="str">
            <v>4226</v>
          </cell>
          <cell r="B1851" t="str">
            <v>4226 - Field Operations &amp; Restoration</v>
          </cell>
        </row>
        <row r="1852">
          <cell r="A1852" t="str">
            <v>2152</v>
          </cell>
          <cell r="B1852" t="str">
            <v>2152 - EMS and Engineering Support</v>
          </cell>
        </row>
        <row r="1853">
          <cell r="A1853" t="str">
            <v>2149</v>
          </cell>
          <cell r="B1853" t="str">
            <v>2149 - PHI Electric System Operations</v>
          </cell>
        </row>
        <row r="1854">
          <cell r="A1854" t="str">
            <v>2134</v>
          </cell>
          <cell r="B1854" t="str">
            <v>2134 - PHI Power Delivery Reporting</v>
          </cell>
        </row>
        <row r="1855">
          <cell r="A1855" t="str">
            <v>4405</v>
          </cell>
          <cell r="B1855" t="str">
            <v>4405 - Pepco Engineering</v>
          </cell>
        </row>
        <row r="1856">
          <cell r="A1856" t="str">
            <v>5559</v>
          </cell>
          <cell r="B1856" t="str">
            <v>5559 - PHI Protection &amp; Control Eng</v>
          </cell>
        </row>
        <row r="1857">
          <cell r="A1857" t="str">
            <v>2309</v>
          </cell>
          <cell r="B1857" t="str">
            <v>2309 - Telecommunications &amp; Network Engineering</v>
          </cell>
        </row>
        <row r="1858">
          <cell r="A1858" t="str">
            <v>2149</v>
          </cell>
          <cell r="B1858" t="str">
            <v>2149 - PHI Electric System Operations</v>
          </cell>
        </row>
        <row r="1859">
          <cell r="A1859" t="str">
            <v>1074</v>
          </cell>
          <cell r="B1859" t="str">
            <v>1074 - NERC Policy and Compliance</v>
          </cell>
        </row>
        <row r="1860">
          <cell r="A1860" t="str">
            <v>260</v>
          </cell>
          <cell r="B1860" t="str">
            <v>260 - DPL Engineering</v>
          </cell>
        </row>
        <row r="1861">
          <cell r="A1861" t="str">
            <v>1524</v>
          </cell>
          <cell r="B1861" t="str">
            <v>1524 - Supply Customer Energy</v>
          </cell>
        </row>
        <row r="1862">
          <cell r="A1862" t="str">
            <v>2309</v>
          </cell>
          <cell r="B1862" t="str">
            <v>2309 - Telecommunications &amp; Network Engineering</v>
          </cell>
        </row>
        <row r="1863">
          <cell r="A1863" t="str">
            <v>2152</v>
          </cell>
          <cell r="B1863" t="str">
            <v>2152 - EMS and Engineering Support</v>
          </cell>
        </row>
        <row r="1864">
          <cell r="A1864" t="str">
            <v>2133</v>
          </cell>
          <cell r="B1864" t="str">
            <v>2133 - Business Systems-WFMS/MMS</v>
          </cell>
        </row>
        <row r="1865">
          <cell r="A1865" t="str">
            <v>4405</v>
          </cell>
          <cell r="B1865" t="str">
            <v>4405 - Pepco Engineering</v>
          </cell>
        </row>
        <row r="1866">
          <cell r="A1866" t="str">
            <v>350</v>
          </cell>
          <cell r="B1866" t="str">
            <v>350 - Training and Procedures</v>
          </cell>
        </row>
        <row r="1867">
          <cell r="A1867" t="str">
            <v>2152</v>
          </cell>
          <cell r="B1867" t="str">
            <v>2152 - EMS and Engineering Support</v>
          </cell>
        </row>
        <row r="1868">
          <cell r="A1868" t="str">
            <v>2304</v>
          </cell>
          <cell r="B1868" t="str">
            <v>2304 - Perf Management &amp; Supp Serv</v>
          </cell>
        </row>
        <row r="1869">
          <cell r="A1869" t="str">
            <v>862</v>
          </cell>
          <cell r="B1869" t="str">
            <v>862 - Regulatory Reporting</v>
          </cell>
        </row>
        <row r="1870">
          <cell r="A1870" t="str">
            <v>1074</v>
          </cell>
          <cell r="B1870" t="str">
            <v>1074 - NERC Policy and Compliance</v>
          </cell>
        </row>
        <row r="1871">
          <cell r="A1871" t="str">
            <v>5557</v>
          </cell>
          <cell r="B1871" t="str">
            <v>5557 - PD Balance &amp; Settlement</v>
          </cell>
        </row>
        <row r="1872">
          <cell r="A1872" t="str">
            <v>4220</v>
          </cell>
          <cell r="B1872" t="str">
            <v>4220 - Elec Maint - Substation</v>
          </cell>
        </row>
        <row r="1873">
          <cell r="A1873" t="str">
            <v>4315</v>
          </cell>
          <cell r="B1873" t="str">
            <v>4315 - Customer Operations</v>
          </cell>
        </row>
        <row r="1874">
          <cell r="A1874" t="str">
            <v>1526</v>
          </cell>
          <cell r="B1874" t="str">
            <v>1526 - General Services - Support Team</v>
          </cell>
        </row>
        <row r="1875">
          <cell r="A1875" t="str">
            <v>4312</v>
          </cell>
          <cell r="B1875" t="str">
            <v>4312 - Remittance Processing-Pepco</v>
          </cell>
        </row>
        <row r="1876">
          <cell r="A1876" t="str">
            <v>4345</v>
          </cell>
          <cell r="B1876" t="str">
            <v>4345 - Field Training - Pepco</v>
          </cell>
        </row>
        <row r="1877">
          <cell r="A1877" t="str">
            <v>4220</v>
          </cell>
          <cell r="B1877" t="str">
            <v>4220 - Elec Maint - Substation</v>
          </cell>
        </row>
        <row r="1878">
          <cell r="A1878" t="str">
            <v>358</v>
          </cell>
          <cell r="B1878" t="str">
            <v>358 - Electric Maint Meter Shop-Shared</v>
          </cell>
        </row>
        <row r="1879">
          <cell r="A1879" t="str">
            <v>933</v>
          </cell>
          <cell r="B1879" t="str">
            <v>933 - Office of VP-Corporate Communications</v>
          </cell>
        </row>
        <row r="1880">
          <cell r="A1880" t="str">
            <v>889</v>
          </cell>
          <cell r="B1880" t="str">
            <v>889 - Customer Care Credit &amp; Collections</v>
          </cell>
        </row>
        <row r="1881">
          <cell r="A1881" t="str">
            <v>933</v>
          </cell>
          <cell r="B1881" t="str">
            <v>933 - Office of VP-Corporate Communications</v>
          </cell>
        </row>
        <row r="1882">
          <cell r="A1882" t="str">
            <v>4206</v>
          </cell>
          <cell r="B1882" t="str">
            <v>4206 - Pepco OH Main &amp; Constr-Rockville</v>
          </cell>
        </row>
        <row r="1883">
          <cell r="A1883" t="str">
            <v>4405</v>
          </cell>
          <cell r="B1883" t="str">
            <v>4405 - Pepco Engineering</v>
          </cell>
        </row>
        <row r="1884">
          <cell r="A1884" t="str">
            <v>2188</v>
          </cell>
          <cell r="B1884" t="str">
            <v>2188 - SAP Functional Development &amp; Support</v>
          </cell>
        </row>
        <row r="1885">
          <cell r="A1885" t="str">
            <v>2256</v>
          </cell>
          <cell r="B1885" t="str">
            <v>2256 - Customer Programs</v>
          </cell>
        </row>
        <row r="1886">
          <cell r="A1886" t="str">
            <v>4215</v>
          </cell>
          <cell r="B1886" t="str">
            <v>4215 - Elec Maint - Protection &amp; Telecom</v>
          </cell>
        </row>
        <row r="1887">
          <cell r="A1887" t="str">
            <v>4315</v>
          </cell>
          <cell r="B1887" t="str">
            <v>4315 - Customer Operations</v>
          </cell>
        </row>
        <row r="1888">
          <cell r="A1888" t="str">
            <v>4405</v>
          </cell>
          <cell r="B1888" t="str">
            <v>4405 - Pepco Engineering</v>
          </cell>
        </row>
        <row r="1889">
          <cell r="A1889" t="str">
            <v>5810</v>
          </cell>
          <cell r="B1889" t="str">
            <v>5810 - PES Management</v>
          </cell>
        </row>
        <row r="1890">
          <cell r="A1890" t="str">
            <v>2307</v>
          </cell>
          <cell r="B1890" t="str">
            <v>2307 - Sr. VP - Strategic Initiatives</v>
          </cell>
        </row>
        <row r="1891">
          <cell r="A1891" t="str">
            <v>5555</v>
          </cell>
          <cell r="B1891" t="str">
            <v>5555 - Special Billing-Washington</v>
          </cell>
        </row>
        <row r="1892">
          <cell r="A1892" t="str">
            <v>4405</v>
          </cell>
          <cell r="B1892" t="str">
            <v>4405 - Pepco Engineering</v>
          </cell>
        </row>
        <row r="1893">
          <cell r="A1893" t="str">
            <v>2152</v>
          </cell>
          <cell r="B1893" t="str">
            <v>2152 - EMS and Engineering Support</v>
          </cell>
        </row>
        <row r="1894">
          <cell r="A1894" t="str">
            <v>1059</v>
          </cell>
          <cell r="B1894" t="str">
            <v>1059 - Rev Requirements and Regul Acctg - Pepco</v>
          </cell>
        </row>
        <row r="1895">
          <cell r="A1895" t="str">
            <v>4215</v>
          </cell>
          <cell r="B1895" t="str">
            <v>4215 - Elec Maint - Protection &amp; Telecom</v>
          </cell>
        </row>
        <row r="1896">
          <cell r="A1896" t="str">
            <v>4268</v>
          </cell>
          <cell r="B1896" t="str">
            <v>4268 - Pepco Vehicle Resource Mgmt-Forestville</v>
          </cell>
        </row>
        <row r="1897">
          <cell r="A1897" t="str">
            <v>4215</v>
          </cell>
          <cell r="B1897" t="str">
            <v>4215 - Elec Maint - Protection &amp; Telecom</v>
          </cell>
        </row>
        <row r="1898">
          <cell r="A1898" t="str">
            <v>4405</v>
          </cell>
          <cell r="B1898" t="str">
            <v>4405 - Pepco Engineering</v>
          </cell>
        </row>
        <row r="1899">
          <cell r="A1899" t="str">
            <v>5559</v>
          </cell>
          <cell r="B1899" t="str">
            <v>5559 - PHI Protection &amp; Control Eng</v>
          </cell>
        </row>
        <row r="1900">
          <cell r="A1900" t="str">
            <v>360</v>
          </cell>
          <cell r="B1900" t="str">
            <v>360 - DPL Meter Technology</v>
          </cell>
        </row>
        <row r="1901">
          <cell r="A1901" t="str">
            <v>5562</v>
          </cell>
          <cell r="B1901" t="str">
            <v>5562 - Asset Performance</v>
          </cell>
        </row>
        <row r="1902">
          <cell r="A1902" t="str">
            <v>2178</v>
          </cell>
          <cell r="B1902" t="str">
            <v>2178 - IT Client Support</v>
          </cell>
        </row>
        <row r="1903">
          <cell r="A1903" t="str">
            <v>848</v>
          </cell>
          <cell r="B1903" t="str">
            <v>848 - Corporate Tax</v>
          </cell>
        </row>
        <row r="1904">
          <cell r="A1904" t="str">
            <v>4220</v>
          </cell>
          <cell r="B1904" t="str">
            <v>4220 - Elec Maint - Substation</v>
          </cell>
        </row>
        <row r="1905">
          <cell r="A1905" t="str">
            <v>5562</v>
          </cell>
          <cell r="B1905" t="str">
            <v>5562 - Asset Performance</v>
          </cell>
        </row>
        <row r="1906">
          <cell r="A1906" t="str">
            <v>4226</v>
          </cell>
          <cell r="B1906" t="str">
            <v>4226 - Field Operations &amp; Restoration</v>
          </cell>
        </row>
        <row r="1907">
          <cell r="A1907" t="str">
            <v>1053</v>
          </cell>
          <cell r="B1907" t="str">
            <v>1053 - Pepco Claims</v>
          </cell>
        </row>
        <row r="1908">
          <cell r="A1908" t="str">
            <v>260</v>
          </cell>
          <cell r="B1908" t="str">
            <v>260 - DPL Engineering</v>
          </cell>
        </row>
        <row r="1909">
          <cell r="A1909" t="str">
            <v>4220</v>
          </cell>
          <cell r="B1909" t="str">
            <v>4220 - Elec Maint - Substation</v>
          </cell>
        </row>
        <row r="1910">
          <cell r="A1910" t="str">
            <v>4210</v>
          </cell>
          <cell r="B1910" t="str">
            <v>4210 - Pepco-UG Maint &amp; Construct</v>
          </cell>
        </row>
        <row r="1911">
          <cell r="A1911" t="str">
            <v>4267</v>
          </cell>
          <cell r="B1911" t="str">
            <v>4267 - Pepco Vehicle Resource Mgmt-Benning</v>
          </cell>
        </row>
        <row r="1912">
          <cell r="A1912" t="str">
            <v>1453</v>
          </cell>
          <cell r="B1912" t="str">
            <v>1453 - T&amp;D Automation</v>
          </cell>
        </row>
        <row r="1913">
          <cell r="A1913" t="str">
            <v>4220</v>
          </cell>
          <cell r="B1913" t="str">
            <v>4220 - Elec Maint - Substation</v>
          </cell>
        </row>
        <row r="1914">
          <cell r="A1914" t="str">
            <v>4215</v>
          </cell>
          <cell r="B1914" t="str">
            <v>4215 - Elec Maint - Protection &amp; Telecom</v>
          </cell>
        </row>
        <row r="1915">
          <cell r="A1915" t="str">
            <v>832</v>
          </cell>
          <cell r="B1915" t="str">
            <v>832 - Security Services Administration</v>
          </cell>
        </row>
        <row r="1916">
          <cell r="A1916" t="str">
            <v>4210</v>
          </cell>
          <cell r="B1916" t="str">
            <v>4210 - Pepco-UG Maint &amp; Construct</v>
          </cell>
        </row>
        <row r="1917">
          <cell r="A1917" t="str">
            <v>1054</v>
          </cell>
          <cell r="B1917" t="str">
            <v>1054 - Regulatory Compliance Pricing</v>
          </cell>
        </row>
        <row r="1918">
          <cell r="A1918" t="str">
            <v>4220</v>
          </cell>
          <cell r="B1918" t="str">
            <v>4220 - Elec Maint - Substation</v>
          </cell>
        </row>
        <row r="1919">
          <cell r="A1919" t="str">
            <v>1064</v>
          </cell>
          <cell r="B1919" t="str">
            <v>1064 - Regulatory Strategy &amp; Policies - Pepco</v>
          </cell>
        </row>
        <row r="1920">
          <cell r="A1920" t="str">
            <v>4220</v>
          </cell>
          <cell r="B1920" t="str">
            <v>4220 - Elec Maint - Substation</v>
          </cell>
        </row>
        <row r="1921">
          <cell r="A1921" t="str">
            <v>4405</v>
          </cell>
          <cell r="B1921" t="str">
            <v>4405 - Pepco Engineering</v>
          </cell>
        </row>
        <row r="1922">
          <cell r="A1922" t="str">
            <v>4255</v>
          </cell>
          <cell r="B1922" t="str">
            <v>4255 - Waste Management</v>
          </cell>
        </row>
        <row r="1923">
          <cell r="A1923" t="str">
            <v>4405</v>
          </cell>
          <cell r="B1923" t="str">
            <v>4405 - Pepco Engineering</v>
          </cell>
        </row>
        <row r="1924">
          <cell r="A1924" t="str">
            <v>843</v>
          </cell>
          <cell r="B1924" t="str">
            <v>843 - IT Infrastructure Platforms</v>
          </cell>
        </row>
        <row r="1925">
          <cell r="A1925" t="str">
            <v>975</v>
          </cell>
          <cell r="B1925" t="str">
            <v>975 - Office SVP-Gov't Affairs &amp; Public Policy</v>
          </cell>
        </row>
        <row r="1926">
          <cell r="A1926" t="str">
            <v>4405</v>
          </cell>
          <cell r="B1926" t="str">
            <v>4405 - Pepco Engineering</v>
          </cell>
        </row>
        <row r="1927">
          <cell r="A1927" t="str">
            <v>919</v>
          </cell>
          <cell r="B1927" t="str">
            <v>919 - Procurement &amp; Inventory</v>
          </cell>
        </row>
        <row r="1928">
          <cell r="A1928" t="str">
            <v>4336</v>
          </cell>
          <cell r="B1928" t="str">
            <v>4336 - Meter Services</v>
          </cell>
        </row>
        <row r="1929">
          <cell r="A1929" t="str">
            <v>4226</v>
          </cell>
          <cell r="B1929" t="str">
            <v>4226 - Field Operations &amp; Restoration</v>
          </cell>
        </row>
        <row r="1930">
          <cell r="A1930" t="str">
            <v>4336</v>
          </cell>
          <cell r="B1930" t="str">
            <v>4336 - Meter Services</v>
          </cell>
        </row>
        <row r="1931">
          <cell r="A1931" t="str">
            <v>2186</v>
          </cell>
          <cell r="B1931" t="str">
            <v>2186 - IT T&amp;D Solutions</v>
          </cell>
        </row>
        <row r="1932">
          <cell r="A1932" t="str">
            <v>827</v>
          </cell>
          <cell r="B1932" t="str">
            <v>827 - Salisbury Call Center &amp; Outreach</v>
          </cell>
        </row>
        <row r="1933">
          <cell r="A1933" t="str">
            <v>4225</v>
          </cell>
          <cell r="B1933" t="str">
            <v>4225 - Pepco-System Operations</v>
          </cell>
        </row>
        <row r="1934">
          <cell r="A1934" t="str">
            <v>1555</v>
          </cell>
          <cell r="B1934" t="str">
            <v>1555 - Environmental Waste Services</v>
          </cell>
        </row>
        <row r="1935">
          <cell r="A1935" t="str">
            <v>1585</v>
          </cell>
          <cell r="B1935" t="str">
            <v>1585 - S1 Staff Aug - Credit - Pepco</v>
          </cell>
        </row>
        <row r="1936">
          <cell r="A1936" t="str">
            <v>4210</v>
          </cell>
          <cell r="B1936" t="str">
            <v>4210 - Pepco-UG Maint &amp; Construct</v>
          </cell>
        </row>
        <row r="1937">
          <cell r="A1937" t="str">
            <v>4316</v>
          </cell>
          <cell r="B1937" t="str">
            <v>4316 - Customer Relations Research &amp; Resolution</v>
          </cell>
        </row>
        <row r="1938">
          <cell r="A1938" t="str">
            <v>4220</v>
          </cell>
          <cell r="B1938" t="str">
            <v>4220 - Elec Maint - Substation</v>
          </cell>
        </row>
        <row r="1939">
          <cell r="A1939" t="str">
            <v>4215</v>
          </cell>
          <cell r="B1939" t="str">
            <v>4215 - Elec Maint - Protection &amp; Telecom</v>
          </cell>
        </row>
        <row r="1940">
          <cell r="A1940" t="str">
            <v>2185</v>
          </cell>
          <cell r="B1940" t="str">
            <v>2185 - IT Customer Solutions</v>
          </cell>
        </row>
        <row r="1941">
          <cell r="A1941" t="str">
            <v>2309</v>
          </cell>
          <cell r="B1941" t="str">
            <v>2309 - Telecommunications &amp; Network Engineering</v>
          </cell>
        </row>
        <row r="1942">
          <cell r="A1942" t="str">
            <v>4220</v>
          </cell>
          <cell r="B1942" t="str">
            <v>4220 - Elec Maint - Substation</v>
          </cell>
        </row>
        <row r="1943">
          <cell r="A1943" t="str">
            <v>864</v>
          </cell>
          <cell r="B1943" t="str">
            <v>864 - Performance Consulting and Enhancement</v>
          </cell>
        </row>
        <row r="1944">
          <cell r="A1944" t="str">
            <v>4405</v>
          </cell>
          <cell r="B1944" t="str">
            <v>4405 - Pepco Engineering</v>
          </cell>
        </row>
        <row r="1945">
          <cell r="A1945" t="str">
            <v>394</v>
          </cell>
          <cell r="B1945" t="str">
            <v>394 - Asset Management</v>
          </cell>
        </row>
        <row r="1946">
          <cell r="A1946" t="str">
            <v>4206</v>
          </cell>
          <cell r="B1946" t="str">
            <v>4206 - Pepco OH Main &amp; Constr-Rockville</v>
          </cell>
        </row>
        <row r="1947">
          <cell r="A1947" t="str">
            <v>4226</v>
          </cell>
          <cell r="B1947" t="str">
            <v>4226 - Field Operations &amp; Restoration</v>
          </cell>
        </row>
        <row r="1948">
          <cell r="A1948" t="str">
            <v>4210</v>
          </cell>
          <cell r="B1948" t="str">
            <v>4210 - Pepco-UG Maint &amp; Construct</v>
          </cell>
        </row>
        <row r="1949">
          <cell r="A1949" t="str">
            <v>2345</v>
          </cell>
          <cell r="B1949" t="str">
            <v>2345 - Legal - Regulatory Support</v>
          </cell>
        </row>
        <row r="1950">
          <cell r="A1950" t="str">
            <v>2149</v>
          </cell>
          <cell r="B1950" t="str">
            <v>2149 - PHI Electric System Operations</v>
          </cell>
        </row>
        <row r="1951">
          <cell r="A1951" t="str">
            <v>2177</v>
          </cell>
          <cell r="B1951" t="str">
            <v>2177 - Business Systems-OMS/MDS</v>
          </cell>
        </row>
        <row r="1952">
          <cell r="A1952" t="str">
            <v>2309</v>
          </cell>
          <cell r="B1952" t="str">
            <v>2309 - Telecommunications &amp; Network Engineering</v>
          </cell>
        </row>
        <row r="1953">
          <cell r="A1953" t="str">
            <v>5562</v>
          </cell>
          <cell r="B1953" t="str">
            <v>5562 - Asset Performance</v>
          </cell>
        </row>
        <row r="1954">
          <cell r="A1954" t="str">
            <v>4315</v>
          </cell>
          <cell r="B1954" t="str">
            <v>4315 - Customer Operations</v>
          </cell>
        </row>
        <row r="1955">
          <cell r="A1955" t="str">
            <v>4215</v>
          </cell>
          <cell r="B1955" t="str">
            <v>4215 - Elec Maint - Protection &amp; Telecom</v>
          </cell>
        </row>
        <row r="1956">
          <cell r="A1956" t="str">
            <v>4591</v>
          </cell>
          <cell r="B1956" t="str">
            <v>4591 - Pepco Drafting</v>
          </cell>
        </row>
        <row r="1957">
          <cell r="A1957" t="str">
            <v>4225</v>
          </cell>
          <cell r="B1957" t="str">
            <v>4225 - Pepco-System Operations</v>
          </cell>
        </row>
        <row r="1958">
          <cell r="A1958" t="str">
            <v>4205</v>
          </cell>
          <cell r="B1958" t="str">
            <v>4205 - Pepco OH Main &amp; Construct-Forestville</v>
          </cell>
        </row>
        <row r="1959">
          <cell r="A1959" t="str">
            <v>4315</v>
          </cell>
          <cell r="B1959" t="str">
            <v>4315 - Customer Operations</v>
          </cell>
        </row>
        <row r="1960">
          <cell r="A1960" t="str">
            <v>4220</v>
          </cell>
          <cell r="B1960" t="str">
            <v>4220 - Elec Maint - Substation</v>
          </cell>
        </row>
        <row r="1961">
          <cell r="A1961" t="str">
            <v>4405</v>
          </cell>
          <cell r="B1961" t="str">
            <v>4405 - Pepco Engineering</v>
          </cell>
        </row>
        <row r="1962">
          <cell r="A1962" t="str">
            <v>880</v>
          </cell>
          <cell r="B1962" t="str">
            <v>880 - Office of Corporate Secretary</v>
          </cell>
        </row>
        <row r="1963">
          <cell r="A1963" t="str">
            <v>4336</v>
          </cell>
          <cell r="B1963" t="str">
            <v>4336 - Meter Services</v>
          </cell>
        </row>
        <row r="1964">
          <cell r="A1964" t="str">
            <v>2258</v>
          </cell>
          <cell r="B1964" t="str">
            <v>2258 - HR Staffing</v>
          </cell>
        </row>
        <row r="1965">
          <cell r="A1965" t="str">
            <v>4226</v>
          </cell>
          <cell r="B1965" t="str">
            <v>4226 - Field Operations &amp; Restoration</v>
          </cell>
        </row>
        <row r="1966">
          <cell r="A1966" t="str">
            <v>4220</v>
          </cell>
          <cell r="B1966" t="str">
            <v>4220 - Elec Maint - Substation</v>
          </cell>
        </row>
        <row r="1967">
          <cell r="A1967" t="str">
            <v>4225</v>
          </cell>
          <cell r="B1967" t="str">
            <v>4225 - Pepco-System Operations</v>
          </cell>
        </row>
        <row r="1968">
          <cell r="A1968" t="str">
            <v>4336</v>
          </cell>
          <cell r="B1968" t="str">
            <v>4336 - Meter Services</v>
          </cell>
        </row>
        <row r="1969">
          <cell r="A1969" t="str">
            <v>4250</v>
          </cell>
          <cell r="B1969" t="str">
            <v>4250 - Stores Pepco</v>
          </cell>
        </row>
        <row r="1970">
          <cell r="A1970" t="str">
            <v>2278</v>
          </cell>
          <cell r="B1970" t="str">
            <v>2278 - Pepco Transmission &amp; Civil Eng</v>
          </cell>
        </row>
        <row r="1971">
          <cell r="A1971" t="str">
            <v>4591</v>
          </cell>
          <cell r="B1971" t="str">
            <v>4591 - Pepco Drafting</v>
          </cell>
        </row>
        <row r="1972">
          <cell r="A1972" t="str">
            <v>191</v>
          </cell>
          <cell r="B1972" t="str">
            <v>191 - Stores Atlantic</v>
          </cell>
        </row>
        <row r="1973">
          <cell r="A1973" t="str">
            <v>4336</v>
          </cell>
          <cell r="B1973" t="str">
            <v>4336 - Meter Services</v>
          </cell>
        </row>
        <row r="1974">
          <cell r="A1974" t="str">
            <v>4336</v>
          </cell>
          <cell r="B1974" t="str">
            <v>4336 - Meter Services</v>
          </cell>
        </row>
        <row r="1975">
          <cell r="A1975" t="str">
            <v>4220</v>
          </cell>
          <cell r="B1975" t="str">
            <v>4220 - Elec Maint - Substation</v>
          </cell>
        </row>
        <row r="1976">
          <cell r="A1976" t="str">
            <v>908</v>
          </cell>
          <cell r="B1976" t="str">
            <v>908 - Office of Sr VP &amp; Chief Finance Officer</v>
          </cell>
        </row>
        <row r="1977">
          <cell r="A1977" t="str">
            <v>2278</v>
          </cell>
          <cell r="B1977" t="str">
            <v>2278 - Pepco Transmission &amp; Civil Eng</v>
          </cell>
        </row>
        <row r="1978">
          <cell r="A1978" t="str">
            <v>4215</v>
          </cell>
          <cell r="B1978" t="str">
            <v>4215 - Elec Maint - Protection &amp; Telecom</v>
          </cell>
        </row>
        <row r="1979">
          <cell r="A1979" t="str">
            <v>2320</v>
          </cell>
          <cell r="B1979" t="str">
            <v>2320 - Cust Rel Research &amp; Resolution ACE/DPL</v>
          </cell>
        </row>
        <row r="1980">
          <cell r="A1980" t="str">
            <v>4215</v>
          </cell>
          <cell r="B1980" t="str">
            <v>4215 - Elec Maint - Protection &amp; Telecom</v>
          </cell>
        </row>
        <row r="1981">
          <cell r="A1981" t="str">
            <v>4313</v>
          </cell>
          <cell r="B1981" t="str">
            <v>4313 - Credit &amp; Collections-Pepco</v>
          </cell>
        </row>
        <row r="1982">
          <cell r="A1982" t="str">
            <v>4410</v>
          </cell>
          <cell r="B1982" t="str">
            <v>4410 - Pepco Distribution Planning</v>
          </cell>
        </row>
        <row r="1983">
          <cell r="A1983" t="str">
            <v>4210</v>
          </cell>
          <cell r="B1983" t="str">
            <v>4210 - Pepco-UG Maint &amp; Construct</v>
          </cell>
        </row>
        <row r="1984">
          <cell r="A1984" t="str">
            <v>1086</v>
          </cell>
          <cell r="B1984" t="str">
            <v>1086 - NOC Operations</v>
          </cell>
        </row>
        <row r="1985">
          <cell r="A1985" t="str">
            <v>4220</v>
          </cell>
          <cell r="B1985" t="str">
            <v>4220 - Elec Maint - Substation</v>
          </cell>
        </row>
        <row r="1986">
          <cell r="A1986" t="str">
            <v>4268</v>
          </cell>
          <cell r="B1986" t="str">
            <v>4268 - Pepco Vehicle Resource Mgmt-Forestville</v>
          </cell>
        </row>
        <row r="1987">
          <cell r="A1987" t="str">
            <v>1086</v>
          </cell>
          <cell r="B1987" t="str">
            <v>1086 - NOC Operations</v>
          </cell>
        </row>
        <row r="1988">
          <cell r="A1988" t="str">
            <v>2266</v>
          </cell>
          <cell r="B1988" t="str">
            <v>2266 - Compliance and Performance - SS</v>
          </cell>
        </row>
        <row r="1989">
          <cell r="A1989" t="str">
            <v>4210</v>
          </cell>
          <cell r="B1989" t="str">
            <v>4210 - Pepco-UG Maint &amp; Construct</v>
          </cell>
        </row>
        <row r="1990">
          <cell r="A1990" t="str">
            <v>1548</v>
          </cell>
          <cell r="B1990" t="str">
            <v>1548 - Transmission Engineering - PHI</v>
          </cell>
        </row>
        <row r="1991">
          <cell r="A1991" t="str">
            <v>4405</v>
          </cell>
          <cell r="B1991" t="str">
            <v>4405 - Pepco Engineering</v>
          </cell>
        </row>
        <row r="1992">
          <cell r="A1992" t="str">
            <v>5559</v>
          </cell>
          <cell r="B1992" t="str">
            <v>5559 - PHI Protection &amp; Control Eng</v>
          </cell>
        </row>
        <row r="1993">
          <cell r="A1993" t="str">
            <v>260</v>
          </cell>
          <cell r="B1993" t="str">
            <v>260 - DPL Engineering</v>
          </cell>
        </row>
        <row r="1994">
          <cell r="A1994" t="str">
            <v>4215</v>
          </cell>
          <cell r="B1994" t="str">
            <v>4215 - Elec Maint - Protection &amp; Telecom</v>
          </cell>
        </row>
        <row r="1995">
          <cell r="A1995" t="str">
            <v>4206</v>
          </cell>
          <cell r="B1995" t="str">
            <v>4206 - Pepco OH Main &amp; Constr-Rockville</v>
          </cell>
        </row>
        <row r="1996">
          <cell r="A1996" t="str">
            <v>841</v>
          </cell>
          <cell r="B1996" t="str">
            <v>841 - IT Infrastructure Services</v>
          </cell>
        </row>
        <row r="1997">
          <cell r="A1997" t="str">
            <v>841</v>
          </cell>
          <cell r="B1997" t="str">
            <v>841 - IT Infrastructure Services</v>
          </cell>
        </row>
        <row r="1998">
          <cell r="A1998" t="str">
            <v>4220</v>
          </cell>
          <cell r="B1998" t="str">
            <v>4220 - Elec Maint - Substation</v>
          </cell>
        </row>
        <row r="1999">
          <cell r="A1999" t="str">
            <v>4205</v>
          </cell>
          <cell r="B1999" t="str">
            <v>4205 - Pepco OH Main &amp; Construct-Forestville</v>
          </cell>
        </row>
        <row r="2000">
          <cell r="A2000" t="str">
            <v>2178</v>
          </cell>
          <cell r="B2000" t="str">
            <v>2178 - IT Client Support</v>
          </cell>
        </row>
        <row r="2001">
          <cell r="A2001" t="str">
            <v>826</v>
          </cell>
          <cell r="B2001" t="str">
            <v>826 - Real Estate</v>
          </cell>
        </row>
        <row r="2002">
          <cell r="A2002" t="str">
            <v>827</v>
          </cell>
          <cell r="B2002" t="str">
            <v>827 - Salisbury Call Center &amp; Outreach</v>
          </cell>
        </row>
        <row r="2003">
          <cell r="A2003" t="str">
            <v>4225</v>
          </cell>
          <cell r="B2003" t="str">
            <v>4225 - Pepco-System Operations</v>
          </cell>
        </row>
        <row r="2004">
          <cell r="A2004" t="str">
            <v>1524</v>
          </cell>
          <cell r="B2004" t="str">
            <v>1524 - Supply Customer Energy</v>
          </cell>
        </row>
        <row r="2005">
          <cell r="A2005" t="str">
            <v>4220</v>
          </cell>
          <cell r="B2005" t="str">
            <v>4220 - Elec Maint - Substation</v>
          </cell>
        </row>
        <row r="2006">
          <cell r="A2006" t="str">
            <v>832</v>
          </cell>
          <cell r="B2006" t="str">
            <v>832 - Security Services Administration</v>
          </cell>
        </row>
        <row r="2007">
          <cell r="A2007" t="str">
            <v>4215</v>
          </cell>
          <cell r="B2007" t="str">
            <v>4215 - Elec Maint - Protection &amp; Telecom</v>
          </cell>
        </row>
        <row r="2008">
          <cell r="A2008" t="str">
            <v>2125</v>
          </cell>
          <cell r="B2008" t="str">
            <v>2125 - Key Accounts Support Team - North</v>
          </cell>
        </row>
        <row r="2009">
          <cell r="A2009" t="str">
            <v>4210</v>
          </cell>
          <cell r="B2009" t="str">
            <v>4210 - Pepco-UG Maint &amp; Construct</v>
          </cell>
        </row>
        <row r="2010">
          <cell r="A2010" t="str">
            <v>343</v>
          </cell>
          <cell r="B2010" t="str">
            <v>343 - ACE Construction</v>
          </cell>
        </row>
        <row r="2011">
          <cell r="A2011" t="str">
            <v>1464</v>
          </cell>
          <cell r="B2011" t="str">
            <v>1464 - Market Settlements - WB&amp;A</v>
          </cell>
        </row>
        <row r="2012">
          <cell r="A2012" t="str">
            <v>2255</v>
          </cell>
          <cell r="B2012" t="str">
            <v>2255 - Meter Data Analysis Services</v>
          </cell>
        </row>
        <row r="2013">
          <cell r="A2013" t="str">
            <v>4405</v>
          </cell>
          <cell r="B2013" t="str">
            <v>4405 - Pepco Engineering</v>
          </cell>
        </row>
        <row r="2014">
          <cell r="A2014" t="str">
            <v>2700</v>
          </cell>
          <cell r="B2014" t="str">
            <v>2700 - Executive Compensation</v>
          </cell>
        </row>
        <row r="2015">
          <cell r="A2015" t="str">
            <v>2190</v>
          </cell>
          <cell r="B2015" t="str">
            <v>2190 - Office of the VP &amp; CIO</v>
          </cell>
        </row>
        <row r="2016">
          <cell r="A2016" t="str">
            <v>359</v>
          </cell>
          <cell r="B2016" t="str">
            <v>359 - New Castle Maintenance</v>
          </cell>
        </row>
        <row r="2017">
          <cell r="A2017" t="str">
            <v>4210</v>
          </cell>
          <cell r="B2017" t="str">
            <v>4210 - Pepco-UG Maint &amp; Construct</v>
          </cell>
        </row>
        <row r="2018">
          <cell r="A2018" t="str">
            <v>841</v>
          </cell>
          <cell r="B2018" t="str">
            <v>841 - IT Infrastructure Services</v>
          </cell>
        </row>
        <row r="2019">
          <cell r="A2019" t="str">
            <v>2309</v>
          </cell>
          <cell r="B2019" t="str">
            <v>2309 - Telecommunications &amp; Network Engineering</v>
          </cell>
        </row>
        <row r="2020">
          <cell r="A2020" t="str">
            <v>4267</v>
          </cell>
          <cell r="B2020" t="str">
            <v>4267 - Pepco Vehicle Resource Mgmt-Benning</v>
          </cell>
        </row>
        <row r="2021">
          <cell r="A2021" t="str">
            <v>864</v>
          </cell>
          <cell r="B2021" t="str">
            <v>864 - Performance Consulting and Enhancement</v>
          </cell>
        </row>
        <row r="2022">
          <cell r="A2022" t="str">
            <v>4315</v>
          </cell>
          <cell r="B2022" t="str">
            <v>4315 - Customer Operations</v>
          </cell>
        </row>
        <row r="2023">
          <cell r="A2023" t="str">
            <v>4336</v>
          </cell>
          <cell r="B2023" t="str">
            <v>4336 - Meter Services</v>
          </cell>
        </row>
        <row r="2024">
          <cell r="A2024" t="str">
            <v>1453</v>
          </cell>
          <cell r="B2024" t="str">
            <v>1453 - T&amp;D Automation</v>
          </cell>
        </row>
        <row r="2025">
          <cell r="A2025" t="str">
            <v>4250</v>
          </cell>
          <cell r="B2025" t="str">
            <v>4250 - Stores Pepco</v>
          </cell>
        </row>
        <row r="2026">
          <cell r="A2026" t="str">
            <v>4505</v>
          </cell>
          <cell r="B2026" t="str">
            <v>4505 - Finance/Acctg-Pepco</v>
          </cell>
        </row>
        <row r="2027">
          <cell r="A2027" t="str">
            <v>4325</v>
          </cell>
          <cell r="B2027" t="str">
            <v>4325 - Pepco Key Account Management</v>
          </cell>
        </row>
        <row r="2028">
          <cell r="A2028" t="str">
            <v>4405</v>
          </cell>
          <cell r="B2028" t="str">
            <v>4405 - Pepco Engineering</v>
          </cell>
        </row>
        <row r="2029">
          <cell r="A2029" t="str">
            <v>863</v>
          </cell>
          <cell r="B2029" t="str">
            <v>863 - Intercompany Accounting</v>
          </cell>
        </row>
        <row r="2030">
          <cell r="A2030" t="str">
            <v>2187</v>
          </cell>
          <cell r="B2030" t="str">
            <v>2187 - IT Corporate Solutions</v>
          </cell>
        </row>
        <row r="2031">
          <cell r="A2031" t="str">
            <v>1088</v>
          </cell>
          <cell r="B2031" t="str">
            <v>1088 - Manage Revenue Process</v>
          </cell>
        </row>
        <row r="2032">
          <cell r="A2032" t="str">
            <v>843</v>
          </cell>
          <cell r="B2032" t="str">
            <v>843 - IT Infrastructure Platforms</v>
          </cell>
        </row>
        <row r="2033">
          <cell r="A2033" t="str">
            <v>4215</v>
          </cell>
          <cell r="B2033" t="str">
            <v>4215 - Elec Maint - Protection &amp; Telecom</v>
          </cell>
        </row>
        <row r="2034">
          <cell r="A2034" t="str">
            <v>4250</v>
          </cell>
          <cell r="B2034" t="str">
            <v>4250 - Stores Pepco</v>
          </cell>
        </row>
        <row r="2035">
          <cell r="A2035" t="str">
            <v>331</v>
          </cell>
          <cell r="B2035" t="str">
            <v>331 - DPL Substation Engineering</v>
          </cell>
        </row>
        <row r="2036">
          <cell r="A2036" t="str">
            <v>4591</v>
          </cell>
          <cell r="B2036" t="str">
            <v>4591 - Pepco Drafting</v>
          </cell>
        </row>
        <row r="2037">
          <cell r="A2037" t="str">
            <v>4225</v>
          </cell>
          <cell r="B2037" t="str">
            <v>4225 - Pepco-System Operations</v>
          </cell>
        </row>
        <row r="2038">
          <cell r="A2038" t="str">
            <v>837</v>
          </cell>
          <cell r="B2038" t="str">
            <v>837 - Customer Care Systems Development</v>
          </cell>
        </row>
        <row r="2039">
          <cell r="A2039" t="str">
            <v>871</v>
          </cell>
          <cell r="B2039" t="str">
            <v>871 - Revenue Accounting</v>
          </cell>
        </row>
        <row r="2040">
          <cell r="A2040" t="str">
            <v>5563</v>
          </cell>
          <cell r="B2040" t="str">
            <v>5563 - AM Environmental Services</v>
          </cell>
        </row>
        <row r="2041">
          <cell r="A2041" t="str">
            <v>4210</v>
          </cell>
          <cell r="B2041" t="str">
            <v>4210 - Pepco-UG Maint &amp; Construct</v>
          </cell>
        </row>
        <row r="2042">
          <cell r="A2042" t="str">
            <v>1418</v>
          </cell>
          <cell r="B2042" t="str">
            <v>1418 - Resource Management Planning &amp; Analysis</v>
          </cell>
        </row>
        <row r="2043">
          <cell r="A2043" t="str">
            <v>836</v>
          </cell>
          <cell r="B2043" t="str">
            <v>836 - PHI Document Services</v>
          </cell>
        </row>
        <row r="2044">
          <cell r="A2044" t="str">
            <v>4267</v>
          </cell>
          <cell r="B2044" t="str">
            <v>4267 - Pepco Vehicle Resource Mgmt-Benning</v>
          </cell>
        </row>
        <row r="2045">
          <cell r="A2045" t="str">
            <v>4206</v>
          </cell>
          <cell r="B2045" t="str">
            <v>4206 - Pepco OH Main &amp; Constr-Rockville</v>
          </cell>
        </row>
        <row r="2046">
          <cell r="A2046" t="str">
            <v>828</v>
          </cell>
          <cell r="B2046" t="str">
            <v>828 - Vehicle Resource Mgmt</v>
          </cell>
        </row>
        <row r="2047">
          <cell r="A2047" t="str">
            <v>811</v>
          </cell>
          <cell r="B2047" t="str">
            <v>811 - Strategic Sourcing Operations</v>
          </cell>
        </row>
        <row r="2048">
          <cell r="A2048" t="str">
            <v>4314</v>
          </cell>
          <cell r="B2048" t="str">
            <v>4314 - Customer Care Billing-Pepco</v>
          </cell>
        </row>
        <row r="2049">
          <cell r="A2049" t="str">
            <v>836</v>
          </cell>
          <cell r="B2049" t="str">
            <v>836 - PHI Document Services</v>
          </cell>
        </row>
        <row r="2050">
          <cell r="A2050" t="str">
            <v>4314</v>
          </cell>
          <cell r="B2050" t="str">
            <v>4314 - Customer Care Billing-Pepco</v>
          </cell>
        </row>
        <row r="2051">
          <cell r="A2051" t="str">
            <v>837</v>
          </cell>
          <cell r="B2051" t="str">
            <v>837 - Customer Care Systems Development</v>
          </cell>
        </row>
        <row r="2052">
          <cell r="A2052" t="str">
            <v>4210</v>
          </cell>
          <cell r="B2052" t="str">
            <v>4210 - Pepco-UG Maint &amp; Construct</v>
          </cell>
        </row>
        <row r="2053">
          <cell r="A2053" t="str">
            <v>4220</v>
          </cell>
          <cell r="B2053" t="str">
            <v>4220 - Elec Maint - Substation</v>
          </cell>
        </row>
        <row r="2054">
          <cell r="A2054" t="str">
            <v>1064</v>
          </cell>
          <cell r="B2054" t="str">
            <v>1064 - Regulatory Strategy &amp; Policies - Pepco</v>
          </cell>
        </row>
        <row r="2055">
          <cell r="A2055" t="str">
            <v>2149</v>
          </cell>
          <cell r="B2055" t="str">
            <v>2149 - PHI Electric System Operations</v>
          </cell>
        </row>
        <row r="2056">
          <cell r="A2056" t="str">
            <v>827</v>
          </cell>
          <cell r="B2056" t="str">
            <v>827 - Salisbury Call Center &amp; Outreach</v>
          </cell>
        </row>
        <row r="2057">
          <cell r="A2057" t="str">
            <v>4505</v>
          </cell>
          <cell r="B2057" t="str">
            <v>4505 - Finance/Acctg-Pepco</v>
          </cell>
        </row>
        <row r="2058">
          <cell r="A2058" t="str">
            <v>4405</v>
          </cell>
          <cell r="B2058" t="str">
            <v>4405 - Pepco Engineering</v>
          </cell>
        </row>
        <row r="2059">
          <cell r="A2059" t="str">
            <v>919</v>
          </cell>
          <cell r="B2059" t="str">
            <v>919 - Procurement &amp; Inventory</v>
          </cell>
        </row>
        <row r="2060">
          <cell r="A2060" t="str">
            <v>931</v>
          </cell>
          <cell r="B2060" t="str">
            <v>931 - Carney's Point Call Center &amp; Quality</v>
          </cell>
        </row>
        <row r="2061">
          <cell r="A2061" t="str">
            <v>4225</v>
          </cell>
          <cell r="B2061" t="str">
            <v>4225 - Pepco-System Operations</v>
          </cell>
        </row>
        <row r="2062">
          <cell r="A2062" t="str">
            <v>827</v>
          </cell>
          <cell r="B2062" t="str">
            <v>827 - Salisbury Call Center &amp; Outreach</v>
          </cell>
        </row>
        <row r="2063">
          <cell r="A2063" t="str">
            <v>919</v>
          </cell>
          <cell r="B2063" t="str">
            <v>919 - Procurement &amp; Inventory</v>
          </cell>
        </row>
        <row r="2064">
          <cell r="A2064" t="str">
            <v>4220</v>
          </cell>
          <cell r="B2064" t="str">
            <v>4220 - Elec Maint - Substation</v>
          </cell>
        </row>
        <row r="2065">
          <cell r="A2065" t="str">
            <v>4336</v>
          </cell>
          <cell r="B2065" t="str">
            <v>4336 - Meter Services</v>
          </cell>
        </row>
        <row r="2066">
          <cell r="A2066" t="str">
            <v>358</v>
          </cell>
          <cell r="B2066" t="str">
            <v>358 - Electric Maint Meter Shop-Shared</v>
          </cell>
        </row>
        <row r="2067">
          <cell r="A2067" t="str">
            <v>4225</v>
          </cell>
          <cell r="B2067" t="str">
            <v>4225 - Pepco-System Operations</v>
          </cell>
        </row>
        <row r="2068">
          <cell r="A2068" t="str">
            <v>1418</v>
          </cell>
          <cell r="B2068" t="str">
            <v>1418 - Resource Management Planning &amp; Analysis</v>
          </cell>
        </row>
        <row r="2069">
          <cell r="A2069" t="str">
            <v>1053</v>
          </cell>
          <cell r="B2069" t="str">
            <v>1053 - Pepco Claims</v>
          </cell>
        </row>
        <row r="2070">
          <cell r="A2070" t="str">
            <v>260</v>
          </cell>
          <cell r="B2070" t="str">
            <v>260 - DPL Engineering</v>
          </cell>
        </row>
        <row r="2071">
          <cell r="A2071" t="str">
            <v>1053</v>
          </cell>
          <cell r="B2071" t="str">
            <v>1053 - Pepco Claims</v>
          </cell>
        </row>
        <row r="2072">
          <cell r="A2072" t="str">
            <v>2188</v>
          </cell>
          <cell r="B2072" t="str">
            <v>2188 - SAP Functional Development &amp; Support</v>
          </cell>
        </row>
        <row r="2073">
          <cell r="A2073" t="str">
            <v>931</v>
          </cell>
          <cell r="B2073" t="str">
            <v>931 - Carney's Point Call Center &amp; Quality</v>
          </cell>
        </row>
        <row r="2074">
          <cell r="A2074" t="str">
            <v>4215</v>
          </cell>
          <cell r="B2074" t="str">
            <v>4215 - Elec Maint - Protection &amp; Telecom</v>
          </cell>
        </row>
        <row r="2075">
          <cell r="A2075" t="str">
            <v>4220</v>
          </cell>
          <cell r="B2075" t="str">
            <v>4220 - Elec Maint - Substation</v>
          </cell>
        </row>
        <row r="2076">
          <cell r="A2076" t="str">
            <v>1088</v>
          </cell>
          <cell r="B2076" t="str">
            <v>1088 - Manage Revenue Process</v>
          </cell>
        </row>
        <row r="2077">
          <cell r="A2077" t="str">
            <v>4205</v>
          </cell>
          <cell r="B2077" t="str">
            <v>4205 - Pepco OH Main &amp; Construct-Forestville</v>
          </cell>
        </row>
        <row r="2078">
          <cell r="A2078" t="str">
            <v>1081</v>
          </cell>
          <cell r="B2078" t="str">
            <v>1081 - IWC Pepco Dist Planning &amp; Scheduling</v>
          </cell>
        </row>
        <row r="2079">
          <cell r="A2079" t="str">
            <v>4215</v>
          </cell>
          <cell r="B2079" t="str">
            <v>4215 - Elec Maint - Protection &amp; Telecom</v>
          </cell>
        </row>
        <row r="2080">
          <cell r="A2080" t="str">
            <v>4210</v>
          </cell>
          <cell r="B2080" t="str">
            <v>4210 - Pepco-UG Maint &amp; Construct</v>
          </cell>
        </row>
        <row r="2081">
          <cell r="A2081" t="str">
            <v>2264</v>
          </cell>
          <cell r="B2081" t="str">
            <v>2264 - Manage 3rd Party Attachers</v>
          </cell>
        </row>
        <row r="2082">
          <cell r="A2082" t="str">
            <v>4225</v>
          </cell>
          <cell r="B2082" t="str">
            <v>4225 - Pepco-System Operations</v>
          </cell>
        </row>
        <row r="2083">
          <cell r="A2083" t="str">
            <v>4313</v>
          </cell>
          <cell r="B2083" t="str">
            <v>4313 - Credit &amp; Collections-Pepco</v>
          </cell>
        </row>
        <row r="2084">
          <cell r="A2084" t="str">
            <v>4313</v>
          </cell>
          <cell r="B2084" t="str">
            <v>4313 - Credit &amp; Collections-Pepco</v>
          </cell>
        </row>
        <row r="2085">
          <cell r="A2085" t="str">
            <v>4225</v>
          </cell>
          <cell r="B2085" t="str">
            <v>4225 - Pepco-System Operations</v>
          </cell>
        </row>
        <row r="2086">
          <cell r="A2086" t="str">
            <v>197</v>
          </cell>
          <cell r="B2086" t="str">
            <v>197 - DPL Vehicles Resource-Bay</v>
          </cell>
        </row>
        <row r="2087">
          <cell r="A2087" t="str">
            <v>4313</v>
          </cell>
          <cell r="B2087" t="str">
            <v>4313 - Credit &amp; Collections-Pepco</v>
          </cell>
        </row>
        <row r="2088">
          <cell r="A2088" t="str">
            <v>4250</v>
          </cell>
          <cell r="B2088" t="str">
            <v>4250 - Stores Pepco</v>
          </cell>
        </row>
        <row r="2089">
          <cell r="A2089" t="str">
            <v>1482</v>
          </cell>
          <cell r="B2089" t="str">
            <v>1482 - Solution One -Staff Augm &amp; Train - Pepco</v>
          </cell>
        </row>
        <row r="2090">
          <cell r="A2090" t="str">
            <v>4215</v>
          </cell>
          <cell r="B2090" t="str">
            <v>4215 - Elec Maint - Protection &amp; Telecom</v>
          </cell>
        </row>
        <row r="2091">
          <cell r="A2091" t="str">
            <v>931</v>
          </cell>
          <cell r="B2091" t="str">
            <v>931 - Carney's Point Call Center &amp; Quality</v>
          </cell>
        </row>
        <row r="2092">
          <cell r="A2092" t="str">
            <v>4206</v>
          </cell>
          <cell r="B2092" t="str">
            <v>4206 - Pepco OH Main &amp; Constr-Rockville</v>
          </cell>
        </row>
        <row r="2093">
          <cell r="A2093" t="str">
            <v>4205</v>
          </cell>
          <cell r="B2093" t="str">
            <v>4205 - Pepco OH Main &amp; Construct-Forestville</v>
          </cell>
        </row>
        <row r="2094">
          <cell r="A2094" t="str">
            <v>4210</v>
          </cell>
          <cell r="B2094" t="str">
            <v>4210 - Pepco-UG Maint &amp; Construct</v>
          </cell>
        </row>
        <row r="2095">
          <cell r="A2095" t="str">
            <v>896</v>
          </cell>
          <cell r="B2095" t="str">
            <v>896 - Cust Ops, C&amp;C, Remit Admin</v>
          </cell>
        </row>
        <row r="2096">
          <cell r="A2096" t="str">
            <v>4215</v>
          </cell>
          <cell r="B2096" t="str">
            <v>4215 - Elec Maint - Protection &amp; Telecom</v>
          </cell>
        </row>
        <row r="2097">
          <cell r="A2097" t="str">
            <v>4510</v>
          </cell>
          <cell r="B2097" t="str">
            <v>4510 - HR-Pepco</v>
          </cell>
        </row>
        <row r="2098">
          <cell r="A2098" t="str">
            <v>1537</v>
          </cell>
          <cell r="B2098" t="str">
            <v>1537 - DC Power Line Undergrounding (PLUG)</v>
          </cell>
        </row>
        <row r="2099">
          <cell r="A2099" t="str">
            <v>4215</v>
          </cell>
          <cell r="B2099" t="str">
            <v>4215 - Elec Maint - Protection &amp; Telecom</v>
          </cell>
        </row>
        <row r="2100">
          <cell r="A2100" t="str">
            <v>4550</v>
          </cell>
          <cell r="B2100" t="str">
            <v>4550 - Real Estate-Pepco</v>
          </cell>
        </row>
        <row r="2101">
          <cell r="A2101" t="str">
            <v>870</v>
          </cell>
          <cell r="B2101" t="str">
            <v>870 - Asset &amp; Project Accounting</v>
          </cell>
        </row>
        <row r="2102">
          <cell r="A2102" t="str">
            <v>4205</v>
          </cell>
          <cell r="B2102" t="str">
            <v>4205 - Pepco OH Main &amp; Construct-Forestville</v>
          </cell>
        </row>
        <row r="2103">
          <cell r="A2103" t="str">
            <v>4210</v>
          </cell>
          <cell r="B2103" t="str">
            <v>4210 - Pepco-UG Maint &amp; Construct</v>
          </cell>
        </row>
        <row r="2104">
          <cell r="A2104" t="str">
            <v>4226</v>
          </cell>
          <cell r="B2104" t="str">
            <v>4226 - Field Operations &amp; Restoration</v>
          </cell>
        </row>
        <row r="2105">
          <cell r="A2105" t="str">
            <v>260</v>
          </cell>
          <cell r="B2105" t="str">
            <v>260 - DPL Engineering</v>
          </cell>
        </row>
        <row r="2106">
          <cell r="A2106" t="str">
            <v>2255</v>
          </cell>
          <cell r="B2106" t="str">
            <v>2255 - Meter Data Analysis Services</v>
          </cell>
        </row>
        <row r="2107">
          <cell r="A2107" t="str">
            <v>4315</v>
          </cell>
          <cell r="B2107" t="str">
            <v>4315 - Customer Operations</v>
          </cell>
        </row>
        <row r="2108">
          <cell r="A2108" t="str">
            <v>4317</v>
          </cell>
          <cell r="B2108" t="str">
            <v>4317 - Billing CRT</v>
          </cell>
        </row>
        <row r="2109">
          <cell r="A2109" t="str">
            <v>843</v>
          </cell>
          <cell r="B2109" t="str">
            <v>843 - IT Infrastructure Platforms</v>
          </cell>
        </row>
        <row r="2110">
          <cell r="A2110" t="str">
            <v>2178</v>
          </cell>
          <cell r="B2110" t="str">
            <v>2178 - IT Client Support</v>
          </cell>
        </row>
        <row r="2111">
          <cell r="A2111" t="str">
            <v>5561</v>
          </cell>
          <cell r="B2111" t="str">
            <v>5561 - Regulatory Compliance</v>
          </cell>
        </row>
        <row r="2112">
          <cell r="A2112" t="str">
            <v>2235</v>
          </cell>
          <cell r="B2112" t="str">
            <v>2235 - PHI Public Policy</v>
          </cell>
        </row>
        <row r="2113">
          <cell r="A2113" t="str">
            <v>2177</v>
          </cell>
          <cell r="B2113" t="str">
            <v>2177 - Business Systems-OMS/MDS</v>
          </cell>
        </row>
        <row r="2114">
          <cell r="A2114" t="str">
            <v>4405</v>
          </cell>
          <cell r="B2114" t="str">
            <v>4405 - Pepco Engineering</v>
          </cell>
        </row>
        <row r="2115">
          <cell r="A2115" t="str">
            <v>4215</v>
          </cell>
          <cell r="B2115" t="str">
            <v>4215 - Elec Maint - Protection &amp; Telecom</v>
          </cell>
        </row>
        <row r="2116">
          <cell r="A2116" t="str">
            <v>4336</v>
          </cell>
          <cell r="B2116" t="str">
            <v>4336 - Meter Services</v>
          </cell>
        </row>
        <row r="2117">
          <cell r="A2117" t="str">
            <v>372</v>
          </cell>
          <cell r="B2117" t="str">
            <v>372 - System Operations - ACE Region</v>
          </cell>
        </row>
        <row r="2118">
          <cell r="A2118" t="str">
            <v>4225</v>
          </cell>
          <cell r="B2118" t="str">
            <v>4225 - Pepco-System Operations</v>
          </cell>
        </row>
        <row r="2119">
          <cell r="A2119" t="str">
            <v>407</v>
          </cell>
          <cell r="B2119" t="str">
            <v>407 - Gas Plant &amp; Field Operations</v>
          </cell>
        </row>
        <row r="2120">
          <cell r="A2120" t="str">
            <v>4405</v>
          </cell>
          <cell r="B2120" t="str">
            <v>4405 - Pepco Engineering</v>
          </cell>
        </row>
        <row r="2121">
          <cell r="A2121" t="str">
            <v>810</v>
          </cell>
          <cell r="B2121" t="str">
            <v>810 - New Castle Dispatch</v>
          </cell>
        </row>
        <row r="2122">
          <cell r="A2122" t="str">
            <v>1447</v>
          </cell>
          <cell r="B2122" t="str">
            <v>1447 - Pepco GIS Support</v>
          </cell>
        </row>
        <row r="2123">
          <cell r="A2123" t="str">
            <v>931</v>
          </cell>
          <cell r="B2123" t="str">
            <v>931 - Carney's Point Call Center &amp; Quality</v>
          </cell>
        </row>
        <row r="2124">
          <cell r="A2124" t="str">
            <v>919</v>
          </cell>
          <cell r="B2124" t="str">
            <v>919 - Procurement &amp; Inventory</v>
          </cell>
        </row>
        <row r="2125">
          <cell r="A2125" t="str">
            <v>2177</v>
          </cell>
          <cell r="B2125" t="str">
            <v>2177 - Business Systems-OMS/MDS</v>
          </cell>
        </row>
        <row r="2126">
          <cell r="A2126" t="str">
            <v>851</v>
          </cell>
          <cell r="B2126" t="str">
            <v>851 - Claims-Northern Region</v>
          </cell>
        </row>
        <row r="2127">
          <cell r="A2127" t="str">
            <v>343</v>
          </cell>
          <cell r="B2127" t="str">
            <v>343 - ACE Construction</v>
          </cell>
        </row>
        <row r="2128">
          <cell r="A2128" t="str">
            <v>4225</v>
          </cell>
          <cell r="B2128" t="str">
            <v>4225 - Pepco-System Operations</v>
          </cell>
        </row>
        <row r="2129">
          <cell r="A2129" t="str">
            <v>4405</v>
          </cell>
          <cell r="B2129" t="str">
            <v>4405 - Pepco Engineering</v>
          </cell>
        </row>
        <row r="2130">
          <cell r="A2130" t="str">
            <v>861</v>
          </cell>
          <cell r="B2130" t="str">
            <v>861 - Corporate Accounting</v>
          </cell>
        </row>
        <row r="2131">
          <cell r="A2131" t="str">
            <v>4405</v>
          </cell>
          <cell r="B2131" t="str">
            <v>4405 - Pepco Engineering</v>
          </cell>
        </row>
        <row r="2132">
          <cell r="A2132" t="str">
            <v>4250</v>
          </cell>
          <cell r="B2132" t="str">
            <v>4250 - Stores Pepco</v>
          </cell>
        </row>
        <row r="2133">
          <cell r="A2133" t="str">
            <v>827</v>
          </cell>
          <cell r="B2133" t="str">
            <v>827 - Salisbury Call Center &amp; Outreach</v>
          </cell>
        </row>
        <row r="2134">
          <cell r="A2134" t="str">
            <v>4205</v>
          </cell>
          <cell r="B2134" t="str">
            <v>4205 - Pepco OH Main &amp; Construct-Forestville</v>
          </cell>
        </row>
        <row r="2135">
          <cell r="A2135" t="str">
            <v>4206</v>
          </cell>
          <cell r="B2135" t="str">
            <v>4206 - Pepco OH Main &amp; Constr-Rockville</v>
          </cell>
        </row>
        <row r="2136">
          <cell r="A2136" t="str">
            <v>4405</v>
          </cell>
          <cell r="B2136" t="str">
            <v>4405 - Pepco Engineering</v>
          </cell>
        </row>
        <row r="2137">
          <cell r="A2137" t="str">
            <v>837</v>
          </cell>
          <cell r="B2137" t="str">
            <v>837 - Customer Care Systems Development</v>
          </cell>
        </row>
        <row r="2138">
          <cell r="A2138" t="str">
            <v>4215</v>
          </cell>
          <cell r="B2138" t="str">
            <v>4215 - Elec Maint - Protection &amp; Telecom</v>
          </cell>
        </row>
        <row r="2139">
          <cell r="A2139" t="str">
            <v>4215</v>
          </cell>
          <cell r="B2139" t="str">
            <v>4215 - Elec Maint - Protection &amp; Telecom</v>
          </cell>
        </row>
        <row r="2140">
          <cell r="A2140" t="str">
            <v>406</v>
          </cell>
          <cell r="B2140" t="str">
            <v>406 - Gas Engineering</v>
          </cell>
        </row>
        <row r="2141">
          <cell r="A2141" t="str">
            <v>5552</v>
          </cell>
          <cell r="B2141" t="str">
            <v>5552 - Stores Projects</v>
          </cell>
        </row>
        <row r="2142">
          <cell r="A2142" t="str">
            <v>4205</v>
          </cell>
          <cell r="B2142" t="str">
            <v>4205 - Pepco OH Main &amp; Construct-Forestville</v>
          </cell>
        </row>
        <row r="2143">
          <cell r="A2143" t="str">
            <v>4268</v>
          </cell>
          <cell r="B2143" t="str">
            <v>4268 - Pepco Vehicle Resource Mgmt-Forestville</v>
          </cell>
        </row>
        <row r="2144">
          <cell r="A2144" t="str">
            <v>4251</v>
          </cell>
          <cell r="B2144" t="str">
            <v>4251 - General Shops (Fabrication)</v>
          </cell>
        </row>
        <row r="2145">
          <cell r="A2145" t="str">
            <v>359</v>
          </cell>
          <cell r="B2145" t="str">
            <v>359 - New Castle Maintenance</v>
          </cell>
        </row>
        <row r="2146">
          <cell r="A2146" t="str">
            <v>4268</v>
          </cell>
          <cell r="B2146" t="str">
            <v>4268 - Pepco Vehicle Resource Mgmt-Forestville</v>
          </cell>
        </row>
        <row r="2147">
          <cell r="A2147" t="str">
            <v>4215</v>
          </cell>
          <cell r="B2147" t="str">
            <v>4215 - Elec Maint - Protection &amp; Telecom</v>
          </cell>
        </row>
        <row r="2148">
          <cell r="A2148" t="str">
            <v>4225</v>
          </cell>
          <cell r="B2148" t="str">
            <v>4225 - Pepco-System Operations</v>
          </cell>
        </row>
        <row r="2149">
          <cell r="A2149" t="str">
            <v>4215</v>
          </cell>
          <cell r="B2149" t="str">
            <v>4215 - Elec Maint - Protection &amp; Telecom</v>
          </cell>
        </row>
        <row r="2150">
          <cell r="A2150" t="str">
            <v>4206</v>
          </cell>
          <cell r="B2150" t="str">
            <v>4206 - Pepco OH Main &amp; Constr-Rockville</v>
          </cell>
        </row>
        <row r="2151">
          <cell r="A2151" t="str">
            <v>2149</v>
          </cell>
          <cell r="B2151" t="str">
            <v>2149 - PHI Electric System Operations</v>
          </cell>
        </row>
        <row r="2152">
          <cell r="A2152" t="str">
            <v>4220</v>
          </cell>
          <cell r="B2152" t="str">
            <v>4220 - Elec Maint - Substation</v>
          </cell>
        </row>
        <row r="2153">
          <cell r="A2153" t="str">
            <v>256</v>
          </cell>
          <cell r="B2153" t="str">
            <v>256 - New Castle Construction</v>
          </cell>
        </row>
        <row r="2154">
          <cell r="A2154" t="str">
            <v>2188</v>
          </cell>
          <cell r="B2154" t="str">
            <v>2188 - SAP Functional Development &amp; Support</v>
          </cell>
        </row>
        <row r="2155">
          <cell r="A2155" t="str">
            <v>4225</v>
          </cell>
          <cell r="B2155" t="str">
            <v>4225 - Pepco-System Operations</v>
          </cell>
        </row>
        <row r="2156">
          <cell r="A2156" t="str">
            <v>2149</v>
          </cell>
          <cell r="B2156" t="str">
            <v>2149 - PHI Electric System Operations</v>
          </cell>
        </row>
        <row r="2157">
          <cell r="A2157" t="str">
            <v>4345</v>
          </cell>
          <cell r="B2157" t="str">
            <v>4345 - Field Training - Pepco</v>
          </cell>
        </row>
        <row r="2158">
          <cell r="A2158" t="str">
            <v>2155</v>
          </cell>
          <cell r="B2158" t="str">
            <v>2155 - DSM-Blueprint</v>
          </cell>
        </row>
        <row r="2159">
          <cell r="A2159" t="str">
            <v>4336</v>
          </cell>
          <cell r="B2159" t="str">
            <v>4336 - Meter Services</v>
          </cell>
        </row>
        <row r="2160">
          <cell r="A2160" t="str">
            <v>4336</v>
          </cell>
          <cell r="B2160" t="str">
            <v>4336 - Meter Services</v>
          </cell>
        </row>
        <row r="2161">
          <cell r="A2161" t="str">
            <v>1584</v>
          </cell>
          <cell r="B2161" t="str">
            <v>1584 - S1 Staff Aug - Credit - PHISCO</v>
          </cell>
        </row>
        <row r="2162">
          <cell r="A2162" t="str">
            <v>4210</v>
          </cell>
          <cell r="B2162" t="str">
            <v>4210 - Pepco-UG Maint &amp; Construct</v>
          </cell>
        </row>
        <row r="2163">
          <cell r="A2163" t="str">
            <v>4225</v>
          </cell>
          <cell r="B2163" t="str">
            <v>4225 - Pepco-System Operations</v>
          </cell>
        </row>
        <row r="2164">
          <cell r="A2164" t="str">
            <v>5557</v>
          </cell>
          <cell r="B2164" t="str">
            <v>5557 - PD Balance &amp; Settlement</v>
          </cell>
        </row>
        <row r="2165">
          <cell r="A2165" t="str">
            <v>4210</v>
          </cell>
          <cell r="B2165" t="str">
            <v>4210 - Pepco-UG Maint &amp; Construct</v>
          </cell>
        </row>
        <row r="2166">
          <cell r="A2166" t="str">
            <v>2192</v>
          </cell>
          <cell r="B2166" t="str">
            <v>2192 - HRBP Support - DPL</v>
          </cell>
        </row>
        <row r="2167">
          <cell r="A2167" t="str">
            <v>4220</v>
          </cell>
          <cell r="B2167" t="str">
            <v>4220 - Elec Maint - Substation</v>
          </cell>
        </row>
        <row r="2168">
          <cell r="A2168" t="str">
            <v>4315</v>
          </cell>
          <cell r="B2168" t="str">
            <v>4315 - Customer Operations</v>
          </cell>
        </row>
        <row r="2169">
          <cell r="A2169" t="str">
            <v>4220</v>
          </cell>
          <cell r="B2169" t="str">
            <v>4220 - Elec Maint - Substation</v>
          </cell>
        </row>
        <row r="2170">
          <cell r="A2170" t="str">
            <v>4220</v>
          </cell>
          <cell r="B2170" t="str">
            <v>4220 - Elec Maint - Substation</v>
          </cell>
        </row>
        <row r="2171">
          <cell r="A2171" t="str">
            <v>5562</v>
          </cell>
          <cell r="B2171" t="str">
            <v>5562 - Asset Performance</v>
          </cell>
        </row>
        <row r="2172">
          <cell r="A2172" t="str">
            <v>4250</v>
          </cell>
          <cell r="B2172" t="str">
            <v>4250 - Stores Pepco</v>
          </cell>
        </row>
        <row r="2173">
          <cell r="A2173" t="str">
            <v>4314</v>
          </cell>
          <cell r="B2173" t="str">
            <v>4314 - Customer Care Billing-Pepco</v>
          </cell>
        </row>
        <row r="2174">
          <cell r="A2174" t="str">
            <v>864</v>
          </cell>
          <cell r="B2174" t="str">
            <v>864 - Performance Consulting and Enhancement</v>
          </cell>
        </row>
        <row r="2175">
          <cell r="A2175" t="str">
            <v>2109</v>
          </cell>
          <cell r="B2175" t="str">
            <v>2109 - Economics and Forecasting</v>
          </cell>
        </row>
        <row r="2176">
          <cell r="A2176" t="str">
            <v>4210</v>
          </cell>
          <cell r="B2176" t="str">
            <v>4210 - Pepco-UG Maint &amp; Construct</v>
          </cell>
        </row>
        <row r="2177">
          <cell r="A2177" t="str">
            <v>4405</v>
          </cell>
          <cell r="B2177" t="str">
            <v>4405 - Pepco Engineering</v>
          </cell>
        </row>
        <row r="2178">
          <cell r="A2178" t="str">
            <v>2700</v>
          </cell>
          <cell r="B2178" t="str">
            <v>2700 - Executive Compensation</v>
          </cell>
        </row>
        <row r="2179">
          <cell r="A2179" t="str">
            <v>4206</v>
          </cell>
          <cell r="B2179" t="str">
            <v>4206 - Pepco OH Main &amp; Constr-Rockville</v>
          </cell>
        </row>
        <row r="2180">
          <cell r="A2180" t="str">
            <v>4315</v>
          </cell>
          <cell r="B2180" t="str">
            <v>4315 - Customer Operations</v>
          </cell>
        </row>
        <row r="2181">
          <cell r="A2181" t="str">
            <v>4206</v>
          </cell>
          <cell r="B2181" t="str">
            <v>4206 - Pepco OH Main &amp; Constr-Rockville</v>
          </cell>
        </row>
        <row r="2182">
          <cell r="A2182" t="str">
            <v>4336</v>
          </cell>
          <cell r="B2182" t="str">
            <v>4336 - Meter Services</v>
          </cell>
        </row>
        <row r="2183">
          <cell r="A2183" t="str">
            <v>4205</v>
          </cell>
          <cell r="B2183" t="str">
            <v>4205 - Pepco OH Main &amp; Construct-Forestville</v>
          </cell>
        </row>
        <row r="2184">
          <cell r="A2184" t="str">
            <v>4405</v>
          </cell>
          <cell r="B2184" t="str">
            <v>4405 - Pepco Engineering</v>
          </cell>
        </row>
        <row r="2185">
          <cell r="A2185" t="str">
            <v>890</v>
          </cell>
          <cell r="B2185" t="str">
            <v>890 - PHI Corporate Communications</v>
          </cell>
        </row>
        <row r="2186">
          <cell r="A2186" t="str">
            <v>4405</v>
          </cell>
          <cell r="B2186" t="str">
            <v>4405 - Pepco Engineering</v>
          </cell>
        </row>
        <row r="2187">
          <cell r="A2187" t="str">
            <v>2501</v>
          </cell>
          <cell r="B2187" t="str">
            <v>2501 - Power Delivery Tax Services</v>
          </cell>
        </row>
        <row r="2188">
          <cell r="A2188" t="str">
            <v>4226</v>
          </cell>
          <cell r="B2188" t="str">
            <v>4226 - Field Operations &amp; Restoration</v>
          </cell>
        </row>
        <row r="2189">
          <cell r="A2189" t="str">
            <v>4205</v>
          </cell>
          <cell r="B2189" t="str">
            <v>4205 - Pepco OH Main &amp; Construct-Forestville</v>
          </cell>
        </row>
        <row r="2190">
          <cell r="A2190" t="str">
            <v>389</v>
          </cell>
          <cell r="B2190" t="str">
            <v>389 - Construction Management</v>
          </cell>
        </row>
        <row r="2191">
          <cell r="A2191" t="str">
            <v>4210</v>
          </cell>
          <cell r="B2191" t="str">
            <v>4210 - Pepco-UG Maint &amp; Construct</v>
          </cell>
        </row>
        <row r="2192">
          <cell r="A2192" t="str">
            <v>931</v>
          </cell>
          <cell r="B2192" t="str">
            <v>931 - Carney's Point Call Center &amp; Quality</v>
          </cell>
        </row>
        <row r="2193">
          <cell r="A2193" t="str">
            <v>4225</v>
          </cell>
          <cell r="B2193" t="str">
            <v>4225 - Pepco-System Operations</v>
          </cell>
        </row>
        <row r="2194">
          <cell r="A2194" t="str">
            <v>2259</v>
          </cell>
          <cell r="B2194" t="str">
            <v>2259 - HR Service Center</v>
          </cell>
        </row>
        <row r="2195">
          <cell r="A2195" t="str">
            <v>2105</v>
          </cell>
          <cell r="B2195" t="str">
            <v>2105 - Financial Reporting</v>
          </cell>
        </row>
        <row r="2196">
          <cell r="A2196" t="str">
            <v>1520</v>
          </cell>
          <cell r="B2196" t="str">
            <v>1520 - AM Project Management - ACE/DPL</v>
          </cell>
        </row>
        <row r="2197">
          <cell r="A2197" t="str">
            <v>4266</v>
          </cell>
          <cell r="B2197" t="str">
            <v>4266 - Pepco Vehicle Resource Mgmt-Rockville</v>
          </cell>
        </row>
        <row r="2198">
          <cell r="A2198" t="str">
            <v>2259</v>
          </cell>
          <cell r="B2198" t="str">
            <v>2259 - HR Service Center</v>
          </cell>
        </row>
        <row r="2199">
          <cell r="A2199" t="str">
            <v>343</v>
          </cell>
          <cell r="B2199" t="str">
            <v>343 - ACE Construction</v>
          </cell>
        </row>
        <row r="2200">
          <cell r="A2200" t="str">
            <v>4205</v>
          </cell>
          <cell r="B2200" t="str">
            <v>4205 - Pepco OH Main &amp; Construct-Forestville</v>
          </cell>
        </row>
        <row r="2201">
          <cell r="A2201" t="str">
            <v>4210</v>
          </cell>
          <cell r="B2201" t="str">
            <v>4210 - Pepco-UG Maint &amp; Construct</v>
          </cell>
        </row>
        <row r="2202">
          <cell r="A2202" t="str">
            <v>5559</v>
          </cell>
          <cell r="B2202" t="str">
            <v>5559 - PHI Protection &amp; Control Eng</v>
          </cell>
        </row>
        <row r="2203">
          <cell r="A2203" t="str">
            <v>4405</v>
          </cell>
          <cell r="B2203" t="str">
            <v>4405 - Pepco Engineering</v>
          </cell>
        </row>
        <row r="2204">
          <cell r="A2204" t="str">
            <v>4336</v>
          </cell>
          <cell r="B2204" t="str">
            <v>4336 - Meter Services</v>
          </cell>
        </row>
        <row r="2205">
          <cell r="A2205" t="str">
            <v>4205</v>
          </cell>
          <cell r="B2205" t="str">
            <v>4205 - Pepco OH Main &amp; Construct-Forestville</v>
          </cell>
        </row>
        <row r="2206">
          <cell r="A2206" t="str">
            <v>4215</v>
          </cell>
          <cell r="B2206" t="str">
            <v>4215 - Elec Maint - Protection &amp; Telecom</v>
          </cell>
        </row>
        <row r="2207">
          <cell r="A2207" t="str">
            <v>869</v>
          </cell>
          <cell r="B2207" t="str">
            <v>869 - Payroll Services</v>
          </cell>
        </row>
        <row r="2208">
          <cell r="A2208" t="str">
            <v>4591</v>
          </cell>
          <cell r="B2208" t="str">
            <v>4591 - Pepco Drafting</v>
          </cell>
        </row>
        <row r="2209">
          <cell r="A2209" t="str">
            <v>276</v>
          </cell>
          <cell r="B2209" t="str">
            <v>276 - System Operations-Delmarva</v>
          </cell>
        </row>
        <row r="2210">
          <cell r="A2210" t="str">
            <v>4505</v>
          </cell>
          <cell r="B2210" t="str">
            <v>4505 - Finance/Acctg-Pepco</v>
          </cell>
        </row>
        <row r="2211">
          <cell r="A2211" t="str">
            <v>848</v>
          </cell>
          <cell r="B2211" t="str">
            <v>848 - Corporate Tax</v>
          </cell>
        </row>
        <row r="2212">
          <cell r="A2212" t="str">
            <v>4405</v>
          </cell>
          <cell r="B2212" t="str">
            <v>4405 - Pepco Engineering</v>
          </cell>
        </row>
        <row r="2213">
          <cell r="A2213" t="str">
            <v>407</v>
          </cell>
          <cell r="B2213" t="str">
            <v>407 - Gas Plant &amp; Field Operations</v>
          </cell>
        </row>
        <row r="2214">
          <cell r="A2214" t="str">
            <v>4220</v>
          </cell>
          <cell r="B2214" t="str">
            <v>4220 - Elec Maint - Substation</v>
          </cell>
        </row>
        <row r="2215">
          <cell r="A2215" t="str">
            <v>4220</v>
          </cell>
          <cell r="B2215" t="str">
            <v>4220 - Elec Maint - Substation</v>
          </cell>
        </row>
        <row r="2216">
          <cell r="A2216" t="str">
            <v>2309</v>
          </cell>
          <cell r="B2216" t="str">
            <v>2309 - Telecommunications &amp; Network Engineering</v>
          </cell>
        </row>
        <row r="2217">
          <cell r="A2217" t="str">
            <v>931</v>
          </cell>
          <cell r="B2217" t="str">
            <v>931 - Carney's Point Call Center &amp; Quality</v>
          </cell>
        </row>
        <row r="2218">
          <cell r="A2218" t="str">
            <v>4225</v>
          </cell>
          <cell r="B2218" t="str">
            <v>4225 - Pepco-System Operations</v>
          </cell>
        </row>
        <row r="2219">
          <cell r="A2219" t="str">
            <v>4210</v>
          </cell>
          <cell r="B2219" t="str">
            <v>4210 - Pepco-UG Maint &amp; Construct</v>
          </cell>
        </row>
        <row r="2220">
          <cell r="A2220" t="str">
            <v>836</v>
          </cell>
          <cell r="B2220" t="str">
            <v>836 - PHI Document Services</v>
          </cell>
        </row>
        <row r="2221">
          <cell r="A2221" t="str">
            <v>4591</v>
          </cell>
          <cell r="B2221" t="str">
            <v>4591 - Pepco Drafting</v>
          </cell>
        </row>
        <row r="2222">
          <cell r="A2222" t="str">
            <v>864</v>
          </cell>
          <cell r="B2222" t="str">
            <v>864 - Performance Consulting and Enhancement</v>
          </cell>
        </row>
        <row r="2223">
          <cell r="A2223" t="str">
            <v>4505</v>
          </cell>
          <cell r="B2223" t="str">
            <v>4505 - Finance/Acctg-Pepco</v>
          </cell>
        </row>
        <row r="2224">
          <cell r="A2224" t="str">
            <v>388</v>
          </cell>
          <cell r="B2224" t="str">
            <v>388 - Asset Strategy &amp; Planning</v>
          </cell>
        </row>
        <row r="2225">
          <cell r="A2225" t="str">
            <v>367</v>
          </cell>
          <cell r="B2225" t="str">
            <v>367 - ACE Maintenance</v>
          </cell>
        </row>
        <row r="2226">
          <cell r="A2226" t="str">
            <v>1447</v>
          </cell>
          <cell r="B2226" t="str">
            <v>1447 - Pepco GIS Support</v>
          </cell>
        </row>
        <row r="2227">
          <cell r="A2227" t="str">
            <v>985</v>
          </cell>
          <cell r="B2227" t="str">
            <v>985 - Talent Strategy &amp; Workforce Planning</v>
          </cell>
        </row>
        <row r="2228">
          <cell r="A2228" t="str">
            <v>4205</v>
          </cell>
          <cell r="B2228" t="str">
            <v>4205 - Pepco OH Main &amp; Construct-Forestville</v>
          </cell>
        </row>
        <row r="2229">
          <cell r="A2229" t="str">
            <v>4250</v>
          </cell>
          <cell r="B2229" t="str">
            <v>4250 - Stores Pepco</v>
          </cell>
        </row>
        <row r="2230">
          <cell r="A2230" t="str">
            <v>2188</v>
          </cell>
          <cell r="B2230" t="str">
            <v>2188 - SAP Functional Development &amp; Support</v>
          </cell>
        </row>
        <row r="2231">
          <cell r="A2231" t="str">
            <v>843</v>
          </cell>
          <cell r="B2231" t="str">
            <v>843 - IT Infrastructure Platforms</v>
          </cell>
        </row>
        <row r="2232">
          <cell r="A2232" t="str">
            <v>4336</v>
          </cell>
          <cell r="B2232" t="str">
            <v>4336 - Meter Services</v>
          </cell>
        </row>
        <row r="2233">
          <cell r="A2233" t="str">
            <v>1076</v>
          </cell>
          <cell r="B2233" t="str">
            <v>1076 - Pepco Substation Engineering</v>
          </cell>
        </row>
        <row r="2234">
          <cell r="A2234" t="str">
            <v>4205</v>
          </cell>
          <cell r="B2234" t="str">
            <v>4205 - Pepco OH Main &amp; Construct-Forestville</v>
          </cell>
        </row>
        <row r="2235">
          <cell r="A2235" t="str">
            <v>2278</v>
          </cell>
          <cell r="B2235" t="str">
            <v>2278 - Pepco Transmission &amp; Civil Eng</v>
          </cell>
        </row>
        <row r="2236">
          <cell r="A2236" t="str">
            <v>4220</v>
          </cell>
          <cell r="B2236" t="str">
            <v>4220 - Elec Maint - Substation</v>
          </cell>
        </row>
        <row r="2237">
          <cell r="A2237" t="str">
            <v>4210</v>
          </cell>
          <cell r="B2237" t="str">
            <v>4210 - Pepco-UG Maint &amp; Construct</v>
          </cell>
        </row>
        <row r="2238">
          <cell r="A2238" t="str">
            <v>4225</v>
          </cell>
          <cell r="B2238" t="str">
            <v>4225 - Pepco-System Operations</v>
          </cell>
        </row>
        <row r="2239">
          <cell r="A2239" t="str">
            <v>4336</v>
          </cell>
          <cell r="B2239" t="str">
            <v>4336 - Meter Services</v>
          </cell>
        </row>
        <row r="2240">
          <cell r="A2240" t="str">
            <v>4220</v>
          </cell>
          <cell r="B2240" t="str">
            <v>4220 - Elec Maint - Substation</v>
          </cell>
        </row>
        <row r="2241">
          <cell r="A2241" t="str">
            <v>4210</v>
          </cell>
          <cell r="B2241" t="str">
            <v>4210 - Pepco-UG Maint &amp; Construct</v>
          </cell>
        </row>
        <row r="2242">
          <cell r="A2242" t="str">
            <v>4205</v>
          </cell>
          <cell r="B2242" t="str">
            <v>4205 - Pepco OH Main &amp; Construct-Forestville</v>
          </cell>
        </row>
        <row r="2243">
          <cell r="A2243" t="str">
            <v>376</v>
          </cell>
          <cell r="B2243" t="str">
            <v>376 - Asset Performance and Reliability</v>
          </cell>
        </row>
        <row r="2244">
          <cell r="A2244" t="str">
            <v>376</v>
          </cell>
          <cell r="B2244" t="str">
            <v>376 - Asset Performance and Reliability</v>
          </cell>
        </row>
        <row r="2245">
          <cell r="A2245" t="str">
            <v>4210</v>
          </cell>
          <cell r="B2245" t="str">
            <v>4210 - Pepco-UG Maint &amp; Construct</v>
          </cell>
        </row>
        <row r="2246">
          <cell r="A2246" t="str">
            <v>260</v>
          </cell>
          <cell r="B2246" t="str">
            <v>260 - DPL Engineering</v>
          </cell>
        </row>
        <row r="2247">
          <cell r="A2247" t="str">
            <v>2103</v>
          </cell>
          <cell r="B2247" t="str">
            <v>2103 - Budget Coordination &amp; Planning</v>
          </cell>
        </row>
        <row r="2248">
          <cell r="A2248" t="str">
            <v>2278</v>
          </cell>
          <cell r="B2248" t="str">
            <v>2278 - Pepco Transmission &amp; Civil Eng</v>
          </cell>
        </row>
        <row r="2249">
          <cell r="A2249" t="str">
            <v>4226</v>
          </cell>
          <cell r="B2249" t="str">
            <v>4226 - Field Operations &amp; Restoration</v>
          </cell>
        </row>
        <row r="2250">
          <cell r="A2250" t="str">
            <v>4210</v>
          </cell>
          <cell r="B2250" t="str">
            <v>4210 - Pepco-UG Maint &amp; Construct</v>
          </cell>
        </row>
        <row r="2251">
          <cell r="A2251" t="str">
            <v>4225</v>
          </cell>
          <cell r="B2251" t="str">
            <v>4225 - Pepco-System Operations</v>
          </cell>
        </row>
        <row r="2252">
          <cell r="A2252" t="str">
            <v>5562</v>
          </cell>
          <cell r="B2252" t="str">
            <v>5562 - Asset Performance</v>
          </cell>
        </row>
        <row r="2253">
          <cell r="A2253" t="str">
            <v>272</v>
          </cell>
          <cell r="B2253" t="str">
            <v>272 - Bay Construction</v>
          </cell>
        </row>
        <row r="2254">
          <cell r="A2254" t="str">
            <v>908</v>
          </cell>
          <cell r="B2254" t="str">
            <v>908 - Office of Sr VP &amp; Chief Finance Officer</v>
          </cell>
        </row>
        <row r="2255">
          <cell r="A2255" t="str">
            <v>2185</v>
          </cell>
          <cell r="B2255" t="str">
            <v>2185 - IT Customer Solutions</v>
          </cell>
        </row>
        <row r="2256">
          <cell r="A2256" t="str">
            <v>5562</v>
          </cell>
          <cell r="B2256" t="str">
            <v>5562 - Asset Performance</v>
          </cell>
        </row>
        <row r="2257">
          <cell r="A2257" t="str">
            <v>4210</v>
          </cell>
          <cell r="B2257" t="str">
            <v>4210 - Pepco-UG Maint &amp; Construct</v>
          </cell>
        </row>
        <row r="2258">
          <cell r="A2258" t="str">
            <v>256</v>
          </cell>
          <cell r="B2258" t="str">
            <v>256 - New Castle Construction</v>
          </cell>
        </row>
        <row r="2259">
          <cell r="A2259" t="str">
            <v>4250</v>
          </cell>
          <cell r="B2259" t="str">
            <v>4250 - Stores Pepco</v>
          </cell>
        </row>
        <row r="2260">
          <cell r="A2260" t="str">
            <v>4210</v>
          </cell>
          <cell r="B2260" t="str">
            <v>4210 - Pepco-UG Maint &amp; Construct</v>
          </cell>
        </row>
        <row r="2261">
          <cell r="A2261" t="str">
            <v>4226</v>
          </cell>
          <cell r="B2261" t="str">
            <v>4226 - Field Operations &amp; Restoration</v>
          </cell>
        </row>
        <row r="2262">
          <cell r="A2262" t="str">
            <v>5564</v>
          </cell>
          <cell r="B2262" t="str">
            <v>5564 - Vegetation Management</v>
          </cell>
        </row>
        <row r="2263">
          <cell r="A2263" t="str">
            <v>4210</v>
          </cell>
          <cell r="B2263" t="str">
            <v>4210 - Pepco-UG Maint &amp; Construct</v>
          </cell>
        </row>
        <row r="2264">
          <cell r="A2264" t="str">
            <v>4215</v>
          </cell>
          <cell r="B2264" t="str">
            <v>4215 - Elec Maint - Protection &amp; Telecom</v>
          </cell>
        </row>
        <row r="2265">
          <cell r="A2265" t="str">
            <v>2186</v>
          </cell>
          <cell r="B2265" t="str">
            <v>2186 - IT T&amp;D Solutions</v>
          </cell>
        </row>
        <row r="2266">
          <cell r="A2266" t="str">
            <v>4405</v>
          </cell>
          <cell r="B2266" t="str">
            <v>4405 - Pepco Engineering</v>
          </cell>
        </row>
        <row r="2267">
          <cell r="A2267" t="str">
            <v>871</v>
          </cell>
          <cell r="B2267" t="str">
            <v>871 - Revenue Accounting</v>
          </cell>
        </row>
        <row r="2268">
          <cell r="A2268" t="str">
            <v>4210</v>
          </cell>
          <cell r="B2268" t="str">
            <v>4210 - Pepco-UG Maint &amp; Construct</v>
          </cell>
        </row>
        <row r="2269">
          <cell r="A2269" t="str">
            <v>877</v>
          </cell>
          <cell r="B2269" t="str">
            <v>877 - PHI Compensation</v>
          </cell>
        </row>
        <row r="2270">
          <cell r="A2270" t="str">
            <v>4206</v>
          </cell>
          <cell r="B2270" t="str">
            <v>4206 - Pepco OH Main &amp; Constr-Rockville</v>
          </cell>
        </row>
        <row r="2271">
          <cell r="A2271" t="str">
            <v>2255</v>
          </cell>
          <cell r="B2271" t="str">
            <v>2255 - Meter Data Analysis Services</v>
          </cell>
        </row>
        <row r="2272">
          <cell r="A2272" t="str">
            <v>1524</v>
          </cell>
          <cell r="B2272" t="str">
            <v>1524 - Supply Customer Energy</v>
          </cell>
        </row>
        <row r="2273">
          <cell r="A2273" t="str">
            <v>4215</v>
          </cell>
          <cell r="B2273" t="str">
            <v>4215 - Elec Maint - Protection &amp; Telecom</v>
          </cell>
        </row>
        <row r="2274">
          <cell r="A2274" t="str">
            <v>843</v>
          </cell>
          <cell r="B2274" t="str">
            <v>843 - IT Infrastructure Platforms</v>
          </cell>
        </row>
        <row r="2275">
          <cell r="A2275" t="str">
            <v>4314</v>
          </cell>
          <cell r="B2275" t="str">
            <v>4314 - Customer Care Billing-Pepco</v>
          </cell>
        </row>
        <row r="2276">
          <cell r="A2276" t="str">
            <v>878</v>
          </cell>
          <cell r="B2276" t="str">
            <v>878 - Benefit Administration Services</v>
          </cell>
        </row>
        <row r="2277">
          <cell r="A2277" t="str">
            <v>4505</v>
          </cell>
          <cell r="B2277" t="str">
            <v>4505 - Finance/Acctg-Pepco</v>
          </cell>
        </row>
        <row r="2278">
          <cell r="A2278" t="str">
            <v>4405</v>
          </cell>
          <cell r="B2278" t="str">
            <v>4405 - Pepco Engineering</v>
          </cell>
        </row>
        <row r="2279">
          <cell r="A2279" t="str">
            <v>4215</v>
          </cell>
          <cell r="B2279" t="str">
            <v>4215 - Elec Maint - Protection &amp; Telecom</v>
          </cell>
        </row>
        <row r="2280">
          <cell r="A2280" t="str">
            <v>4313</v>
          </cell>
          <cell r="B2280" t="str">
            <v>4313 - Credit &amp; Collections-Pepco</v>
          </cell>
        </row>
        <row r="2281">
          <cell r="A2281" t="str">
            <v>4206</v>
          </cell>
          <cell r="B2281" t="str">
            <v>4206 - Pepco OH Main &amp; Constr-Rockville</v>
          </cell>
        </row>
        <row r="2282">
          <cell r="A2282" t="str">
            <v>4220</v>
          </cell>
          <cell r="B2282" t="str">
            <v>4220 - Elec Maint - Substation</v>
          </cell>
        </row>
        <row r="2283">
          <cell r="A2283" t="str">
            <v>1076</v>
          </cell>
          <cell r="B2283" t="str">
            <v>1076 - Pepco Substation Engineering</v>
          </cell>
        </row>
        <row r="2284">
          <cell r="A2284" t="str">
            <v>4405</v>
          </cell>
          <cell r="B2284" t="str">
            <v>4405 - Pepco Engineering</v>
          </cell>
        </row>
        <row r="2285">
          <cell r="A2285" t="str">
            <v>4591</v>
          </cell>
          <cell r="B2285" t="str">
            <v>4591 - Pepco Drafting</v>
          </cell>
        </row>
        <row r="2286">
          <cell r="A2286" t="str">
            <v>4314</v>
          </cell>
          <cell r="B2286" t="str">
            <v>4314 - Customer Care Billing-Pepco</v>
          </cell>
        </row>
        <row r="2287">
          <cell r="A2287" t="str">
            <v>359</v>
          </cell>
          <cell r="B2287" t="str">
            <v>359 - New Castle Maintenance</v>
          </cell>
        </row>
        <row r="2288">
          <cell r="A2288" t="str">
            <v>1056</v>
          </cell>
          <cell r="B2288" t="str">
            <v>1056 - Regulatory Services - Pepco</v>
          </cell>
        </row>
        <row r="2289">
          <cell r="A2289" t="str">
            <v>975</v>
          </cell>
          <cell r="B2289" t="str">
            <v>975 - Office SVP-Gov't Affairs &amp; Public Policy</v>
          </cell>
        </row>
        <row r="2290">
          <cell r="A2290" t="str">
            <v>260</v>
          </cell>
          <cell r="B2290" t="str">
            <v>260 - DPL Engineering</v>
          </cell>
        </row>
        <row r="2291">
          <cell r="A2291" t="str">
            <v>379</v>
          </cell>
          <cell r="B2291" t="str">
            <v>379 - EVP of PHI</v>
          </cell>
        </row>
        <row r="2292">
          <cell r="A2292" t="str">
            <v>367</v>
          </cell>
          <cell r="B2292" t="str">
            <v>367 - ACE Maintenance</v>
          </cell>
        </row>
        <row r="2293">
          <cell r="A2293" t="str">
            <v>2258</v>
          </cell>
          <cell r="B2293" t="str">
            <v>2258 - HR Staffing</v>
          </cell>
        </row>
        <row r="2294">
          <cell r="A2294" t="str">
            <v>890</v>
          </cell>
          <cell r="B2294" t="str">
            <v>890 - PHI Corporate Communications</v>
          </cell>
        </row>
        <row r="2295">
          <cell r="A2295" t="str">
            <v>979</v>
          </cell>
          <cell r="B2295" t="str">
            <v>979 - ACE/DPL Revenue Requirement</v>
          </cell>
        </row>
        <row r="2296">
          <cell r="A2296" t="str">
            <v>1447</v>
          </cell>
          <cell r="B2296" t="str">
            <v>1447 - Pepco GIS Support</v>
          </cell>
        </row>
        <row r="2297">
          <cell r="A2297" t="str">
            <v>4591</v>
          </cell>
          <cell r="B2297" t="str">
            <v>4591 - Pepco Drafting</v>
          </cell>
        </row>
        <row r="2298">
          <cell r="A2298" t="str">
            <v>4505</v>
          </cell>
          <cell r="B2298" t="str">
            <v>4505 - Finance/Acctg-Pepco</v>
          </cell>
        </row>
        <row r="2299">
          <cell r="A2299" t="str">
            <v>4315</v>
          </cell>
          <cell r="B2299" t="str">
            <v>4315 - Customer Operations</v>
          </cell>
        </row>
        <row r="2300">
          <cell r="A2300" t="str">
            <v>862</v>
          </cell>
          <cell r="B2300" t="str">
            <v>862 - Regulatory Reporting</v>
          </cell>
        </row>
        <row r="2301">
          <cell r="A2301" t="str">
            <v>4250</v>
          </cell>
          <cell r="B2301" t="str">
            <v>4250 - Stores Pepco</v>
          </cell>
        </row>
        <row r="2302">
          <cell r="A2302" t="str">
            <v>4226</v>
          </cell>
          <cell r="B2302" t="str">
            <v>4226 - Field Operations &amp; Restoration</v>
          </cell>
        </row>
        <row r="2303">
          <cell r="A2303" t="str">
            <v>4215</v>
          </cell>
          <cell r="B2303" t="str">
            <v>4215 - Elec Maint - Protection &amp; Telecom</v>
          </cell>
        </row>
        <row r="2304">
          <cell r="A2304" t="str">
            <v>348</v>
          </cell>
          <cell r="B2304" t="str">
            <v>348 - ACE Engineering</v>
          </cell>
        </row>
        <row r="2305">
          <cell r="A2305" t="str">
            <v>4268</v>
          </cell>
          <cell r="B2305" t="str">
            <v>4268 - Pepco Vehicle Resource Mgmt-Forestville</v>
          </cell>
        </row>
        <row r="2306">
          <cell r="A2306" t="str">
            <v>4226</v>
          </cell>
          <cell r="B2306" t="str">
            <v>4226 - Field Operations &amp; Restoration</v>
          </cell>
        </row>
        <row r="2307">
          <cell r="A2307" t="str">
            <v>4315</v>
          </cell>
          <cell r="B2307" t="str">
            <v>4315 - Customer Operations</v>
          </cell>
        </row>
        <row r="2308">
          <cell r="A2308" t="str">
            <v>864</v>
          </cell>
          <cell r="B2308" t="str">
            <v>864 - Performance Consulting and Enhancement</v>
          </cell>
        </row>
        <row r="2309">
          <cell r="A2309" t="str">
            <v>4505</v>
          </cell>
          <cell r="B2309" t="str">
            <v>4505 - Finance/Acctg-Pepco</v>
          </cell>
        </row>
        <row r="2310">
          <cell r="A2310" t="str">
            <v>882</v>
          </cell>
          <cell r="B2310" t="str">
            <v>882 - Legal</v>
          </cell>
        </row>
        <row r="2311">
          <cell r="A2311" t="str">
            <v>4336</v>
          </cell>
          <cell r="B2311" t="str">
            <v>4336 - Meter Services</v>
          </cell>
        </row>
        <row r="2312">
          <cell r="A2312" t="str">
            <v>4210</v>
          </cell>
          <cell r="B2312" t="str">
            <v>4210 - Pepco-UG Maint &amp; Construct</v>
          </cell>
        </row>
        <row r="2313">
          <cell r="A2313" t="str">
            <v>1584</v>
          </cell>
          <cell r="B2313" t="str">
            <v>1584 - S1 Staff Aug - Credit - PHISCO</v>
          </cell>
        </row>
        <row r="2314">
          <cell r="A2314" t="str">
            <v>829</v>
          </cell>
          <cell r="B2314" t="str">
            <v>829 - Financial Forecasting</v>
          </cell>
        </row>
        <row r="2315">
          <cell r="A2315" t="str">
            <v>5559</v>
          </cell>
          <cell r="B2315" t="str">
            <v>5559 - PHI Protection &amp; Control Eng</v>
          </cell>
        </row>
        <row r="2316">
          <cell r="A2316" t="str">
            <v>4405</v>
          </cell>
          <cell r="B2316" t="str">
            <v>4405 - Pepco Engineering</v>
          </cell>
        </row>
        <row r="2317">
          <cell r="A2317" t="str">
            <v>5810</v>
          </cell>
          <cell r="B2317" t="str">
            <v>5810 - PES Management</v>
          </cell>
        </row>
        <row r="2318">
          <cell r="A2318" t="str">
            <v>4205</v>
          </cell>
          <cell r="B2318" t="str">
            <v>4205 - Pepco OH Main &amp; Construct-Forestville</v>
          </cell>
        </row>
        <row r="2319">
          <cell r="A2319" t="str">
            <v>4225</v>
          </cell>
          <cell r="B2319" t="str">
            <v>4225 - Pepco-System Operations</v>
          </cell>
        </row>
        <row r="2320">
          <cell r="A2320" t="str">
            <v>4405</v>
          </cell>
          <cell r="B2320" t="str">
            <v>4405 - Pepco Engineering</v>
          </cell>
        </row>
        <row r="2321">
          <cell r="A2321" t="str">
            <v>931</v>
          </cell>
          <cell r="B2321" t="str">
            <v>931 - Carney's Point Call Center &amp; Quality</v>
          </cell>
        </row>
        <row r="2322">
          <cell r="A2322" t="str">
            <v>882</v>
          </cell>
          <cell r="B2322" t="str">
            <v>882 - Legal</v>
          </cell>
        </row>
        <row r="2323">
          <cell r="A2323" t="str">
            <v>350</v>
          </cell>
          <cell r="B2323" t="str">
            <v>350 - Training and Procedures</v>
          </cell>
        </row>
        <row r="2324">
          <cell r="A2324" t="str">
            <v>985</v>
          </cell>
          <cell r="B2324" t="str">
            <v>985 - Talent Strategy &amp; Workforce Planning</v>
          </cell>
        </row>
        <row r="2325">
          <cell r="A2325" t="str">
            <v>2187</v>
          </cell>
          <cell r="B2325" t="str">
            <v>2187 - IT Corporate Solutions</v>
          </cell>
        </row>
        <row r="2326">
          <cell r="A2326" t="str">
            <v>863</v>
          </cell>
          <cell r="B2326" t="str">
            <v>863 - Intercompany Accounting</v>
          </cell>
        </row>
        <row r="2327">
          <cell r="A2327" t="str">
            <v>2152</v>
          </cell>
          <cell r="B2327" t="str">
            <v>2152 - EMS and Engineering Support</v>
          </cell>
        </row>
        <row r="2328">
          <cell r="A2328" t="str">
            <v>2185</v>
          </cell>
          <cell r="B2328" t="str">
            <v>2185 - IT Customer Solutions</v>
          </cell>
        </row>
        <row r="2329">
          <cell r="A2329" t="str">
            <v>931</v>
          </cell>
          <cell r="B2329" t="str">
            <v>931 - Carney's Point Call Center &amp; Quality</v>
          </cell>
        </row>
        <row r="2330">
          <cell r="A2330" t="str">
            <v>4525</v>
          </cell>
          <cell r="B2330" t="str">
            <v>4525 - Building Srvs-Pepco</v>
          </cell>
        </row>
        <row r="2331">
          <cell r="A2331" t="str">
            <v>4405</v>
          </cell>
          <cell r="B2331" t="str">
            <v>4405 - Pepco Engineering</v>
          </cell>
        </row>
        <row r="2332">
          <cell r="A2332" t="str">
            <v>4525</v>
          </cell>
          <cell r="B2332" t="str">
            <v>4525 - Building Srvs-Pepco</v>
          </cell>
        </row>
        <row r="2333">
          <cell r="A2333" t="str">
            <v>899</v>
          </cell>
          <cell r="B2333" t="str">
            <v>899 - Special Billing</v>
          </cell>
        </row>
        <row r="2334">
          <cell r="A2334" t="str">
            <v>4410</v>
          </cell>
          <cell r="B2334" t="str">
            <v>4410 - Pepco Distribution Planning</v>
          </cell>
        </row>
        <row r="2335">
          <cell r="A2335" t="str">
            <v>4410</v>
          </cell>
          <cell r="B2335" t="str">
            <v>4410 - Pepco Distribution Planning</v>
          </cell>
        </row>
        <row r="2336">
          <cell r="A2336" t="str">
            <v>2309</v>
          </cell>
          <cell r="B2336" t="str">
            <v>2309 - Telecommunications &amp; Network Engineering</v>
          </cell>
        </row>
        <row r="2337">
          <cell r="A2337" t="str">
            <v>4210</v>
          </cell>
          <cell r="B2337" t="str">
            <v>4210 - Pepco-UG Maint &amp; Construct</v>
          </cell>
        </row>
        <row r="2338">
          <cell r="A2338" t="str">
            <v>4313</v>
          </cell>
          <cell r="B2338" t="str">
            <v>4313 - Credit &amp; Collections-Pepco</v>
          </cell>
        </row>
        <row r="2339">
          <cell r="A2339" t="str">
            <v>4220</v>
          </cell>
          <cell r="B2339" t="str">
            <v>4220 - Elec Maint - Substation</v>
          </cell>
        </row>
        <row r="2340">
          <cell r="A2340" t="str">
            <v>4313</v>
          </cell>
          <cell r="B2340" t="str">
            <v>4313 - Credit &amp; Collections-Pepco</v>
          </cell>
        </row>
        <row r="2341">
          <cell r="A2341" t="str">
            <v>4317</v>
          </cell>
          <cell r="B2341" t="str">
            <v>4317 - Billing CRT</v>
          </cell>
        </row>
        <row r="2342">
          <cell r="A2342" t="str">
            <v>4336</v>
          </cell>
          <cell r="B2342" t="str">
            <v>4336 - Meter Services</v>
          </cell>
        </row>
        <row r="2343">
          <cell r="A2343" t="str">
            <v>4250</v>
          </cell>
          <cell r="B2343" t="str">
            <v>4250 - Stores Pepco</v>
          </cell>
        </row>
        <row r="2344">
          <cell r="A2344" t="str">
            <v>4200</v>
          </cell>
          <cell r="B2344" t="str">
            <v>4200 - Pepco Operations &amp; Engineering</v>
          </cell>
        </row>
        <row r="2345">
          <cell r="A2345" t="str">
            <v>2185</v>
          </cell>
          <cell r="B2345" t="str">
            <v>2185 - IT Customer Solutions</v>
          </cell>
        </row>
        <row r="2346">
          <cell r="A2346" t="str">
            <v>4215</v>
          </cell>
          <cell r="B2346" t="str">
            <v>4215 - Elec Maint - Protection &amp; Telecom</v>
          </cell>
        </row>
        <row r="2347">
          <cell r="A2347" t="str">
            <v>4220</v>
          </cell>
          <cell r="B2347" t="str">
            <v>4220 - Elec Maint - Substation</v>
          </cell>
        </row>
        <row r="2348">
          <cell r="A2348" t="str">
            <v>2149</v>
          </cell>
          <cell r="B2348" t="str">
            <v>2149 - PHI Electric System Operations</v>
          </cell>
        </row>
        <row r="2349">
          <cell r="A2349" t="str">
            <v>4210</v>
          </cell>
          <cell r="B2349" t="str">
            <v>4210 - Pepco-UG Maint &amp; Construct</v>
          </cell>
        </row>
        <row r="2350">
          <cell r="A2350" t="str">
            <v>1078</v>
          </cell>
          <cell r="B2350" t="str">
            <v>1078 - IWC DPL Dist Planning &amp; Scheduling</v>
          </cell>
        </row>
        <row r="2351">
          <cell r="A2351" t="str">
            <v>829</v>
          </cell>
          <cell r="B2351" t="str">
            <v>829 - Financial Forecasting</v>
          </cell>
        </row>
        <row r="2352">
          <cell r="A2352" t="str">
            <v>1077</v>
          </cell>
          <cell r="B2352" t="str">
            <v>1077 - Pepco Transmission Planning</v>
          </cell>
        </row>
        <row r="2353">
          <cell r="A2353" t="str">
            <v>5551</v>
          </cell>
          <cell r="B2353" t="str">
            <v>5551 - Building Security Washington</v>
          </cell>
        </row>
        <row r="2354">
          <cell r="A2354" t="str">
            <v>4210</v>
          </cell>
          <cell r="B2354" t="str">
            <v>4210 - Pepco-UG Maint &amp; Construct</v>
          </cell>
        </row>
        <row r="2355">
          <cell r="A2355" t="str">
            <v>4405</v>
          </cell>
          <cell r="B2355" t="str">
            <v>4405 - Pepco Engineering</v>
          </cell>
        </row>
        <row r="2356">
          <cell r="A2356" t="str">
            <v>1464</v>
          </cell>
          <cell r="B2356" t="str">
            <v>1464 - Market Settlements - WB&amp;A</v>
          </cell>
        </row>
        <row r="2357">
          <cell r="A2357" t="str">
            <v>5555</v>
          </cell>
          <cell r="B2357" t="str">
            <v>5555 - Special Billing-Washington</v>
          </cell>
        </row>
        <row r="2358">
          <cell r="A2358" t="str">
            <v>4315</v>
          </cell>
          <cell r="B2358" t="str">
            <v>4315 - Customer Operations</v>
          </cell>
        </row>
        <row r="2359">
          <cell r="A2359" t="str">
            <v>4405</v>
          </cell>
          <cell r="B2359" t="str">
            <v>4405 - Pepco Engineering</v>
          </cell>
        </row>
        <row r="2360">
          <cell r="A2360" t="str">
            <v>4220</v>
          </cell>
          <cell r="B2360" t="str">
            <v>4220 - Elec Maint - Substation</v>
          </cell>
        </row>
        <row r="2361">
          <cell r="A2361" t="str">
            <v>4315</v>
          </cell>
          <cell r="B2361" t="str">
            <v>4315 - Customer Operations</v>
          </cell>
        </row>
        <row r="2362">
          <cell r="A2362" t="str">
            <v>827</v>
          </cell>
          <cell r="B2362" t="str">
            <v>827 - Salisbury Call Center &amp; Outreach</v>
          </cell>
        </row>
        <row r="2363">
          <cell r="A2363" t="str">
            <v>809</v>
          </cell>
          <cell r="B2363" t="str">
            <v>809 - Utility Operations Safety</v>
          </cell>
        </row>
        <row r="2364">
          <cell r="A2364" t="str">
            <v>387</v>
          </cell>
          <cell r="B2364" t="str">
            <v>387 - ACE/DPL Transmission Planning</v>
          </cell>
        </row>
        <row r="2365">
          <cell r="A2365" t="str">
            <v>5562</v>
          </cell>
          <cell r="B2365" t="str">
            <v>5562 - Asset Performance</v>
          </cell>
        </row>
        <row r="2366">
          <cell r="A2366" t="str">
            <v>4315</v>
          </cell>
          <cell r="B2366" t="str">
            <v>4315 - Customer Operations</v>
          </cell>
        </row>
        <row r="2367">
          <cell r="A2367" t="str">
            <v>841</v>
          </cell>
          <cell r="B2367" t="str">
            <v>841 - IT Infrastructure Services</v>
          </cell>
        </row>
        <row r="2368">
          <cell r="A2368" t="str">
            <v>1447</v>
          </cell>
          <cell r="B2368" t="str">
            <v>1447 - Pepco GIS Support</v>
          </cell>
        </row>
        <row r="2369">
          <cell r="A2369" t="str">
            <v>2187</v>
          </cell>
          <cell r="B2369" t="str">
            <v>2187 - IT Corporate Solutions</v>
          </cell>
        </row>
        <row r="2370">
          <cell r="A2370" t="str">
            <v>4336</v>
          </cell>
          <cell r="B2370" t="str">
            <v>4336 - Meter Services</v>
          </cell>
        </row>
        <row r="2371">
          <cell r="A2371" t="str">
            <v>1555</v>
          </cell>
          <cell r="B2371" t="str">
            <v>1555 - Environmental Waste Services</v>
          </cell>
        </row>
        <row r="2372">
          <cell r="A2372" t="str">
            <v>873</v>
          </cell>
          <cell r="B2372" t="str">
            <v>873 - Office of VP - Human Resources</v>
          </cell>
        </row>
        <row r="2373">
          <cell r="A2373" t="str">
            <v>359</v>
          </cell>
          <cell r="B2373" t="str">
            <v>359 - New Castle Maintenance</v>
          </cell>
        </row>
        <row r="2374">
          <cell r="A2374" t="str">
            <v>4220</v>
          </cell>
          <cell r="B2374" t="str">
            <v>4220 - Elec Maint - Substation</v>
          </cell>
        </row>
        <row r="2375">
          <cell r="A2375" t="str">
            <v>2255</v>
          </cell>
          <cell r="B2375" t="str">
            <v>2255 - Meter Data Analysis Services</v>
          </cell>
        </row>
        <row r="2376">
          <cell r="A2376" t="str">
            <v>1077</v>
          </cell>
          <cell r="B2376" t="str">
            <v>1077 - Pepco Transmission Planning</v>
          </cell>
        </row>
        <row r="2377">
          <cell r="A2377" t="str">
            <v>4266</v>
          </cell>
          <cell r="B2377" t="str">
            <v>4266 - Pepco Vehicle Resource Mgmt-Rockville</v>
          </cell>
        </row>
        <row r="2378">
          <cell r="A2378" t="str">
            <v>843</v>
          </cell>
          <cell r="B2378" t="str">
            <v>843 - IT Infrastructure Platforms</v>
          </cell>
        </row>
        <row r="2379">
          <cell r="A2379" t="str">
            <v>4220</v>
          </cell>
          <cell r="B2379" t="str">
            <v>4220 - Elec Maint - Substation</v>
          </cell>
        </row>
        <row r="2380">
          <cell r="A2380" t="str">
            <v>827</v>
          </cell>
          <cell r="B2380" t="str">
            <v>827 - Salisbury Call Center &amp; Outreach</v>
          </cell>
        </row>
        <row r="2381">
          <cell r="A2381" t="str">
            <v>4314</v>
          </cell>
          <cell r="B2381" t="str">
            <v>4314 - Customer Care Billing-Pepco</v>
          </cell>
        </row>
        <row r="2382">
          <cell r="A2382" t="str">
            <v>369</v>
          </cell>
          <cell r="B2382" t="str">
            <v>369 - Capital Budget Coordination</v>
          </cell>
        </row>
        <row r="2383">
          <cell r="A2383" t="str">
            <v>4315</v>
          </cell>
          <cell r="B2383" t="str">
            <v>4315 - Customer Operations</v>
          </cell>
        </row>
        <row r="2384">
          <cell r="A2384" t="str">
            <v>931</v>
          </cell>
          <cell r="B2384" t="str">
            <v>931 - Carney's Point Call Center &amp; Quality</v>
          </cell>
        </row>
        <row r="2385">
          <cell r="A2385" t="str">
            <v>4315</v>
          </cell>
          <cell r="B2385" t="str">
            <v>4315 - Customer Operations</v>
          </cell>
        </row>
        <row r="2386">
          <cell r="A2386" t="str">
            <v>2187</v>
          </cell>
          <cell r="B2386" t="str">
            <v>2187 - IT Corporate Solutions</v>
          </cell>
        </row>
        <row r="2387">
          <cell r="A2387" t="str">
            <v>1076</v>
          </cell>
          <cell r="B2387" t="str">
            <v>1076 - Pepco Substation Engineering</v>
          </cell>
        </row>
        <row r="2388">
          <cell r="A2388" t="str">
            <v>371</v>
          </cell>
          <cell r="B2388" t="str">
            <v>371 - Environmental Compl &amp; Perf Assessment</v>
          </cell>
        </row>
        <row r="2389">
          <cell r="A2389" t="str">
            <v>1442</v>
          </cell>
          <cell r="B2389" t="str">
            <v>1442 - Regulatory Services - Pepco/DPL</v>
          </cell>
        </row>
        <row r="2390">
          <cell r="A2390" t="str">
            <v>2116</v>
          </cell>
          <cell r="B2390" t="str">
            <v>2116 - Accounting Research &amp; Controls</v>
          </cell>
        </row>
        <row r="2391">
          <cell r="A2391" t="str">
            <v>2309</v>
          </cell>
          <cell r="B2391" t="str">
            <v>2309 - Telecommunications &amp; Network Engineering</v>
          </cell>
        </row>
        <row r="2392">
          <cell r="A2392" t="str">
            <v>2502</v>
          </cell>
          <cell r="B2392" t="str">
            <v>2502 - PHI Accounting &amp; Reporting Services</v>
          </cell>
        </row>
        <row r="2393">
          <cell r="A2393" t="str">
            <v>4315</v>
          </cell>
          <cell r="B2393" t="str">
            <v>4315 - Customer Operations</v>
          </cell>
        </row>
        <row r="2394">
          <cell r="A2394" t="str">
            <v>4317</v>
          </cell>
          <cell r="B2394" t="str">
            <v>4317 - Billing CRT</v>
          </cell>
        </row>
        <row r="2395">
          <cell r="A2395" t="str">
            <v>889</v>
          </cell>
          <cell r="B2395" t="str">
            <v>889 - Customer Care Credit &amp; Collections</v>
          </cell>
        </row>
        <row r="2396">
          <cell r="A2396" t="str">
            <v>4250</v>
          </cell>
          <cell r="B2396" t="str">
            <v>4250 - Stores Pepco</v>
          </cell>
        </row>
        <row r="2397">
          <cell r="A2397" t="str">
            <v>406</v>
          </cell>
          <cell r="B2397" t="str">
            <v>406 - Gas Engineering</v>
          </cell>
        </row>
        <row r="2398">
          <cell r="A2398" t="str">
            <v>4206</v>
          </cell>
          <cell r="B2398" t="str">
            <v>4206 - Pepco OH Main &amp; Constr-Rockville</v>
          </cell>
        </row>
        <row r="2399">
          <cell r="A2399" t="str">
            <v>4215</v>
          </cell>
          <cell r="B2399" t="str">
            <v>4215 - Elec Maint - Protection &amp; Telecom</v>
          </cell>
        </row>
        <row r="2400">
          <cell r="A2400" t="str">
            <v>5559</v>
          </cell>
          <cell r="B2400" t="str">
            <v>5559 - PHI Protection &amp; Control Eng</v>
          </cell>
        </row>
        <row r="2401">
          <cell r="A2401" t="str">
            <v>256</v>
          </cell>
          <cell r="B2401" t="str">
            <v>256 - New Castle Construction</v>
          </cell>
        </row>
        <row r="2402">
          <cell r="A2402" t="str">
            <v>4314</v>
          </cell>
          <cell r="B2402" t="str">
            <v>4314 - Customer Care Billing-Pepco</v>
          </cell>
        </row>
        <row r="2403">
          <cell r="A2403" t="str">
            <v>384</v>
          </cell>
          <cell r="B2403" t="str">
            <v>384 - Substation Eng T&amp;D</v>
          </cell>
        </row>
        <row r="2404">
          <cell r="A2404" t="str">
            <v>2278</v>
          </cell>
          <cell r="B2404" t="str">
            <v>2278 - Pepco Transmission &amp; Civil Eng</v>
          </cell>
        </row>
        <row r="2405">
          <cell r="A2405" t="str">
            <v>1086</v>
          </cell>
          <cell r="B2405" t="str">
            <v>1086 - NOC Operations</v>
          </cell>
        </row>
        <row r="2406">
          <cell r="A2406" t="str">
            <v>870</v>
          </cell>
          <cell r="B2406" t="str">
            <v>870 - Asset &amp; Project Accounting</v>
          </cell>
        </row>
        <row r="2407">
          <cell r="A2407" t="str">
            <v>4336</v>
          </cell>
          <cell r="B2407" t="str">
            <v>4336 - Meter Services</v>
          </cell>
        </row>
        <row r="2408">
          <cell r="A2408" t="str">
            <v>4505</v>
          </cell>
          <cell r="B2408" t="str">
            <v>4505 - Finance/Acctg-Pepco</v>
          </cell>
        </row>
        <row r="2409">
          <cell r="A2409" t="str">
            <v>848</v>
          </cell>
          <cell r="B2409" t="str">
            <v>848 - Corporate Tax</v>
          </cell>
        </row>
        <row r="2410">
          <cell r="A2410" t="str">
            <v>4315</v>
          </cell>
          <cell r="B2410" t="str">
            <v>4315 - Customer Operations</v>
          </cell>
        </row>
        <row r="2411">
          <cell r="A2411" t="str">
            <v>2320</v>
          </cell>
          <cell r="B2411" t="str">
            <v>2320 - Cust Rel Research &amp; Resolution ACE/DPL</v>
          </cell>
        </row>
        <row r="2412">
          <cell r="A2412" t="str">
            <v>1482</v>
          </cell>
          <cell r="B2412" t="str">
            <v>1482 - Solution One -Staff Augm &amp; Train - Pepco</v>
          </cell>
        </row>
        <row r="2413">
          <cell r="A2413" t="str">
            <v>4206</v>
          </cell>
          <cell r="B2413" t="str">
            <v>4206 - Pepco OH Main &amp; Constr-Rockville</v>
          </cell>
        </row>
        <row r="2414">
          <cell r="A2414" t="str">
            <v>877</v>
          </cell>
          <cell r="B2414" t="str">
            <v>877 - PHI Compensation</v>
          </cell>
        </row>
        <row r="2415">
          <cell r="A2415" t="str">
            <v>4591</v>
          </cell>
          <cell r="B2415" t="str">
            <v>4591 - Pepco Drafting</v>
          </cell>
        </row>
        <row r="2416">
          <cell r="A2416" t="str">
            <v>4591</v>
          </cell>
          <cell r="B2416" t="str">
            <v>4591 - Pepco Drafting</v>
          </cell>
        </row>
        <row r="2417">
          <cell r="A2417" t="str">
            <v>2307</v>
          </cell>
          <cell r="B2417" t="str">
            <v>2307 - Sr. VP - Strategic Initiatives</v>
          </cell>
        </row>
        <row r="2418">
          <cell r="A2418" t="str">
            <v>4225</v>
          </cell>
          <cell r="B2418" t="str">
            <v>4225 - Pepco-System Operations</v>
          </cell>
        </row>
        <row r="2419">
          <cell r="A2419" t="str">
            <v>1064</v>
          </cell>
          <cell r="B2419" t="str">
            <v>1064 - Regulatory Strategy &amp; Policies - Pepco</v>
          </cell>
        </row>
        <row r="2420">
          <cell r="A2420" t="str">
            <v>4405</v>
          </cell>
          <cell r="B2420" t="str">
            <v>4405 - Pepco Engineering</v>
          </cell>
        </row>
        <row r="2421">
          <cell r="A2421" t="str">
            <v>4215</v>
          </cell>
          <cell r="B2421" t="str">
            <v>4215 - Elec Maint - Protection &amp; Telecom</v>
          </cell>
        </row>
        <row r="2422">
          <cell r="A2422" t="str">
            <v>4314</v>
          </cell>
          <cell r="B2422" t="str">
            <v>4314 - Customer Care Billing-Pepco</v>
          </cell>
        </row>
        <row r="2423">
          <cell r="A2423" t="str">
            <v>4317</v>
          </cell>
          <cell r="B2423" t="str">
            <v>4317 - Billing CRT</v>
          </cell>
        </row>
        <row r="2424">
          <cell r="A2424" t="str">
            <v>1464</v>
          </cell>
          <cell r="B2424" t="str">
            <v>1464 - Market Settlements - WB&amp;A</v>
          </cell>
        </row>
        <row r="2425">
          <cell r="A2425" t="str">
            <v>361</v>
          </cell>
          <cell r="B2425" t="str">
            <v>361 - Bay Maintenance</v>
          </cell>
        </row>
        <row r="2426">
          <cell r="A2426" t="str">
            <v>4220</v>
          </cell>
          <cell r="B2426" t="str">
            <v>4220 - Elec Maint - Substation</v>
          </cell>
        </row>
        <row r="2427">
          <cell r="A2427" t="str">
            <v>4317</v>
          </cell>
          <cell r="B2427" t="str">
            <v>4317 - Billing CRT</v>
          </cell>
        </row>
        <row r="2428">
          <cell r="A2428" t="str">
            <v>4505</v>
          </cell>
          <cell r="B2428" t="str">
            <v>4505 - Finance/Acctg-Pepco</v>
          </cell>
        </row>
        <row r="2429">
          <cell r="A2429" t="str">
            <v>827</v>
          </cell>
          <cell r="B2429" t="str">
            <v>827 - Salisbury Call Center &amp; Outreach</v>
          </cell>
        </row>
        <row r="2430">
          <cell r="A2430" t="str">
            <v>4315</v>
          </cell>
          <cell r="B2430" t="str">
            <v>4315 - Customer Operations</v>
          </cell>
        </row>
        <row r="2431">
          <cell r="A2431" t="str">
            <v>1447</v>
          </cell>
          <cell r="B2431" t="str">
            <v>1447 - Pepco GIS Support</v>
          </cell>
        </row>
        <row r="2432">
          <cell r="A2432" t="str">
            <v>4210</v>
          </cell>
          <cell r="B2432" t="str">
            <v>4210 - Pepco-UG Maint &amp; Construct</v>
          </cell>
        </row>
        <row r="2433">
          <cell r="A2433" t="str">
            <v>4405</v>
          </cell>
          <cell r="B2433" t="str">
            <v>4405 - Pepco Engineering</v>
          </cell>
        </row>
        <row r="2434">
          <cell r="A2434" t="str">
            <v>4210</v>
          </cell>
          <cell r="B2434" t="str">
            <v>4210 - Pepco-UG Maint &amp; Construct</v>
          </cell>
        </row>
        <row r="2435">
          <cell r="A2435" t="str">
            <v>4210</v>
          </cell>
          <cell r="B2435" t="str">
            <v>4210 - Pepco-UG Maint &amp; Construct</v>
          </cell>
        </row>
        <row r="2436">
          <cell r="A2436" t="str">
            <v>4314</v>
          </cell>
          <cell r="B2436" t="str">
            <v>4314 - Customer Care Billing-Pepco</v>
          </cell>
        </row>
        <row r="2437">
          <cell r="A2437" t="str">
            <v>392</v>
          </cell>
          <cell r="B2437" t="str">
            <v>392 - ACE Drafting</v>
          </cell>
        </row>
        <row r="2438">
          <cell r="A2438" t="str">
            <v>4315</v>
          </cell>
          <cell r="B2438" t="str">
            <v>4315 - Customer Operations</v>
          </cell>
        </row>
        <row r="2439">
          <cell r="A2439" t="str">
            <v>203</v>
          </cell>
          <cell r="B2439" t="str">
            <v>203 - Delivery Financial Services</v>
          </cell>
        </row>
        <row r="2440">
          <cell r="A2440" t="str">
            <v>4510</v>
          </cell>
          <cell r="B2440" t="str">
            <v>4510 - HR-Pepco</v>
          </cell>
        </row>
        <row r="2441">
          <cell r="A2441" t="str">
            <v>4405</v>
          </cell>
          <cell r="B2441" t="str">
            <v>4405 - Pepco Engineering</v>
          </cell>
        </row>
        <row r="2442">
          <cell r="A2442" t="str">
            <v>4210</v>
          </cell>
          <cell r="B2442" t="str">
            <v>4210 - Pepco-UG Maint &amp; Construct</v>
          </cell>
        </row>
        <row r="2443">
          <cell r="A2443" t="str">
            <v>2105</v>
          </cell>
          <cell r="B2443" t="str">
            <v>2105 - Financial Reporting</v>
          </cell>
        </row>
        <row r="2444">
          <cell r="A2444" t="str">
            <v>1077</v>
          </cell>
          <cell r="B2444" t="str">
            <v>1077 - Pepco Transmission Planning</v>
          </cell>
        </row>
        <row r="2445">
          <cell r="A2445" t="str">
            <v>2187</v>
          </cell>
          <cell r="B2445" t="str">
            <v>2187 - IT Corporate Solutions</v>
          </cell>
        </row>
        <row r="2446">
          <cell r="A2446" t="str">
            <v>4250</v>
          </cell>
          <cell r="B2446" t="str">
            <v>4250 - Stores Pepco</v>
          </cell>
        </row>
        <row r="2447">
          <cell r="A2447" t="str">
            <v>4215</v>
          </cell>
          <cell r="B2447" t="str">
            <v>4215 - Elec Maint - Protection &amp; Telecom</v>
          </cell>
        </row>
        <row r="2448">
          <cell r="A2448" t="str">
            <v>861</v>
          </cell>
          <cell r="B2448" t="str">
            <v>861 - Corporate Accounting</v>
          </cell>
        </row>
        <row r="2449">
          <cell r="A2449" t="str">
            <v>826</v>
          </cell>
          <cell r="B2449" t="str">
            <v>826 - Real Estate</v>
          </cell>
        </row>
        <row r="2450">
          <cell r="A2450" t="str">
            <v>4405</v>
          </cell>
          <cell r="B2450" t="str">
            <v>4405 - Pepco Engineering</v>
          </cell>
        </row>
        <row r="2451">
          <cell r="A2451" t="str">
            <v>4313</v>
          </cell>
          <cell r="B2451" t="str">
            <v>4313 - Credit &amp; Collections-Pepco</v>
          </cell>
        </row>
        <row r="2452">
          <cell r="A2452" t="str">
            <v>2178</v>
          </cell>
          <cell r="B2452" t="str">
            <v>2178 - IT Client Support</v>
          </cell>
        </row>
        <row r="2453">
          <cell r="A2453" t="str">
            <v>4505</v>
          </cell>
          <cell r="B2453" t="str">
            <v>4505 - Finance/Acctg-Pepco</v>
          </cell>
        </row>
        <row r="2454">
          <cell r="A2454" t="str">
            <v>4313</v>
          </cell>
          <cell r="B2454" t="str">
            <v>4313 - Credit &amp; Collections-Pepco</v>
          </cell>
        </row>
        <row r="2455">
          <cell r="A2455" t="str">
            <v>1537</v>
          </cell>
          <cell r="B2455" t="str">
            <v>1537 - DC Power Line Undergrounding (PLUG)</v>
          </cell>
        </row>
        <row r="2456">
          <cell r="A2456" t="str">
            <v>350</v>
          </cell>
          <cell r="B2456" t="str">
            <v>350 - Training and Procedures</v>
          </cell>
        </row>
        <row r="2457">
          <cell r="A2457" t="str">
            <v>891</v>
          </cell>
          <cell r="B2457" t="str">
            <v>891 - Customer Experience</v>
          </cell>
        </row>
        <row r="2458">
          <cell r="A2458" t="str">
            <v>4206</v>
          </cell>
          <cell r="B2458" t="str">
            <v>4206 - Pepco OH Main &amp; Constr-Rockville</v>
          </cell>
        </row>
        <row r="2459">
          <cell r="A2459" t="str">
            <v>4215</v>
          </cell>
          <cell r="B2459" t="str">
            <v>4215 - Elec Maint - Protection &amp; Telecom</v>
          </cell>
        </row>
        <row r="2460">
          <cell r="A2460" t="str">
            <v>2186</v>
          </cell>
          <cell r="B2460" t="str">
            <v>2186 - IT T&amp;D Solutions</v>
          </cell>
        </row>
        <row r="2461">
          <cell r="A2461" t="str">
            <v>2187</v>
          </cell>
          <cell r="B2461" t="str">
            <v>2187 - IT Corporate Solutions</v>
          </cell>
        </row>
        <row r="2462">
          <cell r="A2462" t="str">
            <v>4336</v>
          </cell>
          <cell r="B2462" t="str">
            <v>4336 - Meter Services</v>
          </cell>
        </row>
        <row r="2463">
          <cell r="A2463" t="str">
            <v>4405</v>
          </cell>
          <cell r="B2463" t="str">
            <v>4405 - Pepco Engineering</v>
          </cell>
        </row>
        <row r="2464">
          <cell r="A2464" t="str">
            <v>4315</v>
          </cell>
          <cell r="B2464" t="str">
            <v>4315 - Customer Operations</v>
          </cell>
        </row>
        <row r="2465">
          <cell r="A2465" t="str">
            <v>4405</v>
          </cell>
          <cell r="B2465" t="str">
            <v>4405 - Pepco Engineering</v>
          </cell>
        </row>
        <row r="2466">
          <cell r="A2466" t="str">
            <v>863</v>
          </cell>
          <cell r="B2466" t="str">
            <v>863 - Intercompany Accounting</v>
          </cell>
        </row>
        <row r="2467">
          <cell r="A2467" t="str">
            <v>4410</v>
          </cell>
          <cell r="B2467" t="str">
            <v>4410 - Pepco Distribution Planning</v>
          </cell>
        </row>
        <row r="2468">
          <cell r="A2468" t="str">
            <v>848</v>
          </cell>
          <cell r="B2468" t="str">
            <v>848 - Corporate Tax</v>
          </cell>
        </row>
        <row r="2469">
          <cell r="A2469" t="str">
            <v>2152</v>
          </cell>
          <cell r="B2469" t="str">
            <v>2152 - EMS and Engineering Support</v>
          </cell>
        </row>
        <row r="2470">
          <cell r="A2470" t="str">
            <v>4313</v>
          </cell>
          <cell r="B2470" t="str">
            <v>4313 - Credit &amp; Collections-Pepco</v>
          </cell>
        </row>
        <row r="2471">
          <cell r="A2471" t="str">
            <v>870</v>
          </cell>
          <cell r="B2471" t="str">
            <v>870 - Asset &amp; Project Accounting</v>
          </cell>
        </row>
        <row r="2472">
          <cell r="A2472" t="str">
            <v>4410</v>
          </cell>
          <cell r="B2472" t="str">
            <v>4410 - Pepco Distribution Planning</v>
          </cell>
        </row>
        <row r="2473">
          <cell r="A2473" t="str">
            <v>4405</v>
          </cell>
          <cell r="B2473" t="str">
            <v>4405 - Pepco Engineering</v>
          </cell>
        </row>
        <row r="2474">
          <cell r="A2474" t="str">
            <v>4206</v>
          </cell>
          <cell r="B2474" t="str">
            <v>4206 - Pepco OH Main &amp; Constr-Rockville</v>
          </cell>
        </row>
        <row r="2475">
          <cell r="A2475" t="str">
            <v>4405</v>
          </cell>
          <cell r="B2475" t="str">
            <v>4405 - Pepco Engineering</v>
          </cell>
        </row>
        <row r="2476">
          <cell r="A2476" t="str">
            <v>895</v>
          </cell>
          <cell r="B2476" t="str">
            <v>895 - Instructional Design</v>
          </cell>
        </row>
        <row r="2477">
          <cell r="A2477" t="str">
            <v>5557</v>
          </cell>
          <cell r="B2477" t="str">
            <v>5557 - PD Balance &amp; Settlement</v>
          </cell>
        </row>
        <row r="2478">
          <cell r="A2478" t="str">
            <v>2152</v>
          </cell>
          <cell r="B2478" t="str">
            <v>2152 - EMS and Engineering Support</v>
          </cell>
        </row>
        <row r="2479">
          <cell r="A2479" t="str">
            <v>4410</v>
          </cell>
          <cell r="B2479" t="str">
            <v>4410 - Pepco Distribution Planning</v>
          </cell>
        </row>
        <row r="2480">
          <cell r="A2480" t="str">
            <v>4336</v>
          </cell>
          <cell r="B2480" t="str">
            <v>4336 - Meter Services</v>
          </cell>
        </row>
        <row r="2481">
          <cell r="A2481" t="str">
            <v>808</v>
          </cell>
          <cell r="B2481" t="str">
            <v>808 - Strategic Sourcing Services</v>
          </cell>
        </row>
        <row r="2482">
          <cell r="A2482" t="str">
            <v>4336</v>
          </cell>
          <cell r="B2482" t="str">
            <v>4336 - Meter Services</v>
          </cell>
        </row>
        <row r="2483">
          <cell r="A2483" t="str">
            <v>1570</v>
          </cell>
          <cell r="B2483" t="str">
            <v>1570 - Labor Management</v>
          </cell>
        </row>
        <row r="2484">
          <cell r="A2484" t="str">
            <v>4220</v>
          </cell>
          <cell r="B2484" t="str">
            <v>4220 - Elec Maint - Substation</v>
          </cell>
        </row>
        <row r="2485">
          <cell r="A2485" t="str">
            <v>1089</v>
          </cell>
          <cell r="B2485" t="str">
            <v>1089 - Power Delivery Process Managers</v>
          </cell>
        </row>
        <row r="2486">
          <cell r="A2486" t="str">
            <v>2178</v>
          </cell>
          <cell r="B2486" t="str">
            <v>2178 - IT Client Support</v>
          </cell>
        </row>
        <row r="2487">
          <cell r="A2487" t="str">
            <v>2152</v>
          </cell>
          <cell r="B2487" t="str">
            <v>2152 - EMS and Engineering Support</v>
          </cell>
        </row>
        <row r="2488">
          <cell r="A2488" t="str">
            <v>2155</v>
          </cell>
          <cell r="B2488" t="str">
            <v>2155 - DSM-Blueprint</v>
          </cell>
        </row>
        <row r="2489">
          <cell r="A2489" t="str">
            <v>4215</v>
          </cell>
          <cell r="B2489" t="str">
            <v>4215 - Elec Maint - Protection &amp; Telecom</v>
          </cell>
        </row>
        <row r="2490">
          <cell r="A2490" t="str">
            <v>986</v>
          </cell>
          <cell r="B2490" t="str">
            <v>986 - HR PHI Business Partner</v>
          </cell>
        </row>
        <row r="2491">
          <cell r="A2491" t="str">
            <v>4314</v>
          </cell>
          <cell r="B2491" t="str">
            <v>4314 - Customer Care Billing-Pepco</v>
          </cell>
        </row>
        <row r="2492">
          <cell r="A2492" t="str">
            <v>1447</v>
          </cell>
          <cell r="B2492" t="str">
            <v>1447 - Pepco GIS Support</v>
          </cell>
        </row>
        <row r="2493">
          <cell r="A2493" t="str">
            <v>931</v>
          </cell>
          <cell r="B2493" t="str">
            <v>931 - Carney's Point Call Center &amp; Quality</v>
          </cell>
        </row>
        <row r="2494">
          <cell r="A2494" t="str">
            <v>2187</v>
          </cell>
          <cell r="B2494" t="str">
            <v>2187 - IT Corporate Solutions</v>
          </cell>
        </row>
        <row r="2495">
          <cell r="A2495" t="str">
            <v>903</v>
          </cell>
          <cell r="B2495" t="str">
            <v>903 - Office of the Chairman, President &amp; CEO</v>
          </cell>
        </row>
        <row r="2496">
          <cell r="A2496" t="str">
            <v>4525</v>
          </cell>
          <cell r="B2496" t="str">
            <v>4525 - Building Srvs-Pepco</v>
          </cell>
        </row>
        <row r="2497">
          <cell r="A2497" t="str">
            <v>4215</v>
          </cell>
          <cell r="B2497" t="str">
            <v>4215 - Elec Maint - Protection &amp; Telecom</v>
          </cell>
        </row>
        <row r="2498">
          <cell r="A2498" t="str">
            <v>2152</v>
          </cell>
          <cell r="B2498" t="str">
            <v>2152 - EMS and Engineering Support</v>
          </cell>
        </row>
        <row r="2499">
          <cell r="A2499" t="str">
            <v>4336</v>
          </cell>
          <cell r="B2499" t="str">
            <v>4336 - Meter Services</v>
          </cell>
        </row>
        <row r="2500">
          <cell r="A2500" t="str">
            <v>2190</v>
          </cell>
          <cell r="B2500" t="str">
            <v>2190 - Office of the VP &amp; CIO</v>
          </cell>
        </row>
        <row r="2501">
          <cell r="A2501" t="str">
            <v>399</v>
          </cell>
          <cell r="B2501" t="str">
            <v>399 - Government Affairs-ACE</v>
          </cell>
        </row>
        <row r="2502">
          <cell r="A2502" t="str">
            <v>1558</v>
          </cell>
          <cell r="B2502" t="str">
            <v>1558 - Regulatory Accounting</v>
          </cell>
        </row>
        <row r="2503">
          <cell r="A2503" t="str">
            <v>2124</v>
          </cell>
          <cell r="B2503" t="str">
            <v>2124 - Business Performance</v>
          </cell>
        </row>
        <row r="2504">
          <cell r="A2504" t="str">
            <v>919</v>
          </cell>
          <cell r="B2504" t="str">
            <v>919 - Procurement &amp; Inventory</v>
          </cell>
        </row>
        <row r="2505">
          <cell r="A2505" t="str">
            <v>931</v>
          </cell>
          <cell r="B2505" t="str">
            <v>931 - Carney's Point Call Center &amp; Quality</v>
          </cell>
        </row>
        <row r="2506">
          <cell r="A2506" t="str">
            <v>1053</v>
          </cell>
          <cell r="B2506" t="str">
            <v>1053 - Pepco Claims</v>
          </cell>
        </row>
        <row r="2507">
          <cell r="A2507" t="str">
            <v>2178</v>
          </cell>
          <cell r="B2507" t="str">
            <v>2178 - IT Client Support</v>
          </cell>
        </row>
        <row r="2508">
          <cell r="A2508" t="str">
            <v>836</v>
          </cell>
          <cell r="B2508" t="str">
            <v>836 - PHI Document Services</v>
          </cell>
        </row>
        <row r="2509">
          <cell r="A2509" t="str">
            <v>4220</v>
          </cell>
          <cell r="B2509" t="str">
            <v>4220 - Elec Maint - Substation</v>
          </cell>
        </row>
        <row r="2510">
          <cell r="A2510" t="str">
            <v>2315</v>
          </cell>
          <cell r="B2510" t="str">
            <v>2315 - Plan Energy Supply</v>
          </cell>
        </row>
        <row r="2511">
          <cell r="A2511" t="str">
            <v>4210</v>
          </cell>
          <cell r="B2511" t="str">
            <v>4210 - Pepco-UG Maint &amp; Construct</v>
          </cell>
        </row>
        <row r="2512">
          <cell r="A2512" t="str">
            <v>841</v>
          </cell>
          <cell r="B2512" t="str">
            <v>841 - IT Infrastructure Services</v>
          </cell>
        </row>
        <row r="2513">
          <cell r="A2513" t="str">
            <v>841</v>
          </cell>
          <cell r="B2513" t="str">
            <v>841 - IT Infrastructure Services</v>
          </cell>
        </row>
        <row r="2514">
          <cell r="A2514" t="str">
            <v>4210</v>
          </cell>
          <cell r="B2514" t="str">
            <v>4210 - Pepco-UG Maint &amp; Construct</v>
          </cell>
        </row>
        <row r="2515">
          <cell r="A2515" t="str">
            <v>2279</v>
          </cell>
          <cell r="B2515" t="str">
            <v>2279 - AM Project Management - PHI</v>
          </cell>
        </row>
        <row r="2516">
          <cell r="A2516" t="str">
            <v>165</v>
          </cell>
          <cell r="B2516" t="str">
            <v>165 - Government Affairs-DE</v>
          </cell>
        </row>
        <row r="2517">
          <cell r="A2517" t="str">
            <v>4215</v>
          </cell>
          <cell r="B2517" t="str">
            <v>4215 - Elec Maint - Protection &amp; Telecom</v>
          </cell>
        </row>
        <row r="2518">
          <cell r="A2518" t="str">
            <v>4210</v>
          </cell>
          <cell r="B2518" t="str">
            <v>4210 - Pepco-UG Maint &amp; Construct</v>
          </cell>
        </row>
        <row r="2519">
          <cell r="A2519" t="str">
            <v>372</v>
          </cell>
          <cell r="B2519" t="str">
            <v>372 - System Operations - ACE Region</v>
          </cell>
        </row>
        <row r="2520">
          <cell r="A2520" t="str">
            <v>392</v>
          </cell>
          <cell r="B2520" t="str">
            <v>392 - ACE Drafting</v>
          </cell>
        </row>
        <row r="2521">
          <cell r="A2521" t="str">
            <v>372</v>
          </cell>
          <cell r="B2521" t="str">
            <v>372 - System Operations - ACE Region</v>
          </cell>
        </row>
        <row r="2522">
          <cell r="A2522" t="str">
            <v>4226</v>
          </cell>
          <cell r="B2522" t="str">
            <v>4226 - Field Operations &amp; Restoration</v>
          </cell>
        </row>
        <row r="2523">
          <cell r="A2523" t="str">
            <v>4405</v>
          </cell>
          <cell r="B2523" t="str">
            <v>4405 - Pepco Engineering</v>
          </cell>
        </row>
        <row r="2524">
          <cell r="A2524" t="str">
            <v>4405</v>
          </cell>
          <cell r="B2524" t="str">
            <v>4405 - Pepco Engineering</v>
          </cell>
        </row>
        <row r="2525">
          <cell r="A2525" t="str">
            <v>4220</v>
          </cell>
          <cell r="B2525" t="str">
            <v>4220 - Elec Maint - Substation</v>
          </cell>
        </row>
        <row r="2526">
          <cell r="A2526" t="str">
            <v>385</v>
          </cell>
          <cell r="B2526" t="str">
            <v>385 - ACE Substation Eng</v>
          </cell>
        </row>
        <row r="2527">
          <cell r="A2527" t="str">
            <v>4315</v>
          </cell>
          <cell r="B2527" t="str">
            <v>4315 - Customer Operations</v>
          </cell>
        </row>
        <row r="2528">
          <cell r="A2528" t="str">
            <v>4313</v>
          </cell>
          <cell r="B2528" t="str">
            <v>4313 - Credit &amp; Collections-Pepco</v>
          </cell>
        </row>
        <row r="2529">
          <cell r="A2529" t="str">
            <v>4405</v>
          </cell>
          <cell r="B2529" t="str">
            <v>4405 - Pepco Engineering</v>
          </cell>
        </row>
        <row r="2530">
          <cell r="A2530" t="str">
            <v>1076</v>
          </cell>
          <cell r="B2530" t="str">
            <v>1076 - Pepco Substation Engineering</v>
          </cell>
        </row>
        <row r="2531">
          <cell r="A2531" t="str">
            <v>848</v>
          </cell>
          <cell r="B2531" t="str">
            <v>848 - Corporate Tax</v>
          </cell>
        </row>
        <row r="2532">
          <cell r="A2532" t="str">
            <v>371</v>
          </cell>
          <cell r="B2532" t="str">
            <v>371 - Environmental Compl &amp; Perf Assessment</v>
          </cell>
        </row>
        <row r="2533">
          <cell r="A2533" t="str">
            <v>848</v>
          </cell>
          <cell r="B2533" t="str">
            <v>848 - Corporate Tax</v>
          </cell>
        </row>
        <row r="2534">
          <cell r="A2534" t="str">
            <v>931</v>
          </cell>
          <cell r="B2534" t="str">
            <v>931 - Carney's Point Call Center &amp; Quality</v>
          </cell>
        </row>
        <row r="2535">
          <cell r="A2535" t="str">
            <v>841</v>
          </cell>
          <cell r="B2535" t="str">
            <v>841 - IT Infrastructure Services</v>
          </cell>
        </row>
        <row r="2536">
          <cell r="A2536" t="str">
            <v>4225</v>
          </cell>
          <cell r="B2536" t="str">
            <v>4225 - Pepco-System Operations</v>
          </cell>
        </row>
        <row r="2537">
          <cell r="A2537" t="str">
            <v>4336</v>
          </cell>
          <cell r="B2537" t="str">
            <v>4336 - Meter Services</v>
          </cell>
        </row>
        <row r="2538">
          <cell r="A2538" t="str">
            <v>390</v>
          </cell>
          <cell r="B2538" t="str">
            <v>390 - Business Transformation</v>
          </cell>
        </row>
        <row r="2539">
          <cell r="A2539" t="str">
            <v>861</v>
          </cell>
          <cell r="B2539" t="str">
            <v>861 - Corporate Accounting</v>
          </cell>
        </row>
        <row r="2540">
          <cell r="A2540" t="str">
            <v>4405</v>
          </cell>
          <cell r="B2540" t="str">
            <v>4405 - Pepco Engineering</v>
          </cell>
        </row>
        <row r="2541">
          <cell r="A2541" t="str">
            <v>4550</v>
          </cell>
          <cell r="B2541" t="str">
            <v>4550 - Real Estate-Pepco</v>
          </cell>
        </row>
        <row r="2542">
          <cell r="A2542" t="str">
            <v>1585</v>
          </cell>
          <cell r="B2542" t="str">
            <v>1585 - S1 Staff Aug - Credit - Pepco</v>
          </cell>
        </row>
        <row r="2543">
          <cell r="A2543" t="str">
            <v>1053</v>
          </cell>
          <cell r="B2543" t="str">
            <v>1053 - Pepco Claims</v>
          </cell>
        </row>
        <row r="2544">
          <cell r="A2544" t="str">
            <v>4215</v>
          </cell>
          <cell r="B2544" t="str">
            <v>4215 - Elec Maint - Protection &amp; Telecom</v>
          </cell>
        </row>
        <row r="2545">
          <cell r="A2545" t="str">
            <v>5561</v>
          </cell>
          <cell r="B2545" t="str">
            <v>5561 - Regulatory Compliance</v>
          </cell>
        </row>
        <row r="2546">
          <cell r="A2546" t="str">
            <v>1076</v>
          </cell>
          <cell r="B2546" t="str">
            <v>1076 - Pepco Substation Engineering</v>
          </cell>
        </row>
        <row r="2547">
          <cell r="A2547" t="str">
            <v>4405</v>
          </cell>
          <cell r="B2547" t="str">
            <v>4405 - Pepco Engineering</v>
          </cell>
        </row>
        <row r="2548">
          <cell r="A2548" t="str">
            <v>4314</v>
          </cell>
          <cell r="B2548" t="str">
            <v>4314 - Customer Care Billing-Pepco</v>
          </cell>
        </row>
        <row r="2549">
          <cell r="A2549" t="str">
            <v>4210</v>
          </cell>
          <cell r="B2549" t="str">
            <v>4210 - Pepco-UG Maint &amp; Construct</v>
          </cell>
        </row>
        <row r="2550">
          <cell r="A2550" t="str">
            <v>4336</v>
          </cell>
          <cell r="B2550" t="str">
            <v>4336 - Meter Services</v>
          </cell>
        </row>
        <row r="2551">
          <cell r="A2551" t="str">
            <v>4336</v>
          </cell>
          <cell r="B2551" t="str">
            <v>4336 - Meter Services</v>
          </cell>
        </row>
        <row r="2552">
          <cell r="A2552" t="str">
            <v>4210</v>
          </cell>
          <cell r="B2552" t="str">
            <v>4210 - Pepco-UG Maint &amp; Construct</v>
          </cell>
        </row>
        <row r="2553">
          <cell r="A2553" t="str">
            <v>393</v>
          </cell>
          <cell r="B2553" t="str">
            <v>393 - Operations VP &amp; Process Manager</v>
          </cell>
        </row>
        <row r="2554">
          <cell r="A2554" t="str">
            <v>837</v>
          </cell>
          <cell r="B2554" t="str">
            <v>837 - Customer Care Systems Development</v>
          </cell>
        </row>
        <row r="2555">
          <cell r="A2555" t="str">
            <v>4215</v>
          </cell>
          <cell r="B2555" t="str">
            <v>4215 - Elec Maint - Protection &amp; Telecom</v>
          </cell>
        </row>
        <row r="2556">
          <cell r="A2556" t="str">
            <v>4314</v>
          </cell>
          <cell r="B2556" t="str">
            <v>4314 - Customer Care Billing-Pepco</v>
          </cell>
        </row>
        <row r="2557">
          <cell r="A2557" t="str">
            <v>891</v>
          </cell>
          <cell r="B2557" t="str">
            <v>891 - Customer Experience</v>
          </cell>
        </row>
        <row r="2558">
          <cell r="A2558" t="str">
            <v>862</v>
          </cell>
          <cell r="B2558" t="str">
            <v>862 - Regulatory Reporting</v>
          </cell>
        </row>
        <row r="2559">
          <cell r="A2559" t="str">
            <v>4315</v>
          </cell>
          <cell r="B2559" t="str">
            <v>4315 - Customer Operations</v>
          </cell>
        </row>
        <row r="2560">
          <cell r="A2560" t="str">
            <v>4336</v>
          </cell>
          <cell r="B2560" t="str">
            <v>4336 - Meter Services</v>
          </cell>
        </row>
        <row r="2561">
          <cell r="A2561" t="str">
            <v>2155</v>
          </cell>
          <cell r="B2561" t="str">
            <v>2155 - DSM-Blueprint</v>
          </cell>
        </row>
        <row r="2562">
          <cell r="A2562" t="str">
            <v>919</v>
          </cell>
          <cell r="B2562" t="str">
            <v>919 - Procurement &amp; Inventory</v>
          </cell>
        </row>
        <row r="2563">
          <cell r="A2563" t="str">
            <v>5563</v>
          </cell>
          <cell r="B2563" t="str">
            <v>5563 - AM Environmental Services</v>
          </cell>
        </row>
        <row r="2564">
          <cell r="A2564" t="str">
            <v>5555</v>
          </cell>
          <cell r="B2564" t="str">
            <v>5555 - Special Billing-Washington</v>
          </cell>
        </row>
        <row r="2565">
          <cell r="A2565" t="str">
            <v>931</v>
          </cell>
          <cell r="B2565" t="str">
            <v>931 - Carney's Point Call Center &amp; Quality</v>
          </cell>
        </row>
        <row r="2566">
          <cell r="A2566" t="str">
            <v>843</v>
          </cell>
          <cell r="B2566" t="str">
            <v>843 - IT Infrastructure Platforms</v>
          </cell>
        </row>
        <row r="2567">
          <cell r="A2567" t="str">
            <v>4215</v>
          </cell>
          <cell r="B2567" t="str">
            <v>4215 - Elec Maint - Protection &amp; Telecom</v>
          </cell>
        </row>
        <row r="2568">
          <cell r="A2568" t="str">
            <v>4226</v>
          </cell>
          <cell r="B2568" t="str">
            <v>4226 - Field Operations &amp; Restoration</v>
          </cell>
        </row>
        <row r="2569">
          <cell r="A2569" t="str">
            <v>4267</v>
          </cell>
          <cell r="B2569" t="str">
            <v>4267 - Pepco Vehicle Resource Mgmt-Benning</v>
          </cell>
        </row>
        <row r="2570">
          <cell r="A2570" t="str">
            <v>630</v>
          </cell>
          <cell r="B2570" t="str">
            <v>630 - Environmental Services</v>
          </cell>
        </row>
        <row r="2571">
          <cell r="A2571" t="str">
            <v>4405</v>
          </cell>
          <cell r="B2571" t="str">
            <v>4405 - Pepco Engineering</v>
          </cell>
        </row>
        <row r="2572">
          <cell r="A2572" t="str">
            <v>4210</v>
          </cell>
          <cell r="B2572" t="str">
            <v>4210 - Pepco-UG Maint &amp; Construct</v>
          </cell>
        </row>
        <row r="2573">
          <cell r="A2573" t="str">
            <v>4505</v>
          </cell>
          <cell r="B2573" t="str">
            <v>4505 - Finance/Acctg-Pepco</v>
          </cell>
        </row>
        <row r="2574">
          <cell r="A2574" t="str">
            <v>4220</v>
          </cell>
          <cell r="B2574" t="str">
            <v>4220 - Elec Maint - Substation</v>
          </cell>
        </row>
        <row r="2575">
          <cell r="A2575" t="str">
            <v>2178</v>
          </cell>
          <cell r="B2575" t="str">
            <v>2178 - IT Client Support</v>
          </cell>
        </row>
        <row r="2576">
          <cell r="A2576" t="str">
            <v>1440</v>
          </cell>
          <cell r="B2576" t="str">
            <v>1440 - DPL MD Energy Engineers (FERC 9082)</v>
          </cell>
        </row>
        <row r="2577">
          <cell r="A2577" t="str">
            <v>4215</v>
          </cell>
          <cell r="B2577" t="str">
            <v>4215 - Elec Maint - Protection &amp; Telecom</v>
          </cell>
        </row>
        <row r="2578">
          <cell r="A2578" t="str">
            <v>390</v>
          </cell>
          <cell r="B2578" t="str">
            <v>390 - Business Transformation</v>
          </cell>
        </row>
        <row r="2579">
          <cell r="A2579" t="str">
            <v>4405</v>
          </cell>
          <cell r="B2579" t="str">
            <v>4405 - Pepco Engineering</v>
          </cell>
        </row>
        <row r="2580">
          <cell r="A2580" t="str">
            <v>4336</v>
          </cell>
          <cell r="B2580" t="str">
            <v>4336 - Meter Services</v>
          </cell>
        </row>
        <row r="2581">
          <cell r="A2581" t="str">
            <v>4215</v>
          </cell>
          <cell r="B2581" t="str">
            <v>4215 - Elec Maint - Protection &amp; Telecom</v>
          </cell>
        </row>
        <row r="2582">
          <cell r="A2582" t="str">
            <v>4205</v>
          </cell>
          <cell r="B2582" t="str">
            <v>4205 - Pepco OH Main &amp; Construct-Forestville</v>
          </cell>
        </row>
        <row r="2583">
          <cell r="A2583" t="str">
            <v>4215</v>
          </cell>
          <cell r="B2583" t="str">
            <v>4215 - Elec Maint - Protection &amp; Telecom</v>
          </cell>
        </row>
        <row r="2584">
          <cell r="A2584" t="str">
            <v>4312</v>
          </cell>
          <cell r="B2584" t="str">
            <v>4312 - Remittance Processing-Pepco</v>
          </cell>
        </row>
        <row r="2585">
          <cell r="A2585" t="str">
            <v>4510</v>
          </cell>
          <cell r="B2585" t="str">
            <v>4510 - HR-Pepco</v>
          </cell>
        </row>
        <row r="2586">
          <cell r="A2586" t="str">
            <v>4215</v>
          </cell>
          <cell r="B2586" t="str">
            <v>4215 - Elec Maint - Protection &amp; Telecom</v>
          </cell>
        </row>
        <row r="2587">
          <cell r="A2587" t="str">
            <v>4314</v>
          </cell>
          <cell r="B2587" t="str">
            <v>4314 - Customer Care Billing-Pepco</v>
          </cell>
        </row>
        <row r="2588">
          <cell r="A2588" t="str">
            <v>931</v>
          </cell>
          <cell r="B2588" t="str">
            <v>931 - Carney's Point Call Center &amp; Quality</v>
          </cell>
        </row>
        <row r="2589">
          <cell r="A2589" t="str">
            <v>2309</v>
          </cell>
          <cell r="B2589" t="str">
            <v>2309 - Telecommunications &amp; Network Engineering</v>
          </cell>
        </row>
        <row r="2590">
          <cell r="A2590" t="str">
            <v>4226</v>
          </cell>
          <cell r="B2590" t="str">
            <v>4226 - Field Operations &amp; Restoration</v>
          </cell>
        </row>
        <row r="2591">
          <cell r="A2591" t="str">
            <v>2132</v>
          </cell>
          <cell r="B2591" t="str">
            <v>2132 - Outreach</v>
          </cell>
        </row>
        <row r="2592">
          <cell r="A2592" t="str">
            <v>958</v>
          </cell>
          <cell r="B2592" t="str">
            <v>958 - Business Systems - GIS/GWD</v>
          </cell>
        </row>
        <row r="2593">
          <cell r="A2593" t="str">
            <v>4405</v>
          </cell>
          <cell r="B2593" t="str">
            <v>4405 - Pepco Engineering</v>
          </cell>
        </row>
        <row r="2594">
          <cell r="A2594" t="str">
            <v>2258</v>
          </cell>
          <cell r="B2594" t="str">
            <v>2258 - HR Staffing</v>
          </cell>
        </row>
        <row r="2595">
          <cell r="A2595" t="str">
            <v>4210</v>
          </cell>
          <cell r="B2595" t="str">
            <v>4210 - Pepco-UG Maint &amp; Construct</v>
          </cell>
        </row>
        <row r="2596">
          <cell r="A2596" t="str">
            <v>359</v>
          </cell>
          <cell r="B2596" t="str">
            <v>359 - New Castle Maintenance</v>
          </cell>
        </row>
        <row r="2597">
          <cell r="A2597" t="str">
            <v>882</v>
          </cell>
          <cell r="B2597" t="str">
            <v>882 - Legal</v>
          </cell>
        </row>
        <row r="2598">
          <cell r="A2598" t="str">
            <v>4215</v>
          </cell>
          <cell r="B2598" t="str">
            <v>4215 - Elec Maint - Protection &amp; Telecom</v>
          </cell>
        </row>
        <row r="2599">
          <cell r="A2599" t="str">
            <v>5563</v>
          </cell>
          <cell r="B2599" t="str">
            <v>5563 - AM Environmental Services</v>
          </cell>
        </row>
        <row r="2600">
          <cell r="A2600" t="str">
            <v>4226</v>
          </cell>
          <cell r="B2600" t="str">
            <v>4226 - Field Operations &amp; Restoration</v>
          </cell>
        </row>
        <row r="2601">
          <cell r="A2601" t="str">
            <v>4591</v>
          </cell>
          <cell r="B2601" t="str">
            <v>4591 - Pepco Drafting</v>
          </cell>
        </row>
        <row r="2602">
          <cell r="A2602" t="str">
            <v>1526</v>
          </cell>
          <cell r="B2602" t="str">
            <v>1526 - General Services - Support Team</v>
          </cell>
        </row>
        <row r="2603">
          <cell r="A2603" t="str">
            <v>893</v>
          </cell>
          <cell r="B2603" t="str">
            <v>893 - Regional Media Communications</v>
          </cell>
        </row>
        <row r="2604">
          <cell r="A2604" t="str">
            <v>4405</v>
          </cell>
          <cell r="B2604" t="str">
            <v>4405 - Pepco Engineering</v>
          </cell>
        </row>
        <row r="2605">
          <cell r="A2605" t="str">
            <v>897</v>
          </cell>
          <cell r="B2605" t="str">
            <v>897 - Administration &amp; Technical Support</v>
          </cell>
        </row>
        <row r="2606">
          <cell r="A2606" t="str">
            <v>4336</v>
          </cell>
          <cell r="B2606" t="str">
            <v>4336 - Meter Services</v>
          </cell>
        </row>
        <row r="2607">
          <cell r="A2607" t="str">
            <v>4405</v>
          </cell>
          <cell r="B2607" t="str">
            <v>4405 - Pepco Engineering</v>
          </cell>
        </row>
        <row r="2608">
          <cell r="A2608" t="str">
            <v>4313</v>
          </cell>
          <cell r="B2608" t="str">
            <v>4313 - Credit &amp; Collections-Pepco</v>
          </cell>
        </row>
        <row r="2609">
          <cell r="A2609" t="str">
            <v>1524</v>
          </cell>
          <cell r="B2609" t="str">
            <v>1524 - Supply Customer Energy</v>
          </cell>
        </row>
        <row r="2610">
          <cell r="A2610" t="str">
            <v>1078</v>
          </cell>
          <cell r="B2610" t="str">
            <v>1078 - IWC DPL Dist Planning &amp; Scheduling</v>
          </cell>
        </row>
        <row r="2611">
          <cell r="A2611" t="str">
            <v>4314</v>
          </cell>
          <cell r="B2611" t="str">
            <v>4314 - Customer Care Billing-Pepco</v>
          </cell>
        </row>
        <row r="2612">
          <cell r="A2612" t="str">
            <v>4315</v>
          </cell>
          <cell r="B2612" t="str">
            <v>4315 - Customer Operations</v>
          </cell>
        </row>
        <row r="2613">
          <cell r="A2613" t="str">
            <v>827</v>
          </cell>
          <cell r="B2613" t="str">
            <v>827 - Salisbury Call Center &amp; Outreach</v>
          </cell>
        </row>
        <row r="2614">
          <cell r="A2614" t="str">
            <v>4215</v>
          </cell>
          <cell r="B2614" t="str">
            <v>4215 - Elec Maint - Protection &amp; Telecom</v>
          </cell>
        </row>
        <row r="2615">
          <cell r="A2615" t="str">
            <v>4316</v>
          </cell>
          <cell r="B2615" t="str">
            <v>4316 - Customer Relations Research &amp; Resolution</v>
          </cell>
        </row>
        <row r="2616">
          <cell r="A2616" t="str">
            <v>4266</v>
          </cell>
          <cell r="B2616" t="str">
            <v>4266 - Pepco Vehicle Resource Mgmt-Rockville</v>
          </cell>
        </row>
        <row r="2617">
          <cell r="A2617" t="str">
            <v>4405</v>
          </cell>
          <cell r="B2617" t="str">
            <v>4405 - Pepco Engineering</v>
          </cell>
        </row>
        <row r="2618">
          <cell r="A2618" t="str">
            <v>4317</v>
          </cell>
          <cell r="B2618" t="str">
            <v>4317 - Billing CRT</v>
          </cell>
        </row>
        <row r="2619">
          <cell r="A2619" t="str">
            <v>4405</v>
          </cell>
          <cell r="B2619" t="str">
            <v>4405 - Pepco Engineering</v>
          </cell>
        </row>
        <row r="2620">
          <cell r="A2620" t="str">
            <v>4315</v>
          </cell>
          <cell r="B2620" t="str">
            <v>4315 - Customer Operations</v>
          </cell>
        </row>
        <row r="2621">
          <cell r="A2621" t="str">
            <v>2137</v>
          </cell>
          <cell r="B2621" t="str">
            <v>2137 - Retail Choice &amp; Syst</v>
          </cell>
        </row>
        <row r="2622">
          <cell r="A2622" t="str">
            <v>4313</v>
          </cell>
          <cell r="B2622" t="str">
            <v>4313 - Credit &amp; Collections-Pepco</v>
          </cell>
        </row>
        <row r="2623">
          <cell r="A2623" t="str">
            <v>4220</v>
          </cell>
          <cell r="B2623" t="str">
            <v>4220 - Elec Maint - Substation</v>
          </cell>
        </row>
        <row r="2624">
          <cell r="A2624" t="str">
            <v>4525</v>
          </cell>
          <cell r="B2624" t="str">
            <v>4525 - Building Srvs-Pepco</v>
          </cell>
        </row>
        <row r="2625">
          <cell r="A2625" t="str">
            <v>4215</v>
          </cell>
          <cell r="B2625" t="str">
            <v>4215 - Elec Maint - Protection &amp; Telecom</v>
          </cell>
        </row>
        <row r="2626">
          <cell r="A2626" t="str">
            <v>396</v>
          </cell>
          <cell r="B2626" t="str">
            <v>396 - Field Training-New Castle</v>
          </cell>
        </row>
        <row r="2627">
          <cell r="A2627" t="str">
            <v>4405</v>
          </cell>
          <cell r="B2627" t="str">
            <v>4405 - Pepco Engineering</v>
          </cell>
        </row>
        <row r="2628">
          <cell r="A2628" t="str">
            <v>4226</v>
          </cell>
          <cell r="B2628" t="str">
            <v>4226 - Field Operations &amp; Restoration</v>
          </cell>
        </row>
        <row r="2629">
          <cell r="A2629" t="str">
            <v>4585</v>
          </cell>
          <cell r="B2629" t="str">
            <v>4585 - PHI Power Procurement</v>
          </cell>
        </row>
        <row r="2630">
          <cell r="A2630" t="str">
            <v>4210</v>
          </cell>
          <cell r="B2630" t="str">
            <v>4210 - Pepco-UG Maint &amp; Construct</v>
          </cell>
        </row>
        <row r="2631">
          <cell r="A2631" t="str">
            <v>1054</v>
          </cell>
          <cell r="B2631" t="str">
            <v>1054 - Regulatory Compliance Pricing</v>
          </cell>
        </row>
        <row r="2632">
          <cell r="A2632" t="str">
            <v>4317</v>
          </cell>
          <cell r="B2632" t="str">
            <v>4317 - Billing CRT</v>
          </cell>
        </row>
        <row r="2633">
          <cell r="A2633" t="str">
            <v>871</v>
          </cell>
          <cell r="B2633" t="str">
            <v>871 - Revenue Accounting</v>
          </cell>
        </row>
        <row r="2634">
          <cell r="A2634" t="str">
            <v>4315</v>
          </cell>
          <cell r="B2634" t="str">
            <v>4315 - Customer Operations</v>
          </cell>
        </row>
        <row r="2635">
          <cell r="A2635" t="str">
            <v>4316</v>
          </cell>
          <cell r="B2635" t="str">
            <v>4316 - Customer Relations Research &amp; Resolution</v>
          </cell>
        </row>
        <row r="2636">
          <cell r="A2636" t="str">
            <v>2149</v>
          </cell>
          <cell r="B2636" t="str">
            <v>2149 - PHI Electric System Operations</v>
          </cell>
        </row>
        <row r="2637">
          <cell r="A2637" t="str">
            <v>2309</v>
          </cell>
          <cell r="B2637" t="str">
            <v>2309 - Telecommunications &amp; Network Engineering</v>
          </cell>
        </row>
        <row r="2638">
          <cell r="A2638" t="str">
            <v>931</v>
          </cell>
          <cell r="B2638" t="str">
            <v>931 - Carney's Point Call Center &amp; Quality</v>
          </cell>
        </row>
        <row r="2639">
          <cell r="A2639" t="str">
            <v>4405</v>
          </cell>
          <cell r="B2639" t="str">
            <v>4405 - Pepco Engineering</v>
          </cell>
        </row>
        <row r="2640">
          <cell r="A2640" t="str">
            <v>4525</v>
          </cell>
          <cell r="B2640" t="str">
            <v>4525 - Building Srvs-Pepco</v>
          </cell>
        </row>
        <row r="2641">
          <cell r="A2641" t="str">
            <v>4251</v>
          </cell>
          <cell r="B2641" t="str">
            <v>4251 - General Shops (Fabrication)</v>
          </cell>
        </row>
        <row r="2642">
          <cell r="A2642" t="str">
            <v>4336</v>
          </cell>
          <cell r="B2642" t="str">
            <v>4336 - Meter Services</v>
          </cell>
        </row>
        <row r="2643">
          <cell r="A2643" t="str">
            <v>919</v>
          </cell>
          <cell r="B2643" t="str">
            <v>919 - Procurement &amp; Inventory</v>
          </cell>
        </row>
        <row r="2644">
          <cell r="A2644" t="str">
            <v>4225</v>
          </cell>
          <cell r="B2644" t="str">
            <v>4225 - Pepco-System Operations</v>
          </cell>
        </row>
        <row r="2645">
          <cell r="A2645" t="str">
            <v>4313</v>
          </cell>
          <cell r="B2645" t="str">
            <v>4313 - Credit &amp; Collections-Pepco</v>
          </cell>
        </row>
        <row r="2646">
          <cell r="A2646" t="str">
            <v>4210</v>
          </cell>
          <cell r="B2646" t="str">
            <v>4210 - Pepco-UG Maint &amp; Construct</v>
          </cell>
        </row>
        <row r="2647">
          <cell r="A2647" t="str">
            <v>4215</v>
          </cell>
          <cell r="B2647" t="str">
            <v>4215 - Elec Maint - Protection &amp; Telecom</v>
          </cell>
        </row>
        <row r="2648">
          <cell r="A2648" t="str">
            <v>811</v>
          </cell>
          <cell r="B2648" t="str">
            <v>811 - Strategic Sourcing Operations</v>
          </cell>
        </row>
        <row r="2649">
          <cell r="A2649" t="str">
            <v>4405</v>
          </cell>
          <cell r="B2649" t="str">
            <v>4405 - Pepco Engineering</v>
          </cell>
        </row>
        <row r="2650">
          <cell r="A2650" t="str">
            <v>2187</v>
          </cell>
          <cell r="B2650" t="str">
            <v>2187 - IT Corporate Solutions</v>
          </cell>
        </row>
        <row r="2651">
          <cell r="A2651" t="str">
            <v>4313</v>
          </cell>
          <cell r="B2651" t="str">
            <v>4313 - Credit &amp; Collections-Pepco</v>
          </cell>
        </row>
        <row r="2652">
          <cell r="A2652" t="str">
            <v>359</v>
          </cell>
          <cell r="B2652" t="str">
            <v>359 - New Castle Maintenance</v>
          </cell>
        </row>
        <row r="2653">
          <cell r="A2653" t="str">
            <v>4405</v>
          </cell>
          <cell r="B2653" t="str">
            <v>4405 - Pepco Engineering</v>
          </cell>
        </row>
        <row r="2654">
          <cell r="A2654" t="str">
            <v>4220</v>
          </cell>
          <cell r="B2654" t="str">
            <v>4220 - Elec Maint - Substation</v>
          </cell>
        </row>
        <row r="2655">
          <cell r="A2655" t="str">
            <v>361</v>
          </cell>
          <cell r="B2655" t="str">
            <v>361 - Bay Maintenance</v>
          </cell>
        </row>
        <row r="2656">
          <cell r="A2656" t="str">
            <v>5558</v>
          </cell>
          <cell r="B2656" t="str">
            <v>5558 - ACE/DPL Transmission &amp; Civil Engineering</v>
          </cell>
        </row>
        <row r="2657">
          <cell r="A2657" t="str">
            <v>5555</v>
          </cell>
          <cell r="B2657" t="str">
            <v>5555 - Special Billing-Washington</v>
          </cell>
        </row>
        <row r="2658">
          <cell r="A2658" t="str">
            <v>4205</v>
          </cell>
          <cell r="B2658" t="str">
            <v>4205 - Pepco OH Main &amp; Construct-Forestville</v>
          </cell>
        </row>
        <row r="2659">
          <cell r="A2659" t="str">
            <v>2103</v>
          </cell>
          <cell r="B2659" t="str">
            <v>2103 - Budget Coordination &amp; Planning</v>
          </cell>
        </row>
        <row r="2660">
          <cell r="A2660" t="str">
            <v>4220</v>
          </cell>
          <cell r="B2660" t="str">
            <v>4220 - Elec Maint - Substation</v>
          </cell>
        </row>
        <row r="2661">
          <cell r="A2661" t="str">
            <v>4220</v>
          </cell>
          <cell r="B2661" t="str">
            <v>4220 - Elec Maint - Substation</v>
          </cell>
        </row>
        <row r="2662">
          <cell r="A2662" t="str">
            <v>4215</v>
          </cell>
          <cell r="B2662" t="str">
            <v>4215 - Elec Maint - Protection &amp; Telecom</v>
          </cell>
        </row>
        <row r="2663">
          <cell r="A2663" t="str">
            <v>1085</v>
          </cell>
          <cell r="B2663" t="str">
            <v>1085 - KAST South</v>
          </cell>
        </row>
        <row r="2664">
          <cell r="A2664" t="str">
            <v>4336</v>
          </cell>
          <cell r="B2664" t="str">
            <v>4336 - Meter Services</v>
          </cell>
        </row>
        <row r="2665">
          <cell r="A2665" t="str">
            <v>260</v>
          </cell>
          <cell r="B2665" t="str">
            <v>260 - DPL Engineering</v>
          </cell>
        </row>
        <row r="2666">
          <cell r="A2666" t="str">
            <v>4215</v>
          </cell>
          <cell r="B2666" t="str">
            <v>4215 - Elec Maint - Protection &amp; Telecom</v>
          </cell>
        </row>
        <row r="2667">
          <cell r="A2667" t="str">
            <v>4205</v>
          </cell>
          <cell r="B2667" t="str">
            <v>4205 - Pepco OH Main &amp; Construct-Forestville</v>
          </cell>
        </row>
        <row r="2668">
          <cell r="A2668" t="str">
            <v>841</v>
          </cell>
          <cell r="B2668" t="str">
            <v>841 - IT Infrastructure Services</v>
          </cell>
        </row>
        <row r="2669">
          <cell r="A2669" t="str">
            <v>1076</v>
          </cell>
          <cell r="B2669" t="str">
            <v>1076 - Pepco Substation Engineering</v>
          </cell>
        </row>
        <row r="2670">
          <cell r="A2670" t="str">
            <v>4313</v>
          </cell>
          <cell r="B2670" t="str">
            <v>4313 - Credit &amp; Collections-Pepco</v>
          </cell>
        </row>
        <row r="2671">
          <cell r="A2671" t="str">
            <v>931</v>
          </cell>
          <cell r="B2671" t="str">
            <v>931 - Carney's Point Call Center &amp; Quality</v>
          </cell>
        </row>
        <row r="2672">
          <cell r="A2672" t="str">
            <v>843</v>
          </cell>
          <cell r="B2672" t="str">
            <v>843 - IT Infrastructure Platforms</v>
          </cell>
        </row>
        <row r="2673">
          <cell r="A2673" t="str">
            <v>1076</v>
          </cell>
          <cell r="B2673" t="str">
            <v>1076 - Pepco Substation Engineering</v>
          </cell>
        </row>
        <row r="2674">
          <cell r="A2674" t="str">
            <v>4267</v>
          </cell>
          <cell r="B2674" t="str">
            <v>4267 - Pepco Vehicle Resource Mgmt-Benning</v>
          </cell>
        </row>
        <row r="2675">
          <cell r="A2675" t="str">
            <v>5563</v>
          </cell>
          <cell r="B2675" t="str">
            <v>5563 - AM Environmental Services</v>
          </cell>
        </row>
        <row r="2676">
          <cell r="A2676" t="str">
            <v>1074</v>
          </cell>
          <cell r="B2676" t="str">
            <v>1074 - NERC Policy and Compliance</v>
          </cell>
        </row>
        <row r="2677">
          <cell r="A2677" t="str">
            <v>1077</v>
          </cell>
          <cell r="B2677" t="str">
            <v>1077 - Pepco Transmission Planning</v>
          </cell>
        </row>
        <row r="2678">
          <cell r="A2678" t="str">
            <v>260</v>
          </cell>
          <cell r="B2678" t="str">
            <v>260 - DPL Engineering</v>
          </cell>
        </row>
        <row r="2679">
          <cell r="A2679" t="str">
            <v>4205</v>
          </cell>
          <cell r="B2679" t="str">
            <v>4205 - Pepco OH Main &amp; Construct-Forestville</v>
          </cell>
        </row>
        <row r="2680">
          <cell r="A2680" t="str">
            <v>4405</v>
          </cell>
          <cell r="B2680" t="str">
            <v>4405 - Pepco Engineering</v>
          </cell>
        </row>
        <row r="2681">
          <cell r="A2681" t="str">
            <v>4336</v>
          </cell>
          <cell r="B2681" t="str">
            <v>4336 - Meter Services</v>
          </cell>
        </row>
        <row r="2682">
          <cell r="A2682" t="str">
            <v>1558</v>
          </cell>
          <cell r="B2682" t="str">
            <v>1558 - Regulatory Accounting</v>
          </cell>
        </row>
        <row r="2683">
          <cell r="A2683" t="str">
            <v>4591</v>
          </cell>
          <cell r="B2683" t="str">
            <v>4591 - Pepco Drafting</v>
          </cell>
        </row>
        <row r="2684">
          <cell r="A2684" t="str">
            <v>2185</v>
          </cell>
          <cell r="B2684" t="str">
            <v>2185 - IT Customer Solutions</v>
          </cell>
        </row>
        <row r="2685">
          <cell r="A2685" t="str">
            <v>384</v>
          </cell>
          <cell r="B2685" t="str">
            <v>384 - Substation Eng T&amp;D</v>
          </cell>
        </row>
        <row r="2686">
          <cell r="A2686" t="str">
            <v>4220</v>
          </cell>
          <cell r="B2686" t="str">
            <v>4220 - Elec Maint - Substation</v>
          </cell>
        </row>
        <row r="2687">
          <cell r="A2687" t="str">
            <v>4206</v>
          </cell>
          <cell r="B2687" t="str">
            <v>4206 - Pepco OH Main &amp; Constr-Rockville</v>
          </cell>
        </row>
        <row r="2688">
          <cell r="A2688" t="str">
            <v>2178</v>
          </cell>
          <cell r="B2688" t="str">
            <v>2178 - IT Client Support</v>
          </cell>
        </row>
        <row r="2689">
          <cell r="A2689" t="str">
            <v>4313</v>
          </cell>
          <cell r="B2689" t="str">
            <v>4313 - Credit &amp; Collections-Pepco</v>
          </cell>
        </row>
        <row r="2690">
          <cell r="A2690" t="str">
            <v>4210</v>
          </cell>
          <cell r="B2690" t="str">
            <v>4210 - Pepco-UG Maint &amp; Construct</v>
          </cell>
        </row>
        <row r="2691">
          <cell r="A2691" t="str">
            <v>2155</v>
          </cell>
          <cell r="B2691" t="str">
            <v>2155 - DSM-Blueprint</v>
          </cell>
        </row>
        <row r="2692">
          <cell r="A2692" t="str">
            <v>4314</v>
          </cell>
          <cell r="B2692" t="str">
            <v>4314 - Customer Care Billing-Pepco</v>
          </cell>
        </row>
        <row r="2693">
          <cell r="A2693" t="str">
            <v>4210</v>
          </cell>
          <cell r="B2693" t="str">
            <v>4210 - Pepco-UG Maint &amp; Construct</v>
          </cell>
        </row>
        <row r="2694">
          <cell r="A2694" t="str">
            <v>4210</v>
          </cell>
          <cell r="B2694" t="str">
            <v>4210 - Pepco-UG Maint &amp; Construct</v>
          </cell>
        </row>
        <row r="2695">
          <cell r="A2695" t="str">
            <v>2255</v>
          </cell>
          <cell r="B2695" t="str">
            <v>2255 - Meter Data Analysis Services</v>
          </cell>
        </row>
        <row r="2696">
          <cell r="A2696" t="str">
            <v>4205</v>
          </cell>
          <cell r="B2696" t="str">
            <v>4205 - Pepco OH Main &amp; Construct-Forestville</v>
          </cell>
        </row>
        <row r="2697">
          <cell r="A2697" t="str">
            <v>2149</v>
          </cell>
          <cell r="B2697" t="str">
            <v>2149 - PHI Electric System Operations</v>
          </cell>
        </row>
        <row r="2698">
          <cell r="A2698" t="str">
            <v>4325</v>
          </cell>
          <cell r="B2698" t="str">
            <v>4325 - Pepco Key Account Management</v>
          </cell>
        </row>
        <row r="2699">
          <cell r="A2699" t="str">
            <v>4225</v>
          </cell>
          <cell r="B2699" t="str">
            <v>4225 - Pepco-System Operations</v>
          </cell>
        </row>
        <row r="2700">
          <cell r="A2700" t="str">
            <v>2190</v>
          </cell>
          <cell r="B2700" t="str">
            <v>2190 - Office of the VP &amp; CIO</v>
          </cell>
        </row>
        <row r="2701">
          <cell r="A2701" t="str">
            <v>4225</v>
          </cell>
          <cell r="B2701" t="str">
            <v>4225 - Pepco-System Operations</v>
          </cell>
        </row>
        <row r="2702">
          <cell r="A2702" t="str">
            <v>4405</v>
          </cell>
          <cell r="B2702" t="str">
            <v>4405 - Pepco Engineering</v>
          </cell>
        </row>
        <row r="2703">
          <cell r="A2703" t="str">
            <v>2255</v>
          </cell>
          <cell r="B2703" t="str">
            <v>2255 - Meter Data Analysis Services</v>
          </cell>
        </row>
        <row r="2704">
          <cell r="A2704" t="str">
            <v>4220</v>
          </cell>
          <cell r="B2704" t="str">
            <v>4220 - Elec Maint - Substation</v>
          </cell>
        </row>
        <row r="2705">
          <cell r="A2705" t="str">
            <v>2255</v>
          </cell>
          <cell r="B2705" t="str">
            <v>2255 - Meter Data Analysis Services</v>
          </cell>
        </row>
        <row r="2706">
          <cell r="A2706" t="str">
            <v>4210</v>
          </cell>
          <cell r="B2706" t="str">
            <v>4210 - Pepco-UG Maint &amp; Construct</v>
          </cell>
        </row>
        <row r="2707">
          <cell r="A2707" t="str">
            <v>4585</v>
          </cell>
          <cell r="B2707" t="str">
            <v>4585 - PHI Power Procurement</v>
          </cell>
        </row>
        <row r="2708">
          <cell r="A2708" t="str">
            <v>2320</v>
          </cell>
          <cell r="B2708" t="str">
            <v>2320 - Cust Rel Research &amp; Resolution ACE/DPL</v>
          </cell>
        </row>
        <row r="2709">
          <cell r="A2709" t="str">
            <v>4314</v>
          </cell>
          <cell r="B2709" t="str">
            <v>4314 - Customer Care Billing-Pepco</v>
          </cell>
        </row>
        <row r="2710">
          <cell r="A2710" t="str">
            <v>4313</v>
          </cell>
          <cell r="B2710" t="str">
            <v>4313 - Credit &amp; Collections-Pepco</v>
          </cell>
        </row>
        <row r="2711">
          <cell r="A2711" t="str">
            <v>4336</v>
          </cell>
          <cell r="B2711" t="str">
            <v>4336 - Meter Services</v>
          </cell>
        </row>
        <row r="2712">
          <cell r="A2712" t="str">
            <v>2345</v>
          </cell>
          <cell r="B2712" t="str">
            <v>2345 - Legal - Regulatory Support</v>
          </cell>
        </row>
        <row r="2713">
          <cell r="A2713" t="str">
            <v>4314</v>
          </cell>
          <cell r="B2713" t="str">
            <v>4314 - Customer Care Billing-Pepco</v>
          </cell>
        </row>
        <row r="2714">
          <cell r="A2714" t="str">
            <v>4205</v>
          </cell>
          <cell r="B2714" t="str">
            <v>4205 - Pepco OH Main &amp; Construct-Forestville</v>
          </cell>
        </row>
        <row r="2715">
          <cell r="A2715" t="str">
            <v>4405</v>
          </cell>
          <cell r="B2715" t="str">
            <v>4405 - Pepco Engineering</v>
          </cell>
        </row>
        <row r="2716">
          <cell r="A2716" t="str">
            <v>4336</v>
          </cell>
          <cell r="B2716" t="str">
            <v>4336 - Meter Services</v>
          </cell>
        </row>
        <row r="2717">
          <cell r="A2717" t="str">
            <v>864</v>
          </cell>
          <cell r="B2717" t="str">
            <v>864 - Performance Consulting and Enhancement</v>
          </cell>
        </row>
        <row r="2718">
          <cell r="A2718" t="str">
            <v>4405</v>
          </cell>
          <cell r="B2718" t="str">
            <v>4405 - Pepco Engineering</v>
          </cell>
        </row>
        <row r="2719">
          <cell r="A2719" t="str">
            <v>848</v>
          </cell>
          <cell r="B2719" t="str">
            <v>848 - Corporate Tax</v>
          </cell>
        </row>
        <row r="2720">
          <cell r="A2720" t="str">
            <v>4226</v>
          </cell>
          <cell r="B2720" t="str">
            <v>4226 - Field Operations &amp; Restoration</v>
          </cell>
        </row>
        <row r="2721">
          <cell r="A2721" t="str">
            <v>4315</v>
          </cell>
          <cell r="B2721" t="str">
            <v>4315 - Customer Operations</v>
          </cell>
        </row>
        <row r="2722">
          <cell r="A2722" t="str">
            <v>4405</v>
          </cell>
          <cell r="B2722" t="str">
            <v>4405 - Pepco Engineering</v>
          </cell>
        </row>
        <row r="2723">
          <cell r="A2723" t="str">
            <v>958</v>
          </cell>
          <cell r="B2723" t="str">
            <v>958 - Business Systems - GIS/GWD</v>
          </cell>
        </row>
        <row r="2724">
          <cell r="A2724" t="str">
            <v>4210</v>
          </cell>
          <cell r="B2724" t="str">
            <v>4210 - Pepco-UG Maint &amp; Construct</v>
          </cell>
        </row>
        <row r="2725">
          <cell r="A2725" t="str">
            <v>4405</v>
          </cell>
          <cell r="B2725" t="str">
            <v>4405 - Pepco Engineering</v>
          </cell>
        </row>
        <row r="2726">
          <cell r="A2726" t="str">
            <v>4505</v>
          </cell>
          <cell r="B2726" t="str">
            <v>4505 - Finance/Acctg-Pepco</v>
          </cell>
        </row>
        <row r="2727">
          <cell r="A2727" t="str">
            <v>5552</v>
          </cell>
          <cell r="B2727" t="str">
            <v>5552 - Stores Projects</v>
          </cell>
        </row>
        <row r="2728">
          <cell r="A2728" t="str">
            <v>1076</v>
          </cell>
          <cell r="B2728" t="str">
            <v>1076 - Pepco Substation Engineering</v>
          </cell>
        </row>
        <row r="2729">
          <cell r="A2729" t="str">
            <v>4226</v>
          </cell>
          <cell r="B2729" t="str">
            <v>4226 - Field Operations &amp; Restoration</v>
          </cell>
        </row>
        <row r="2730">
          <cell r="A2730" t="str">
            <v>4314</v>
          </cell>
          <cell r="B2730" t="str">
            <v>4314 - Customer Care Billing-Pepco</v>
          </cell>
        </row>
        <row r="2731">
          <cell r="A2731" t="str">
            <v>4225</v>
          </cell>
          <cell r="B2731" t="str">
            <v>4225 - Pepco-System Operations</v>
          </cell>
        </row>
        <row r="2732">
          <cell r="A2732" t="str">
            <v>4505</v>
          </cell>
          <cell r="B2732" t="str">
            <v>4505 - Finance/Acctg-Pepco</v>
          </cell>
        </row>
        <row r="2733">
          <cell r="A2733" t="str">
            <v>4336</v>
          </cell>
          <cell r="B2733" t="str">
            <v>4336 - Meter Services</v>
          </cell>
        </row>
        <row r="2734">
          <cell r="A2734" t="str">
            <v>1155</v>
          </cell>
          <cell r="B2734" t="str">
            <v>1155 - Project Management Office</v>
          </cell>
        </row>
        <row r="2735">
          <cell r="A2735" t="str">
            <v>5562</v>
          </cell>
          <cell r="B2735" t="str">
            <v>5562 - Asset Performance</v>
          </cell>
        </row>
        <row r="2736">
          <cell r="A2736" t="str">
            <v>4336</v>
          </cell>
          <cell r="B2736" t="str">
            <v>4336 - Meter Services</v>
          </cell>
        </row>
        <row r="2737">
          <cell r="A2737" t="str">
            <v>4314</v>
          </cell>
          <cell r="B2737" t="str">
            <v>4314 - Customer Care Billing-Pepco</v>
          </cell>
        </row>
        <row r="2738">
          <cell r="A2738" t="str">
            <v>4250</v>
          </cell>
          <cell r="B2738" t="str">
            <v>4250 - Stores Pepco</v>
          </cell>
        </row>
        <row r="2739">
          <cell r="A2739" t="str">
            <v>1076</v>
          </cell>
          <cell r="B2739" t="str">
            <v>1076 - Pepco Substation Engineering</v>
          </cell>
        </row>
        <row r="2740">
          <cell r="A2740" t="str">
            <v>4314</v>
          </cell>
          <cell r="B2740" t="str">
            <v>4314 - Customer Care Billing-Pepco</v>
          </cell>
        </row>
        <row r="2741">
          <cell r="A2741" t="str">
            <v>4215</v>
          </cell>
          <cell r="B2741" t="str">
            <v>4215 - Elec Maint - Protection &amp; Telecom</v>
          </cell>
        </row>
        <row r="2742">
          <cell r="A2742" t="str">
            <v>2501</v>
          </cell>
          <cell r="B2742" t="str">
            <v>2501 - Power Delivery Tax Services</v>
          </cell>
        </row>
        <row r="2743">
          <cell r="A2743" t="str">
            <v>343</v>
          </cell>
          <cell r="B2743" t="str">
            <v>343 - ACE Construction</v>
          </cell>
        </row>
        <row r="2744">
          <cell r="A2744" t="str">
            <v>4220</v>
          </cell>
          <cell r="B2744" t="str">
            <v>4220 - Elec Maint - Substation</v>
          </cell>
        </row>
        <row r="2745">
          <cell r="A2745" t="str">
            <v>4215</v>
          </cell>
          <cell r="B2745" t="str">
            <v>4215 - Elec Maint - Protection &amp; Telecom</v>
          </cell>
        </row>
        <row r="2746">
          <cell r="A2746" t="str">
            <v>4315</v>
          </cell>
          <cell r="B2746" t="str">
            <v>4315 - Customer Operations</v>
          </cell>
        </row>
        <row r="2747">
          <cell r="A2747" t="str">
            <v>893</v>
          </cell>
          <cell r="B2747" t="str">
            <v>893 - Regional Media Communications</v>
          </cell>
        </row>
        <row r="2748">
          <cell r="A2748" t="str">
            <v>4505</v>
          </cell>
          <cell r="B2748" t="str">
            <v>4505 - Finance/Acctg-Pepco</v>
          </cell>
        </row>
        <row r="2749">
          <cell r="A2749" t="str">
            <v>827</v>
          </cell>
          <cell r="B2749" t="str">
            <v>827 - Salisbury Call Center &amp; Outreach</v>
          </cell>
        </row>
        <row r="2750">
          <cell r="A2750" t="str">
            <v>4336</v>
          </cell>
          <cell r="B2750" t="str">
            <v>4336 - Meter Services</v>
          </cell>
        </row>
        <row r="2751">
          <cell r="A2751" t="str">
            <v>4215</v>
          </cell>
          <cell r="B2751" t="str">
            <v>4215 - Elec Maint - Protection &amp; Telecom</v>
          </cell>
        </row>
        <row r="2752">
          <cell r="A2752" t="str">
            <v>836</v>
          </cell>
          <cell r="B2752" t="str">
            <v>836 - PHI Document Services</v>
          </cell>
        </row>
        <row r="2753">
          <cell r="A2753" t="str">
            <v>5557</v>
          </cell>
          <cell r="B2753" t="str">
            <v>5557 - PD Balance &amp; Settlement</v>
          </cell>
        </row>
        <row r="2754">
          <cell r="A2754" t="str">
            <v>4210</v>
          </cell>
          <cell r="B2754" t="str">
            <v>4210 - Pepco-UG Maint &amp; Construct</v>
          </cell>
        </row>
        <row r="2755">
          <cell r="A2755" t="str">
            <v>4206</v>
          </cell>
          <cell r="B2755" t="str">
            <v>4206 - Pepco OH Main &amp; Constr-Rockville</v>
          </cell>
        </row>
        <row r="2756">
          <cell r="A2756" t="str">
            <v>4314</v>
          </cell>
          <cell r="B2756" t="str">
            <v>4314 - Customer Care Billing-Pepco</v>
          </cell>
        </row>
        <row r="2757">
          <cell r="A2757" t="str">
            <v>4405</v>
          </cell>
          <cell r="B2757" t="str">
            <v>4405 - Pepco Engineering</v>
          </cell>
        </row>
        <row r="2758">
          <cell r="A2758" t="str">
            <v>4405</v>
          </cell>
          <cell r="B2758" t="str">
            <v>4405 - Pepco Engineering</v>
          </cell>
        </row>
        <row r="2759">
          <cell r="A2759" t="str">
            <v>4205</v>
          </cell>
          <cell r="B2759" t="str">
            <v>4205 - Pepco OH Main &amp; Construct-Forestville</v>
          </cell>
        </row>
        <row r="2760">
          <cell r="A2760" t="str">
            <v>4315</v>
          </cell>
          <cell r="B2760" t="str">
            <v>4315 - Customer Operations</v>
          </cell>
        </row>
        <row r="2761">
          <cell r="A2761" t="str">
            <v>1076</v>
          </cell>
          <cell r="B2761" t="str">
            <v>1076 - Pepco Substation Engineering</v>
          </cell>
        </row>
        <row r="2762">
          <cell r="A2762" t="str">
            <v>4315</v>
          </cell>
          <cell r="B2762" t="str">
            <v>4315 - Customer Operations</v>
          </cell>
        </row>
        <row r="2763">
          <cell r="A2763" t="str">
            <v>359</v>
          </cell>
          <cell r="B2763" t="str">
            <v>359 - New Castle Maintenance</v>
          </cell>
        </row>
        <row r="2764">
          <cell r="A2764" t="str">
            <v>4205</v>
          </cell>
          <cell r="B2764" t="str">
            <v>4205 - Pepco OH Main &amp; Construct-Forestville</v>
          </cell>
        </row>
        <row r="2765">
          <cell r="A2765" t="str">
            <v>4210</v>
          </cell>
          <cell r="B2765" t="str">
            <v>4210 - Pepco-UG Maint &amp; Construct</v>
          </cell>
        </row>
        <row r="2766">
          <cell r="A2766" t="str">
            <v>4215</v>
          </cell>
          <cell r="B2766" t="str">
            <v>4215 - Elec Maint - Protection &amp; Telecom</v>
          </cell>
        </row>
        <row r="2767">
          <cell r="A2767" t="str">
            <v>5562</v>
          </cell>
          <cell r="B2767" t="str">
            <v>5562 - Asset Performance</v>
          </cell>
        </row>
        <row r="2768">
          <cell r="A2768" t="str">
            <v>4210</v>
          </cell>
          <cell r="B2768" t="str">
            <v>4210 - Pepco-UG Maint &amp; Construct</v>
          </cell>
        </row>
        <row r="2769">
          <cell r="A2769" t="str">
            <v>4210</v>
          </cell>
          <cell r="B2769" t="str">
            <v>4210 - Pepco-UG Maint &amp; Construct</v>
          </cell>
        </row>
        <row r="2770">
          <cell r="A2770" t="str">
            <v>4210</v>
          </cell>
          <cell r="B2770" t="str">
            <v>4210 - Pepco-UG Maint &amp; Construct</v>
          </cell>
        </row>
        <row r="2771">
          <cell r="A2771" t="str">
            <v>4336</v>
          </cell>
          <cell r="B2771" t="str">
            <v>4336 - Meter Services</v>
          </cell>
        </row>
        <row r="2772">
          <cell r="A2772" t="str">
            <v>4405</v>
          </cell>
          <cell r="B2772" t="str">
            <v>4405 - Pepco Engineering</v>
          </cell>
        </row>
        <row r="2773">
          <cell r="A2773" t="str">
            <v>4250</v>
          </cell>
          <cell r="B2773" t="str">
            <v>4250 - Stores Pepco</v>
          </cell>
        </row>
        <row r="2774">
          <cell r="A2774" t="str">
            <v>272</v>
          </cell>
          <cell r="B2774" t="str">
            <v>272 - Bay Construction</v>
          </cell>
        </row>
        <row r="2775">
          <cell r="A2775" t="str">
            <v>4225</v>
          </cell>
          <cell r="B2775" t="str">
            <v>4225 - Pepco-System Operations</v>
          </cell>
        </row>
        <row r="2776">
          <cell r="A2776" t="str">
            <v>863</v>
          </cell>
          <cell r="B2776" t="str">
            <v>863 - Intercompany Accounting</v>
          </cell>
        </row>
        <row r="2777">
          <cell r="A2777" t="str">
            <v>841</v>
          </cell>
          <cell r="B2777" t="str">
            <v>841 - IT Infrastructure Services</v>
          </cell>
        </row>
        <row r="2778">
          <cell r="A2778" t="str">
            <v>931</v>
          </cell>
          <cell r="B2778" t="str">
            <v>931 - Carney's Point Call Center &amp; Quality</v>
          </cell>
        </row>
        <row r="2779">
          <cell r="A2779" t="str">
            <v>841</v>
          </cell>
          <cell r="B2779" t="str">
            <v>841 - IT Infrastructure Services</v>
          </cell>
        </row>
        <row r="2780">
          <cell r="A2780" t="str">
            <v>4220</v>
          </cell>
          <cell r="B2780" t="str">
            <v>4220 - Elec Maint - Substation</v>
          </cell>
        </row>
        <row r="2781">
          <cell r="A2781" t="str">
            <v>4210</v>
          </cell>
          <cell r="B2781" t="str">
            <v>4210 - Pepco-UG Maint &amp; Construct</v>
          </cell>
        </row>
        <row r="2782">
          <cell r="A2782" t="str">
            <v>2309</v>
          </cell>
          <cell r="B2782" t="str">
            <v>2309 - Telecommunications &amp; Network Engineering</v>
          </cell>
        </row>
        <row r="2783">
          <cell r="A2783" t="str">
            <v>1569</v>
          </cell>
          <cell r="B2783" t="str">
            <v>1569 - Gov't Affairs Federal Lobbying (426.4)</v>
          </cell>
        </row>
        <row r="2784">
          <cell r="A2784" t="str">
            <v>4226</v>
          </cell>
          <cell r="B2784" t="str">
            <v>4226 - Field Operations &amp; Restoration</v>
          </cell>
        </row>
        <row r="2785">
          <cell r="A2785" t="str">
            <v>2257</v>
          </cell>
          <cell r="B2785" t="str">
            <v>2257 - HR Adm Services</v>
          </cell>
        </row>
        <row r="2786">
          <cell r="A2786" t="str">
            <v>893</v>
          </cell>
          <cell r="B2786" t="str">
            <v>893 - Regional Media Communications</v>
          </cell>
        </row>
        <row r="2787">
          <cell r="A2787" t="str">
            <v>2185</v>
          </cell>
          <cell r="B2787" t="str">
            <v>2185 - IT Customer Solutions</v>
          </cell>
        </row>
        <row r="2788">
          <cell r="A2788" t="str">
            <v>2185</v>
          </cell>
          <cell r="B2788" t="str">
            <v>2185 - IT Customer Solutions</v>
          </cell>
        </row>
        <row r="2789">
          <cell r="A2789" t="str">
            <v>4315</v>
          </cell>
          <cell r="B2789" t="str">
            <v>4315 - Customer Operations</v>
          </cell>
        </row>
        <row r="2790">
          <cell r="A2790" t="str">
            <v>4250</v>
          </cell>
          <cell r="B2790" t="str">
            <v>4250 - Stores Pepco</v>
          </cell>
        </row>
        <row r="2791">
          <cell r="A2791" t="str">
            <v>361</v>
          </cell>
          <cell r="B2791" t="str">
            <v>361 - Bay Maintenance</v>
          </cell>
        </row>
        <row r="2792">
          <cell r="A2792" t="str">
            <v>2186</v>
          </cell>
          <cell r="B2792" t="str">
            <v>2186 - IT T&amp;D Solutions</v>
          </cell>
        </row>
        <row r="2793">
          <cell r="A2793" t="str">
            <v>864</v>
          </cell>
          <cell r="B2793" t="str">
            <v>864 - Performance Consulting and Enhancement</v>
          </cell>
        </row>
        <row r="2794">
          <cell r="A2794" t="str">
            <v>2187</v>
          </cell>
          <cell r="B2794" t="str">
            <v>2187 - IT Corporate Solutions</v>
          </cell>
        </row>
        <row r="2795">
          <cell r="A2795" t="str">
            <v>4317</v>
          </cell>
          <cell r="B2795" t="str">
            <v>4317 - Billing CRT</v>
          </cell>
        </row>
        <row r="2796">
          <cell r="A2796" t="str">
            <v>2186</v>
          </cell>
          <cell r="B2796" t="str">
            <v>2186 - IT T&amp;D Solutions</v>
          </cell>
        </row>
        <row r="2797">
          <cell r="A2797" t="str">
            <v>5559</v>
          </cell>
          <cell r="B2797" t="str">
            <v>5559 - PHI Protection &amp; Control Eng</v>
          </cell>
        </row>
        <row r="2798">
          <cell r="A2798" t="str">
            <v>2187</v>
          </cell>
          <cell r="B2798" t="str">
            <v>2187 - IT Corporate Solutions</v>
          </cell>
        </row>
        <row r="2799">
          <cell r="A2799" t="str">
            <v>4315</v>
          </cell>
          <cell r="B2799" t="str">
            <v>4315 - Customer Operations</v>
          </cell>
        </row>
        <row r="2800">
          <cell r="A2800" t="str">
            <v>2185</v>
          </cell>
          <cell r="B2800" t="str">
            <v>2185 - IT Customer Solutions</v>
          </cell>
        </row>
        <row r="2801">
          <cell r="A2801" t="str">
            <v>827</v>
          </cell>
          <cell r="B2801" t="str">
            <v>827 - Salisbury Call Center &amp; Outreach</v>
          </cell>
        </row>
        <row r="2802">
          <cell r="A2802" t="str">
            <v>2187</v>
          </cell>
          <cell r="B2802" t="str">
            <v>2187 - IT Corporate Solutions</v>
          </cell>
        </row>
        <row r="2803">
          <cell r="A2803" t="str">
            <v>893</v>
          </cell>
          <cell r="B2803" t="str">
            <v>893 - Regional Media Communications</v>
          </cell>
        </row>
        <row r="2804">
          <cell r="A2804" t="str">
            <v>2187</v>
          </cell>
          <cell r="B2804" t="str">
            <v>2187 - IT Corporate Solutions</v>
          </cell>
        </row>
        <row r="2805">
          <cell r="A2805" t="str">
            <v>399</v>
          </cell>
          <cell r="B2805" t="str">
            <v>399 - Government Affairs-ACE</v>
          </cell>
        </row>
        <row r="2806">
          <cell r="A2806" t="str">
            <v>871</v>
          </cell>
          <cell r="B2806" t="str">
            <v>871 - Revenue Accounting</v>
          </cell>
        </row>
        <row r="2807">
          <cell r="A2807" t="str">
            <v>896</v>
          </cell>
          <cell r="B2807" t="str">
            <v>896 - Cust Ops, C&amp;C, Remit Admin</v>
          </cell>
        </row>
        <row r="2808">
          <cell r="A2808" t="str">
            <v>843</v>
          </cell>
          <cell r="B2808" t="str">
            <v>843 - IT Infrastructure Platforms</v>
          </cell>
        </row>
        <row r="2809">
          <cell r="A2809" t="str">
            <v>848</v>
          </cell>
          <cell r="B2809" t="str">
            <v>848 - Corporate Tax</v>
          </cell>
        </row>
        <row r="2810">
          <cell r="A2810" t="str">
            <v>4315</v>
          </cell>
          <cell r="B2810" t="str">
            <v>4315 - Customer Operations</v>
          </cell>
        </row>
        <row r="2811">
          <cell r="A2811" t="str">
            <v>4336</v>
          </cell>
          <cell r="B2811" t="str">
            <v>4336 - Meter Services</v>
          </cell>
        </row>
        <row r="2812">
          <cell r="A2812" t="str">
            <v>931</v>
          </cell>
          <cell r="B2812" t="str">
            <v>931 - Carney's Point Call Center &amp; Quality</v>
          </cell>
        </row>
        <row r="2813">
          <cell r="A2813" t="str">
            <v>4510</v>
          </cell>
          <cell r="B2813" t="str">
            <v>4510 - HR-Pepco</v>
          </cell>
        </row>
        <row r="2814">
          <cell r="A2814" t="str">
            <v>2501</v>
          </cell>
          <cell r="B2814" t="str">
            <v>2501 - Power Delivery Tax Services</v>
          </cell>
        </row>
        <row r="2815">
          <cell r="A2815" t="str">
            <v>384</v>
          </cell>
          <cell r="B2815" t="str">
            <v>384 - Substation Eng T&amp;D</v>
          </cell>
        </row>
        <row r="2816">
          <cell r="A2816" t="str">
            <v>837</v>
          </cell>
          <cell r="B2816" t="str">
            <v>837 - Customer Care Systems Development</v>
          </cell>
        </row>
        <row r="2817">
          <cell r="A2817" t="str">
            <v>2185</v>
          </cell>
          <cell r="B2817" t="str">
            <v>2185 - IT Customer Solutions</v>
          </cell>
        </row>
        <row r="2818">
          <cell r="A2818" t="str">
            <v>367</v>
          </cell>
          <cell r="B2818" t="str">
            <v>367 - ACE Maintenance</v>
          </cell>
        </row>
        <row r="2819">
          <cell r="A2819" t="str">
            <v>4410</v>
          </cell>
          <cell r="B2819" t="str">
            <v>4410 - Pepco Distribution Planning</v>
          </cell>
        </row>
        <row r="2820">
          <cell r="A2820" t="str">
            <v>2185</v>
          </cell>
          <cell r="B2820" t="str">
            <v>2185 - IT Customer Solutions</v>
          </cell>
        </row>
        <row r="2821">
          <cell r="A2821" t="str">
            <v>4313</v>
          </cell>
          <cell r="B2821" t="str">
            <v>4313 - Credit &amp; Collections-Pepco</v>
          </cell>
        </row>
        <row r="2822">
          <cell r="A2822" t="str">
            <v>4410</v>
          </cell>
          <cell r="B2822" t="str">
            <v>4410 - Pepco Distribution Planning</v>
          </cell>
        </row>
        <row r="2823">
          <cell r="A2823" t="str">
            <v>367</v>
          </cell>
          <cell r="B2823" t="str">
            <v>367 - ACE Maintenance</v>
          </cell>
        </row>
        <row r="2824">
          <cell r="A2824" t="str">
            <v>4410</v>
          </cell>
          <cell r="B2824" t="str">
            <v>4410 - Pepco Distribution Planning</v>
          </cell>
        </row>
        <row r="2825">
          <cell r="A2825" t="str">
            <v>4314</v>
          </cell>
          <cell r="B2825" t="str">
            <v>4314 - Customer Care Billing-Pepco</v>
          </cell>
        </row>
        <row r="2826">
          <cell r="A2826" t="str">
            <v>4405</v>
          </cell>
          <cell r="B2826" t="str">
            <v>4405 - Pepco Engineering</v>
          </cell>
        </row>
        <row r="2827">
          <cell r="A2827" t="str">
            <v>4405</v>
          </cell>
          <cell r="B2827" t="str">
            <v>4405 - Pepco Engineering</v>
          </cell>
        </row>
        <row r="2828">
          <cell r="A2828" t="str">
            <v>1076</v>
          </cell>
          <cell r="B2828" t="str">
            <v>1076 - Pepco Substation Engineering</v>
          </cell>
        </row>
        <row r="2829">
          <cell r="A2829" t="str">
            <v>4215</v>
          </cell>
          <cell r="B2829" t="str">
            <v>4215 - Elec Maint - Protection &amp; Telecom</v>
          </cell>
        </row>
        <row r="2830">
          <cell r="A2830" t="str">
            <v>4317</v>
          </cell>
          <cell r="B2830" t="str">
            <v>4317 - Billing CRT</v>
          </cell>
        </row>
        <row r="2831">
          <cell r="A2831" t="str">
            <v>384</v>
          </cell>
          <cell r="B2831" t="str">
            <v>384 - Substation Eng T&amp;D</v>
          </cell>
        </row>
        <row r="2832">
          <cell r="A2832" t="str">
            <v>376</v>
          </cell>
          <cell r="B2832" t="str">
            <v>376 - Asset Performance and Reliability</v>
          </cell>
        </row>
        <row r="2833">
          <cell r="A2833" t="str">
            <v>1156</v>
          </cell>
          <cell r="B2833" t="str">
            <v>1156 - Disbursements Accounting</v>
          </cell>
        </row>
        <row r="2834">
          <cell r="A2834" t="str">
            <v>882</v>
          </cell>
          <cell r="B2834" t="str">
            <v>882 - Legal</v>
          </cell>
        </row>
        <row r="2835">
          <cell r="A2835" t="str">
            <v>837</v>
          </cell>
          <cell r="B2835" t="str">
            <v>837 - Customer Care Systems Development</v>
          </cell>
        </row>
        <row r="2836">
          <cell r="A2836" t="str">
            <v>1520</v>
          </cell>
          <cell r="B2836" t="str">
            <v>1520 - AM Project Management - ACE/DPL</v>
          </cell>
        </row>
        <row r="2837">
          <cell r="A2837" t="str">
            <v>1418</v>
          </cell>
          <cell r="B2837" t="str">
            <v>1418 - Resource Management Planning &amp; Analysis</v>
          </cell>
        </row>
        <row r="2838">
          <cell r="A2838" t="str">
            <v>4267</v>
          </cell>
          <cell r="B2838" t="str">
            <v>4267 - Pepco Vehicle Resource Mgmt-Benning</v>
          </cell>
        </row>
        <row r="2839">
          <cell r="A2839" t="str">
            <v>2309</v>
          </cell>
          <cell r="B2839" t="str">
            <v>2309 - Telecommunications &amp; Network Engineering</v>
          </cell>
        </row>
        <row r="2840">
          <cell r="A2840" t="str">
            <v>2320</v>
          </cell>
          <cell r="B2840" t="str">
            <v>2320 - Cust Rel Research &amp; Resolution ACE/DPL</v>
          </cell>
        </row>
        <row r="2841">
          <cell r="A2841" t="str">
            <v>841</v>
          </cell>
          <cell r="B2841" t="str">
            <v>841 - IT Infrastructure Services</v>
          </cell>
        </row>
        <row r="2842">
          <cell r="A2842" t="str">
            <v>4405</v>
          </cell>
          <cell r="B2842" t="str">
            <v>4405 - Pepco Engineering</v>
          </cell>
        </row>
        <row r="2843">
          <cell r="A2843" t="str">
            <v>357</v>
          </cell>
          <cell r="B2843" t="str">
            <v>357 - Talent Management &amp; Diversity</v>
          </cell>
        </row>
        <row r="2844">
          <cell r="A2844" t="str">
            <v>4405</v>
          </cell>
          <cell r="B2844" t="str">
            <v>4405 - Pepco Engineering</v>
          </cell>
        </row>
        <row r="2845">
          <cell r="A2845" t="str">
            <v>2186</v>
          </cell>
          <cell r="B2845" t="str">
            <v>2186 - IT T&amp;D Solutions</v>
          </cell>
        </row>
        <row r="2846">
          <cell r="A2846" t="str">
            <v>4410</v>
          </cell>
          <cell r="B2846" t="str">
            <v>4410 - Pepco Distribution Planning</v>
          </cell>
        </row>
        <row r="2847">
          <cell r="A2847" t="str">
            <v>4405</v>
          </cell>
          <cell r="B2847" t="str">
            <v>4405 - Pepco Engineering</v>
          </cell>
        </row>
        <row r="2848">
          <cell r="A2848" t="str">
            <v>269</v>
          </cell>
          <cell r="B2848" t="str">
            <v>269 - DPL Distribution Planning</v>
          </cell>
        </row>
        <row r="2849">
          <cell r="A2849" t="str">
            <v>812</v>
          </cell>
          <cell r="B2849" t="str">
            <v>812 - Director Risk Management</v>
          </cell>
        </row>
        <row r="2850">
          <cell r="A2850" t="str">
            <v>370</v>
          </cell>
          <cell r="B2850" t="str">
            <v>370 - ACE Meter Technology</v>
          </cell>
        </row>
        <row r="2851">
          <cell r="A2851" t="str">
            <v>4410</v>
          </cell>
          <cell r="B2851" t="str">
            <v>4410 - Pepco Distribution Planning</v>
          </cell>
        </row>
        <row r="2852">
          <cell r="A2852" t="str">
            <v>1074</v>
          </cell>
          <cell r="B2852" t="str">
            <v>1074 - NERC Policy and Compliance</v>
          </cell>
        </row>
        <row r="2853">
          <cell r="A2853" t="str">
            <v>931</v>
          </cell>
          <cell r="B2853" t="str">
            <v>931 - Carney's Point Call Center &amp; Quality</v>
          </cell>
        </row>
        <row r="2854">
          <cell r="A2854" t="str">
            <v>832</v>
          </cell>
          <cell r="B2854" t="str">
            <v>832 - Security Services Administration</v>
          </cell>
        </row>
        <row r="2855">
          <cell r="A2855" t="str">
            <v>841</v>
          </cell>
          <cell r="B2855" t="str">
            <v>841 - IT Infrastructure Services</v>
          </cell>
        </row>
        <row r="2856">
          <cell r="A2856" t="str">
            <v>841</v>
          </cell>
          <cell r="B2856" t="str">
            <v>841 - IT Infrastructure Services</v>
          </cell>
        </row>
        <row r="2857">
          <cell r="A2857" t="str">
            <v>5562</v>
          </cell>
          <cell r="B2857" t="str">
            <v>5562 - Asset Performance</v>
          </cell>
        </row>
        <row r="2858">
          <cell r="A2858" t="str">
            <v>2259</v>
          </cell>
          <cell r="B2858" t="str">
            <v>2259 - HR Service Center</v>
          </cell>
        </row>
        <row r="2859">
          <cell r="A2859" t="str">
            <v>1064</v>
          </cell>
          <cell r="B2859" t="str">
            <v>1064 - Regulatory Strategy &amp; Policies - Pepco</v>
          </cell>
        </row>
        <row r="2860">
          <cell r="A2860" t="str">
            <v>4215</v>
          </cell>
          <cell r="B2860" t="str">
            <v>4215 - Elec Maint - Protection &amp; Telecom</v>
          </cell>
        </row>
        <row r="2861">
          <cell r="A2861" t="str">
            <v>889</v>
          </cell>
          <cell r="B2861" t="str">
            <v>889 - Customer Care Credit &amp; Collections</v>
          </cell>
        </row>
        <row r="2862">
          <cell r="A2862" t="str">
            <v>1059</v>
          </cell>
          <cell r="B2862" t="str">
            <v>1059 - Rev Requirements and Regul Acctg - Pepco</v>
          </cell>
        </row>
        <row r="2863">
          <cell r="A2863" t="str">
            <v>2255</v>
          </cell>
          <cell r="B2863" t="str">
            <v>2255 - Meter Data Analysis Services</v>
          </cell>
        </row>
        <row r="2864">
          <cell r="A2864" t="str">
            <v>897</v>
          </cell>
          <cell r="B2864" t="str">
            <v>897 - Administration &amp; Technical Support</v>
          </cell>
        </row>
        <row r="2865">
          <cell r="A2865" t="str">
            <v>4205</v>
          </cell>
          <cell r="B2865" t="str">
            <v>4205 - Pepco OH Main &amp; Construct-Forestville</v>
          </cell>
        </row>
        <row r="2866">
          <cell r="A2866" t="str">
            <v>5559</v>
          </cell>
          <cell r="B2866" t="str">
            <v>5559 - PHI Protection &amp; Control Eng</v>
          </cell>
        </row>
        <row r="2867">
          <cell r="A2867" t="str">
            <v>1077</v>
          </cell>
          <cell r="B2867" t="str">
            <v>1077 - Pepco Transmission Planning</v>
          </cell>
        </row>
        <row r="2868">
          <cell r="A2868" t="str">
            <v>4405</v>
          </cell>
          <cell r="B2868" t="str">
            <v>4405 - Pepco Engineering</v>
          </cell>
        </row>
        <row r="2869">
          <cell r="A2869" t="str">
            <v>387</v>
          </cell>
          <cell r="B2869" t="str">
            <v>387 - ACE/DPL Transmission Planning</v>
          </cell>
        </row>
        <row r="2870">
          <cell r="A2870" t="str">
            <v>4405</v>
          </cell>
          <cell r="B2870" t="str">
            <v>4405 - Pepco Engineering</v>
          </cell>
        </row>
        <row r="2871">
          <cell r="A2871" t="str">
            <v>367</v>
          </cell>
          <cell r="B2871" t="str">
            <v>367 - ACE Maintenance</v>
          </cell>
        </row>
        <row r="2872">
          <cell r="A2872" t="str">
            <v>4405</v>
          </cell>
          <cell r="B2872" t="str">
            <v>4405 - Pepco Engineering</v>
          </cell>
        </row>
        <row r="2873">
          <cell r="A2873" t="str">
            <v>389</v>
          </cell>
          <cell r="B2873" t="str">
            <v>389 - Construction Management</v>
          </cell>
        </row>
        <row r="2874">
          <cell r="A2874" t="str">
            <v>1418</v>
          </cell>
          <cell r="B2874" t="str">
            <v>1418 - Resource Management Planning &amp; Analysis</v>
          </cell>
        </row>
        <row r="2875">
          <cell r="A2875" t="str">
            <v>5559</v>
          </cell>
          <cell r="B2875" t="str">
            <v>5559 - PHI Protection &amp; Control Eng</v>
          </cell>
        </row>
        <row r="2876">
          <cell r="A2876" t="str">
            <v>1074</v>
          </cell>
          <cell r="B2876" t="str">
            <v>1074 - NERC Policy and Compliance</v>
          </cell>
        </row>
        <row r="2877">
          <cell r="A2877" t="str">
            <v>2185</v>
          </cell>
          <cell r="B2877" t="str">
            <v>2185 - IT Customer Solutions</v>
          </cell>
        </row>
        <row r="2878">
          <cell r="A2878" t="str">
            <v>829</v>
          </cell>
          <cell r="B2878" t="str">
            <v>829 - Financial Forecasting</v>
          </cell>
        </row>
        <row r="2879">
          <cell r="A2879" t="str">
            <v>2187</v>
          </cell>
          <cell r="B2879" t="str">
            <v>2187 - IT Corporate Solutions</v>
          </cell>
        </row>
        <row r="2880">
          <cell r="A2880" t="str">
            <v>5559</v>
          </cell>
          <cell r="B2880" t="str">
            <v>5559 - PHI Protection &amp; Control Eng</v>
          </cell>
        </row>
        <row r="2881">
          <cell r="A2881" t="str">
            <v>4315</v>
          </cell>
          <cell r="B2881" t="str">
            <v>4315 - Customer Operations</v>
          </cell>
        </row>
        <row r="2882">
          <cell r="A2882" t="str">
            <v>878</v>
          </cell>
          <cell r="B2882" t="str">
            <v>878 - Benefit Administration Services</v>
          </cell>
        </row>
        <row r="2883">
          <cell r="A2883" t="str">
            <v>2185</v>
          </cell>
          <cell r="B2883" t="str">
            <v>2185 - IT Customer Solutions</v>
          </cell>
        </row>
        <row r="2884">
          <cell r="A2884" t="str">
            <v>384</v>
          </cell>
          <cell r="B2884" t="str">
            <v>384 - Substation Eng T&amp;D</v>
          </cell>
        </row>
        <row r="2885">
          <cell r="A2885" t="str">
            <v>5563</v>
          </cell>
          <cell r="B2885" t="str">
            <v>5563 - AM Environmental Services</v>
          </cell>
        </row>
        <row r="2886">
          <cell r="A2886" t="str">
            <v>2188</v>
          </cell>
          <cell r="B2886" t="str">
            <v>2188 - SAP Functional Development &amp; Support</v>
          </cell>
        </row>
        <row r="2887">
          <cell r="A2887" t="str">
            <v>2255</v>
          </cell>
          <cell r="B2887" t="str">
            <v>2255 - Meter Data Analysis Services</v>
          </cell>
        </row>
        <row r="2888">
          <cell r="A2888" t="str">
            <v>5558</v>
          </cell>
          <cell r="B2888" t="str">
            <v>5558 - ACE/DPL Transmission &amp; Civil Engineering</v>
          </cell>
        </row>
        <row r="2889">
          <cell r="A2889" t="str">
            <v>4405</v>
          </cell>
          <cell r="B2889" t="str">
            <v>4405 - Pepco Engineering</v>
          </cell>
        </row>
        <row r="2890">
          <cell r="A2890" t="str">
            <v>869</v>
          </cell>
          <cell r="B2890" t="str">
            <v>869 - Payroll Services</v>
          </cell>
        </row>
        <row r="2891">
          <cell r="A2891" t="str">
            <v>2185</v>
          </cell>
          <cell r="B2891" t="str">
            <v>2185 - IT Customer Solutions</v>
          </cell>
        </row>
        <row r="2892">
          <cell r="A2892" t="str">
            <v>4210</v>
          </cell>
          <cell r="B2892" t="str">
            <v>4210 - Pepco-UG Maint &amp; Construct</v>
          </cell>
        </row>
        <row r="2893">
          <cell r="A2893" t="str">
            <v>4210</v>
          </cell>
          <cell r="B2893" t="str">
            <v>4210 - Pepco-UG Maint &amp; Construct</v>
          </cell>
        </row>
        <row r="2894">
          <cell r="A2894" t="str">
            <v>2307</v>
          </cell>
          <cell r="B2894" t="str">
            <v>2307 - Sr. VP - Strategic Initiatives</v>
          </cell>
        </row>
        <row r="2895">
          <cell r="A2895" t="str">
            <v>4210</v>
          </cell>
          <cell r="B2895" t="str">
            <v>4210 - Pepco-UG Maint &amp; Construct</v>
          </cell>
        </row>
        <row r="2896">
          <cell r="A2896" t="str">
            <v>4210</v>
          </cell>
          <cell r="B2896" t="str">
            <v>4210 - Pepco-UG Maint &amp; Construct</v>
          </cell>
        </row>
        <row r="2897">
          <cell r="A2897" t="str">
            <v>4251</v>
          </cell>
          <cell r="B2897" t="str">
            <v>4251 - General Shops (Fabrication)</v>
          </cell>
        </row>
        <row r="2898">
          <cell r="A2898" t="str">
            <v>843</v>
          </cell>
          <cell r="B2898" t="str">
            <v>843 - IT Infrastructure Platforms</v>
          </cell>
        </row>
        <row r="2899">
          <cell r="A2899" t="str">
            <v>2185</v>
          </cell>
          <cell r="B2899" t="str">
            <v>2185 - IT Customer Solutions</v>
          </cell>
        </row>
        <row r="2900">
          <cell r="A2900" t="str">
            <v>837</v>
          </cell>
          <cell r="B2900" t="str">
            <v>837 - Customer Care Systems Development</v>
          </cell>
        </row>
        <row r="2901">
          <cell r="A2901" t="str">
            <v>1077</v>
          </cell>
          <cell r="B2901" t="str">
            <v>1077 - Pepco Transmission Planning</v>
          </cell>
        </row>
        <row r="2902">
          <cell r="A2902" t="str">
            <v>4316</v>
          </cell>
          <cell r="B2902" t="str">
            <v>4316 - Customer Relations Research &amp; Resolution</v>
          </cell>
        </row>
        <row r="2903">
          <cell r="A2903" t="str">
            <v>836</v>
          </cell>
          <cell r="B2903" t="str">
            <v>836 - PHI Document Services</v>
          </cell>
        </row>
        <row r="2904">
          <cell r="A2904" t="str">
            <v>4313</v>
          </cell>
          <cell r="B2904" t="str">
            <v>4313 - Credit &amp; Collections-Pepco</v>
          </cell>
        </row>
        <row r="2905">
          <cell r="A2905" t="str">
            <v>5551</v>
          </cell>
          <cell r="B2905" t="str">
            <v>5551 - Building Security Washington</v>
          </cell>
        </row>
        <row r="2906">
          <cell r="A2906" t="str">
            <v>2155</v>
          </cell>
          <cell r="B2906" t="str">
            <v>2155 - DSM-Blueprint</v>
          </cell>
        </row>
        <row r="2907">
          <cell r="A2907" t="str">
            <v>1482</v>
          </cell>
          <cell r="B2907" t="str">
            <v>1482 - Solution One -Staff Augm &amp; Train - Pepco</v>
          </cell>
        </row>
        <row r="2908">
          <cell r="A2908" t="str">
            <v>4410</v>
          </cell>
          <cell r="B2908" t="str">
            <v>4410 - Pepco Distribution Planning</v>
          </cell>
        </row>
        <row r="2909">
          <cell r="A2909" t="str">
            <v>4314</v>
          </cell>
          <cell r="B2909" t="str">
            <v>4314 - Customer Care Billing-Pepco</v>
          </cell>
        </row>
        <row r="2910">
          <cell r="A2910" t="str">
            <v>992</v>
          </cell>
          <cell r="B2910" t="str">
            <v>992 - Rates &amp; Technical Services</v>
          </cell>
        </row>
        <row r="2911">
          <cell r="A2911" t="str">
            <v>4314</v>
          </cell>
          <cell r="B2911" t="str">
            <v>4314 - Customer Care Billing-Pepco</v>
          </cell>
        </row>
        <row r="2912">
          <cell r="A2912" t="str">
            <v>4314</v>
          </cell>
          <cell r="B2912" t="str">
            <v>4314 - Customer Care Billing-Pepco</v>
          </cell>
        </row>
        <row r="2913">
          <cell r="A2913" t="str">
            <v>5562</v>
          </cell>
          <cell r="B2913" t="str">
            <v>5562 - Asset Performance</v>
          </cell>
        </row>
        <row r="2914">
          <cell r="A2914" t="str">
            <v>2321</v>
          </cell>
          <cell r="B2914" t="str">
            <v>2321 - Cust Rel Research &amp; Resolution PHI</v>
          </cell>
        </row>
        <row r="2915">
          <cell r="A2915" t="str">
            <v>2112</v>
          </cell>
          <cell r="B2915" t="str">
            <v>2112 - Supplier Diversity</v>
          </cell>
        </row>
        <row r="2916">
          <cell r="A2916" t="str">
            <v>4405</v>
          </cell>
          <cell r="B2916" t="str">
            <v>4405 - Pepco Engineering</v>
          </cell>
        </row>
        <row r="2917">
          <cell r="A2917" t="str">
            <v>343</v>
          </cell>
          <cell r="B2917" t="str">
            <v>343 - ACE Construction</v>
          </cell>
        </row>
        <row r="2918">
          <cell r="A2918" t="str">
            <v>2188</v>
          </cell>
          <cell r="B2918" t="str">
            <v>2188 - SAP Functional Development &amp; Support</v>
          </cell>
        </row>
        <row r="2919">
          <cell r="A2919" t="str">
            <v>2185</v>
          </cell>
          <cell r="B2919" t="str">
            <v>2185 - IT Customer Solutions</v>
          </cell>
        </row>
        <row r="2920">
          <cell r="A2920" t="str">
            <v>866</v>
          </cell>
          <cell r="B2920" t="str">
            <v>866 - General Ledger Accounting</v>
          </cell>
        </row>
        <row r="2921">
          <cell r="A2921" t="str">
            <v>203</v>
          </cell>
          <cell r="B2921" t="str">
            <v>203 - Delivery Financial Services</v>
          </cell>
        </row>
        <row r="2922">
          <cell r="A2922" t="str">
            <v>5551</v>
          </cell>
          <cell r="B2922" t="str">
            <v>5551 - Building Security Washington</v>
          </cell>
        </row>
        <row r="2923">
          <cell r="A2923" t="str">
            <v>203</v>
          </cell>
          <cell r="B2923" t="str">
            <v>203 - Delivery Financial Services</v>
          </cell>
        </row>
        <row r="2924">
          <cell r="A2924" t="str">
            <v>1521</v>
          </cell>
          <cell r="B2924" t="str">
            <v>1521 - AM Project Management - Pepco</v>
          </cell>
        </row>
        <row r="2925">
          <cell r="A2925" t="str">
            <v>2257</v>
          </cell>
          <cell r="B2925" t="str">
            <v>2257 - HR Adm Services</v>
          </cell>
        </row>
        <row r="2926">
          <cell r="A2926" t="str">
            <v>843</v>
          </cell>
          <cell r="B2926" t="str">
            <v>843 - IT Infrastructure Platforms</v>
          </cell>
        </row>
        <row r="2927">
          <cell r="A2927" t="str">
            <v>388</v>
          </cell>
          <cell r="B2927" t="str">
            <v>388 - Asset Strategy &amp; Planning</v>
          </cell>
        </row>
        <row r="2928">
          <cell r="A2928" t="str">
            <v>4405</v>
          </cell>
          <cell r="B2928" t="str">
            <v>4405 - Pepco Engineering</v>
          </cell>
        </row>
        <row r="2929">
          <cell r="A2929" t="str">
            <v>2186</v>
          </cell>
          <cell r="B2929" t="str">
            <v>2186 - IT T&amp;D Solutions</v>
          </cell>
        </row>
        <row r="2930">
          <cell r="A2930" t="str">
            <v>4405</v>
          </cell>
          <cell r="B2930" t="str">
            <v>4405 - Pepco Engineering</v>
          </cell>
        </row>
        <row r="2931">
          <cell r="A2931" t="str">
            <v>837</v>
          </cell>
          <cell r="B2931" t="str">
            <v>837 - Customer Care Systems Development</v>
          </cell>
        </row>
        <row r="2932">
          <cell r="A2932" t="str">
            <v>4225</v>
          </cell>
          <cell r="B2932" t="str">
            <v>4225 - Pepco-System Operations</v>
          </cell>
        </row>
        <row r="2933">
          <cell r="A2933" t="str">
            <v>837</v>
          </cell>
          <cell r="B2933" t="str">
            <v>837 - Customer Care Systems Development</v>
          </cell>
        </row>
        <row r="2934">
          <cell r="A2934" t="str">
            <v>2112</v>
          </cell>
          <cell r="B2934" t="str">
            <v>2112 - Supplier Diversity</v>
          </cell>
        </row>
        <row r="2935">
          <cell r="A2935" t="str">
            <v>276</v>
          </cell>
          <cell r="B2935" t="str">
            <v>276 - System Operations-Delmarva</v>
          </cell>
        </row>
        <row r="2936">
          <cell r="A2936" t="str">
            <v>4210</v>
          </cell>
          <cell r="B2936" t="str">
            <v>4210 - Pepco-UG Maint &amp; Construct</v>
          </cell>
        </row>
        <row r="2937">
          <cell r="A2937" t="str">
            <v>4210</v>
          </cell>
          <cell r="B2937" t="str">
            <v>4210 - Pepco-UG Maint &amp; Construct</v>
          </cell>
        </row>
        <row r="2938">
          <cell r="A2938" t="str">
            <v>2255</v>
          </cell>
          <cell r="B2938" t="str">
            <v>2255 - Meter Data Analysis Services</v>
          </cell>
        </row>
        <row r="2939">
          <cell r="A2939" t="str">
            <v>2255</v>
          </cell>
          <cell r="B2939" t="str">
            <v>2255 - Meter Data Analysis Services</v>
          </cell>
        </row>
        <row r="2940">
          <cell r="A2940" t="str">
            <v>4405</v>
          </cell>
          <cell r="B2940" t="str">
            <v>4405 - Pepco Engineering</v>
          </cell>
        </row>
        <row r="2941">
          <cell r="A2941" t="str">
            <v>4410</v>
          </cell>
          <cell r="B2941" t="str">
            <v>4410 - Pepco Distribution Planning</v>
          </cell>
        </row>
        <row r="2942">
          <cell r="A2942" t="str">
            <v>375</v>
          </cell>
          <cell r="B2942" t="str">
            <v>375 - PHI Power Deliv Bus Planning &amp; Finance</v>
          </cell>
        </row>
        <row r="2943">
          <cell r="A2943" t="str">
            <v>882</v>
          </cell>
          <cell r="B2943" t="str">
            <v>882 - Legal</v>
          </cell>
        </row>
        <row r="2944">
          <cell r="A2944" t="str">
            <v>2309</v>
          </cell>
          <cell r="B2944" t="str">
            <v>2309 - Telecommunications &amp; Network Engineering</v>
          </cell>
        </row>
        <row r="2945">
          <cell r="A2945" t="str">
            <v>2112</v>
          </cell>
          <cell r="B2945" t="str">
            <v>2112 - Supplier Diversity</v>
          </cell>
        </row>
        <row r="2946">
          <cell r="A2946" t="str">
            <v>1081</v>
          </cell>
          <cell r="B2946" t="str">
            <v>1081 - IWC Pepco Dist Planning &amp; Scheduling</v>
          </cell>
        </row>
        <row r="2947">
          <cell r="A2947" t="str">
            <v>848</v>
          </cell>
          <cell r="B2947" t="str">
            <v>848 - Corporate Tax</v>
          </cell>
        </row>
        <row r="2948">
          <cell r="A2948" t="str">
            <v>2321</v>
          </cell>
          <cell r="B2948" t="str">
            <v>2321 - Cust Rel Research &amp; Resolution PHI</v>
          </cell>
        </row>
        <row r="2949">
          <cell r="A2949" t="str">
            <v>4313</v>
          </cell>
          <cell r="B2949" t="str">
            <v>4313 - Credit &amp; Collections-Pepco</v>
          </cell>
        </row>
        <row r="2950">
          <cell r="A2950" t="str">
            <v>827</v>
          </cell>
          <cell r="B2950" t="str">
            <v>827 - Salisbury Call Center &amp; Outreach</v>
          </cell>
        </row>
        <row r="2951">
          <cell r="A2951" t="str">
            <v>931</v>
          </cell>
          <cell r="B2951" t="str">
            <v>931 - Carney's Point Call Center &amp; Quality</v>
          </cell>
        </row>
        <row r="2952">
          <cell r="A2952" t="str">
            <v>1445</v>
          </cell>
          <cell r="B2952" t="str">
            <v>1445 - DPL DE Energy Advisor (9084)</v>
          </cell>
        </row>
        <row r="2953">
          <cell r="A2953" t="str">
            <v>4336</v>
          </cell>
          <cell r="B2953" t="str">
            <v>4336 - Meter Services</v>
          </cell>
        </row>
        <row r="2954">
          <cell r="A2954" t="str">
            <v>272</v>
          </cell>
          <cell r="B2954" t="str">
            <v>272 - Bay Construction</v>
          </cell>
        </row>
        <row r="2955">
          <cell r="A2955" t="str">
            <v>5564</v>
          </cell>
          <cell r="B2955" t="str">
            <v>5564 - Vegetation Management</v>
          </cell>
        </row>
        <row r="2956">
          <cell r="A2956" t="str">
            <v>5564</v>
          </cell>
          <cell r="B2956" t="str">
            <v>5564 - Vegetation Management</v>
          </cell>
        </row>
        <row r="2957">
          <cell r="A2957" t="str">
            <v>4315</v>
          </cell>
          <cell r="B2957" t="str">
            <v>4315 - Customer Operations</v>
          </cell>
        </row>
        <row r="2958">
          <cell r="A2958" t="str">
            <v>5564</v>
          </cell>
          <cell r="B2958" t="str">
            <v>5564 - Vegetation Management</v>
          </cell>
        </row>
        <row r="2959">
          <cell r="A2959" t="str">
            <v>4507</v>
          </cell>
          <cell r="B2959" t="str">
            <v>4507 - Pepco-Safety</v>
          </cell>
        </row>
        <row r="2960">
          <cell r="A2960" t="str">
            <v>2259</v>
          </cell>
          <cell r="B2960" t="str">
            <v>2259 - HR Service Center</v>
          </cell>
        </row>
        <row r="2961">
          <cell r="A2961" t="str">
            <v>1086</v>
          </cell>
          <cell r="B2961" t="str">
            <v>1086 - NOC Operations</v>
          </cell>
        </row>
        <row r="2962">
          <cell r="A2962" t="str">
            <v>4210</v>
          </cell>
          <cell r="B2962" t="str">
            <v>4210 - Pepco-UG Maint &amp; Construct</v>
          </cell>
        </row>
        <row r="2963">
          <cell r="A2963" t="str">
            <v>1086</v>
          </cell>
          <cell r="B2963" t="str">
            <v>1086 - NOC Operations</v>
          </cell>
        </row>
        <row r="2964">
          <cell r="A2964" t="str">
            <v>276</v>
          </cell>
          <cell r="B2964" t="str">
            <v>276 - System Operations-Delmarva</v>
          </cell>
        </row>
        <row r="2965">
          <cell r="A2965" t="str">
            <v>203</v>
          </cell>
          <cell r="B2965" t="str">
            <v>203 - Delivery Financial Services</v>
          </cell>
        </row>
        <row r="2966">
          <cell r="A2966" t="str">
            <v>2149</v>
          </cell>
          <cell r="B2966" t="str">
            <v>2149 - PHI Electric System Operations</v>
          </cell>
        </row>
        <row r="2967">
          <cell r="A2967" t="str">
            <v>5562</v>
          </cell>
          <cell r="B2967" t="str">
            <v>5562 - Asset Performance</v>
          </cell>
        </row>
        <row r="2968">
          <cell r="A2968" t="str">
            <v>861</v>
          </cell>
          <cell r="B2968" t="str">
            <v>861 - Corporate Accounting</v>
          </cell>
        </row>
        <row r="2969">
          <cell r="A2969" t="str">
            <v>4505</v>
          </cell>
          <cell r="B2969" t="str">
            <v>4505 - Finance/Acctg-Pepco</v>
          </cell>
        </row>
        <row r="2970">
          <cell r="A2970" t="str">
            <v>931</v>
          </cell>
          <cell r="B2970" t="str">
            <v>931 - Carney's Point Call Center &amp; Quality</v>
          </cell>
        </row>
        <row r="2971">
          <cell r="A2971" t="str">
            <v>931</v>
          </cell>
          <cell r="B2971" t="str">
            <v>931 - Carney's Point Call Center &amp; Quality</v>
          </cell>
        </row>
        <row r="2972">
          <cell r="A2972" t="str">
            <v>1464</v>
          </cell>
          <cell r="B2972" t="str">
            <v>1464 - Market Settlements - WB&amp;A</v>
          </cell>
        </row>
        <row r="2973">
          <cell r="A2973" t="str">
            <v>4505</v>
          </cell>
          <cell r="B2973" t="str">
            <v>4505 - Finance/Acctg-Pepco</v>
          </cell>
        </row>
        <row r="2974">
          <cell r="A2974" t="str">
            <v>4505</v>
          </cell>
          <cell r="B2974" t="str">
            <v>4505 - Finance/Acctg-Pepco</v>
          </cell>
        </row>
        <row r="2975">
          <cell r="A2975" t="str">
            <v>1008</v>
          </cell>
          <cell r="B2975" t="str">
            <v>1008 - Strategic &amp; Financial Planning</v>
          </cell>
        </row>
        <row r="2976">
          <cell r="A2976" t="str">
            <v>5558</v>
          </cell>
          <cell r="B2976" t="str">
            <v>5558 - ACE/DPL Transmission &amp; Civil Engineering</v>
          </cell>
        </row>
        <row r="2977">
          <cell r="A2977" t="str">
            <v>4250</v>
          </cell>
          <cell r="B2977" t="str">
            <v>4250 - Stores Pepco</v>
          </cell>
        </row>
        <row r="2978">
          <cell r="A2978" t="str">
            <v>4405</v>
          </cell>
          <cell r="B2978" t="str">
            <v>4405 - Pepco Engineering</v>
          </cell>
        </row>
        <row r="2979">
          <cell r="A2979" t="str">
            <v>4405</v>
          </cell>
          <cell r="B2979" t="str">
            <v>4405 - Pepco Engineering</v>
          </cell>
        </row>
        <row r="2980">
          <cell r="A2980" t="str">
            <v>1074</v>
          </cell>
          <cell r="B2980" t="str">
            <v>1074 - NERC Policy and Compliance</v>
          </cell>
        </row>
        <row r="2981">
          <cell r="A2981" t="str">
            <v>4210</v>
          </cell>
          <cell r="B2981" t="str">
            <v>4210 - Pepco-UG Maint &amp; Construct</v>
          </cell>
        </row>
        <row r="2982">
          <cell r="A2982" t="str">
            <v>1076</v>
          </cell>
          <cell r="B2982" t="str">
            <v>1076 - Pepco Substation Engineering</v>
          </cell>
        </row>
        <row r="2983">
          <cell r="A2983" t="str">
            <v>4314</v>
          </cell>
          <cell r="B2983" t="str">
            <v>4314 - Customer Care Billing-Pepco</v>
          </cell>
        </row>
        <row r="2984">
          <cell r="A2984" t="str">
            <v>4315</v>
          </cell>
          <cell r="B2984" t="str">
            <v>4315 - Customer Operations</v>
          </cell>
        </row>
        <row r="2985">
          <cell r="A2985" t="str">
            <v>5559</v>
          </cell>
          <cell r="B2985" t="str">
            <v>5559 - PHI Protection &amp; Control Eng</v>
          </cell>
        </row>
        <row r="2986">
          <cell r="A2986" t="str">
            <v>2278</v>
          </cell>
          <cell r="B2986" t="str">
            <v>2278 - Pepco Transmission &amp; Civil Eng</v>
          </cell>
        </row>
        <row r="2987">
          <cell r="A2987" t="str">
            <v>4220</v>
          </cell>
          <cell r="B2987" t="str">
            <v>4220 - Elec Maint - Substation</v>
          </cell>
        </row>
        <row r="2988">
          <cell r="A2988" t="str">
            <v>5563</v>
          </cell>
          <cell r="B2988" t="str">
            <v>5563 - AM Environmental Services</v>
          </cell>
        </row>
        <row r="2989">
          <cell r="A2989" t="str">
            <v>4210</v>
          </cell>
          <cell r="B2989" t="str">
            <v>4210 - Pepco-UG Maint &amp; Construct</v>
          </cell>
        </row>
        <row r="2990">
          <cell r="A2990" t="str">
            <v>5558</v>
          </cell>
          <cell r="B2990" t="str">
            <v>5558 - ACE/DPL Transmission &amp; Civil Engineering</v>
          </cell>
        </row>
        <row r="2991">
          <cell r="A2991" t="str">
            <v>4405</v>
          </cell>
          <cell r="B2991" t="str">
            <v>4405 - Pepco Engineering</v>
          </cell>
        </row>
        <row r="2992">
          <cell r="A2992" t="str">
            <v>4315</v>
          </cell>
          <cell r="B2992" t="str">
            <v>4315 - Customer Operations</v>
          </cell>
        </row>
        <row r="2993">
          <cell r="A2993" t="str">
            <v>196</v>
          </cell>
          <cell r="B2993" t="str">
            <v>196 - DPL Vehicles Resource-NC</v>
          </cell>
        </row>
        <row r="2994">
          <cell r="A2994" t="str">
            <v>4326</v>
          </cell>
          <cell r="B2994" t="str">
            <v>4326 - Government Affairs-Pepco</v>
          </cell>
        </row>
        <row r="2995">
          <cell r="A2995" t="str">
            <v>348</v>
          </cell>
          <cell r="B2995" t="str">
            <v>348 - ACE Engineering</v>
          </cell>
        </row>
        <row r="2996">
          <cell r="A2996" t="str">
            <v>2345</v>
          </cell>
          <cell r="B2996" t="str">
            <v>2345 - Legal - Regulatory Support</v>
          </cell>
        </row>
        <row r="2997">
          <cell r="A2997" t="str">
            <v>4210</v>
          </cell>
          <cell r="B2997" t="str">
            <v>4210 - Pepco-UG Maint &amp; Construct</v>
          </cell>
        </row>
        <row r="2998">
          <cell r="A2998" t="str">
            <v>4315</v>
          </cell>
          <cell r="B2998" t="str">
            <v>4315 - Customer Operations</v>
          </cell>
        </row>
        <row r="2999">
          <cell r="A2999" t="str">
            <v>1086</v>
          </cell>
          <cell r="B2999" t="str">
            <v>1086 - NOC Operations</v>
          </cell>
        </row>
        <row r="3000">
          <cell r="A3000" t="str">
            <v>4206</v>
          </cell>
          <cell r="B3000" t="str">
            <v>4206 - Pepco OH Main &amp; Constr-Rockville</v>
          </cell>
        </row>
        <row r="3001">
          <cell r="A3001" t="str">
            <v>387</v>
          </cell>
          <cell r="B3001" t="str">
            <v>387 - ACE/DPL Transmission Planning</v>
          </cell>
        </row>
        <row r="3002">
          <cell r="A3002" t="str">
            <v>4315</v>
          </cell>
          <cell r="B3002" t="str">
            <v>4315 - Customer Operations</v>
          </cell>
        </row>
        <row r="3003">
          <cell r="A3003" t="str">
            <v>269</v>
          </cell>
          <cell r="B3003" t="str">
            <v>269 - DPL Distribution Planning</v>
          </cell>
        </row>
        <row r="3004">
          <cell r="A3004" t="str">
            <v>2309</v>
          </cell>
          <cell r="B3004" t="str">
            <v>2309 - Telecommunications &amp; Network Engineering</v>
          </cell>
        </row>
        <row r="3005">
          <cell r="A3005" t="str">
            <v>2700</v>
          </cell>
          <cell r="B3005" t="str">
            <v>2700 - Executive Compensation</v>
          </cell>
        </row>
        <row r="3006">
          <cell r="A3006" t="str">
            <v>4329</v>
          </cell>
          <cell r="B3006" t="str">
            <v>4329 - Government Affairs-Maryland</v>
          </cell>
        </row>
        <row r="3007">
          <cell r="A3007" t="str">
            <v>187</v>
          </cell>
          <cell r="B3007" t="str">
            <v>187 - Stores-Bay</v>
          </cell>
        </row>
        <row r="3008">
          <cell r="A3008" t="str">
            <v>810</v>
          </cell>
          <cell r="B3008" t="str">
            <v>810 - New Castle Dispatch</v>
          </cell>
        </row>
        <row r="3009">
          <cell r="A3009" t="str">
            <v>4210</v>
          </cell>
          <cell r="B3009" t="str">
            <v>4210 - Pepco-UG Maint &amp; Construct</v>
          </cell>
        </row>
        <row r="3010">
          <cell r="A3010" t="str">
            <v>870</v>
          </cell>
          <cell r="B3010" t="str">
            <v>870 - Asset &amp; Project Accounting</v>
          </cell>
        </row>
        <row r="3011">
          <cell r="A3011" t="str">
            <v>4405</v>
          </cell>
          <cell r="B3011" t="str">
            <v>4405 - Pepco Engineering</v>
          </cell>
        </row>
        <row r="3012">
          <cell r="A3012" t="str">
            <v>847</v>
          </cell>
          <cell r="B3012" t="str">
            <v>847 - Cash Management</v>
          </cell>
        </row>
        <row r="3013">
          <cell r="A3013" t="str">
            <v>2133</v>
          </cell>
          <cell r="B3013" t="str">
            <v>2133 - Business Systems-WFMS/MMS</v>
          </cell>
        </row>
        <row r="3014">
          <cell r="A3014" t="str">
            <v>4405</v>
          </cell>
          <cell r="B3014" t="str">
            <v>4405 - Pepco Engineering</v>
          </cell>
        </row>
        <row r="3015">
          <cell r="A3015" t="str">
            <v>2502</v>
          </cell>
          <cell r="B3015" t="str">
            <v>2502 - PHI Accounting &amp; Reporting Services</v>
          </cell>
        </row>
        <row r="3016">
          <cell r="A3016" t="str">
            <v>5561</v>
          </cell>
          <cell r="B3016" t="str">
            <v>5561 - Regulatory Compliance</v>
          </cell>
        </row>
        <row r="3017">
          <cell r="A3017" t="str">
            <v>1076</v>
          </cell>
          <cell r="B3017" t="str">
            <v>1076 - Pepco Substation Engineering</v>
          </cell>
        </row>
        <row r="3018">
          <cell r="A3018" t="str">
            <v>4315</v>
          </cell>
          <cell r="B3018" t="str">
            <v>4315 - Customer Operations</v>
          </cell>
        </row>
        <row r="3019">
          <cell r="A3019" t="str">
            <v>4206</v>
          </cell>
          <cell r="B3019" t="str">
            <v>4206 - Pepco OH Main &amp; Constr-Rockville</v>
          </cell>
        </row>
        <row r="3020">
          <cell r="A3020" t="str">
            <v>958</v>
          </cell>
          <cell r="B3020" t="str">
            <v>958 - Business Systems - GIS/GWD</v>
          </cell>
        </row>
        <row r="3021">
          <cell r="A3021" t="str">
            <v>5559</v>
          </cell>
          <cell r="B3021" t="str">
            <v>5559 - PHI Protection &amp; Control Eng</v>
          </cell>
        </row>
        <row r="3022">
          <cell r="A3022" t="str">
            <v>4250</v>
          </cell>
          <cell r="B3022" t="str">
            <v>4250 - Stores Pepco</v>
          </cell>
        </row>
        <row r="3023">
          <cell r="A3023" t="str">
            <v>4225</v>
          </cell>
          <cell r="B3023" t="str">
            <v>4225 - Pepco-System Operations</v>
          </cell>
        </row>
        <row r="3024">
          <cell r="A3024" t="str">
            <v>919</v>
          </cell>
          <cell r="B3024" t="str">
            <v>919 - Procurement &amp; Inventory</v>
          </cell>
        </row>
        <row r="3025">
          <cell r="A3025" t="str">
            <v>4250</v>
          </cell>
          <cell r="B3025" t="str">
            <v>4250 - Stores Pepco</v>
          </cell>
        </row>
        <row r="3026">
          <cell r="A3026" t="str">
            <v>4205</v>
          </cell>
          <cell r="B3026" t="str">
            <v>4205 - Pepco OH Main &amp; Construct-Forestville</v>
          </cell>
        </row>
        <row r="3027">
          <cell r="A3027" t="str">
            <v>882</v>
          </cell>
          <cell r="B3027" t="str">
            <v>882 - Legal</v>
          </cell>
        </row>
        <row r="3028">
          <cell r="A3028" t="str">
            <v>2309</v>
          </cell>
          <cell r="B3028" t="str">
            <v>2309 - Telecommunications &amp; Network Engineering</v>
          </cell>
        </row>
        <row r="3029">
          <cell r="A3029" t="str">
            <v>882</v>
          </cell>
          <cell r="B3029" t="str">
            <v>882 - Legal</v>
          </cell>
        </row>
        <row r="3030">
          <cell r="A3030" t="str">
            <v>837</v>
          </cell>
          <cell r="B3030" t="str">
            <v>837 - Customer Care Systems Development</v>
          </cell>
        </row>
        <row r="3031">
          <cell r="A3031" t="str">
            <v>841</v>
          </cell>
          <cell r="B3031" t="str">
            <v>841 - IT Infrastructure Services</v>
          </cell>
        </row>
        <row r="3032">
          <cell r="A3032" t="str">
            <v>931</v>
          </cell>
          <cell r="B3032" t="str">
            <v>931 - Carney's Point Call Center &amp; Quality</v>
          </cell>
        </row>
        <row r="3033">
          <cell r="A3033" t="str">
            <v>4226</v>
          </cell>
          <cell r="B3033" t="str">
            <v>4226 - Field Operations &amp; Restoration</v>
          </cell>
        </row>
        <row r="3034">
          <cell r="A3034" t="str">
            <v>4210</v>
          </cell>
          <cell r="B3034" t="str">
            <v>4210 - Pepco-UG Maint &amp; Construct</v>
          </cell>
        </row>
        <row r="3035">
          <cell r="A3035" t="str">
            <v>4205</v>
          </cell>
          <cell r="B3035" t="str">
            <v>4205 - Pepco OH Main &amp; Construct-Forestville</v>
          </cell>
        </row>
        <row r="3036">
          <cell r="A3036" t="str">
            <v>4205</v>
          </cell>
          <cell r="B3036" t="str">
            <v>4205 - Pepco OH Main &amp; Construct-Forestville</v>
          </cell>
        </row>
        <row r="3037">
          <cell r="A3037" t="str">
            <v>4215</v>
          </cell>
          <cell r="B3037" t="str">
            <v>4215 - Elec Maint - Protection &amp; Telecom</v>
          </cell>
        </row>
        <row r="3038">
          <cell r="A3038" t="str">
            <v>367</v>
          </cell>
          <cell r="B3038" t="str">
            <v>367 - ACE Maintenance</v>
          </cell>
        </row>
        <row r="3039">
          <cell r="A3039" t="str">
            <v>375</v>
          </cell>
          <cell r="B3039" t="str">
            <v>375 - PHI Power Deliv Bus Planning &amp; Finance</v>
          </cell>
        </row>
        <row r="3040">
          <cell r="A3040" t="str">
            <v>866</v>
          </cell>
          <cell r="B3040" t="str">
            <v>866 - General Ledger Accounting</v>
          </cell>
        </row>
        <row r="3041">
          <cell r="A3041" t="str">
            <v>866</v>
          </cell>
          <cell r="B3041" t="str">
            <v>866 - General Ledger Accounting</v>
          </cell>
        </row>
        <row r="3042">
          <cell r="A3042" t="str">
            <v>4315</v>
          </cell>
          <cell r="B3042" t="str">
            <v>4315 - Customer Operations</v>
          </cell>
        </row>
        <row r="3043">
          <cell r="A3043" t="str">
            <v>848</v>
          </cell>
          <cell r="B3043" t="str">
            <v>848 - Corporate Tax</v>
          </cell>
        </row>
        <row r="3044">
          <cell r="A3044" t="str">
            <v>2105</v>
          </cell>
          <cell r="B3044" t="str">
            <v>2105 - Financial Reporting</v>
          </cell>
        </row>
        <row r="3045">
          <cell r="A3045" t="str">
            <v>111</v>
          </cell>
          <cell r="B3045" t="str">
            <v>111 - Facility Services - New Castle Region</v>
          </cell>
        </row>
        <row r="3046">
          <cell r="A3046" t="str">
            <v>4210</v>
          </cell>
          <cell r="B3046" t="str">
            <v>4210 - Pepco-UG Maint &amp; Construct</v>
          </cell>
        </row>
        <row r="3047">
          <cell r="A3047" t="str">
            <v>882</v>
          </cell>
          <cell r="B3047" t="str">
            <v>882 - Legal</v>
          </cell>
        </row>
        <row r="3048">
          <cell r="A3048" t="str">
            <v>4210</v>
          </cell>
          <cell r="B3048" t="str">
            <v>4210 - Pepco-UG Maint &amp; Construct</v>
          </cell>
        </row>
        <row r="3049">
          <cell r="A3049" t="str">
            <v>1406</v>
          </cell>
          <cell r="B3049" t="str">
            <v>1406 - ACE/DPL GPC Team</v>
          </cell>
        </row>
        <row r="3050">
          <cell r="A3050" t="str">
            <v>958</v>
          </cell>
          <cell r="B3050" t="str">
            <v>958 - Business Systems - GIS/GWD</v>
          </cell>
        </row>
        <row r="3051">
          <cell r="A3051" t="str">
            <v>862</v>
          </cell>
          <cell r="B3051" t="str">
            <v>862 - Regulatory Reporting</v>
          </cell>
        </row>
        <row r="3052">
          <cell r="A3052" t="str">
            <v>1521</v>
          </cell>
          <cell r="B3052" t="str">
            <v>1521 - AM Project Management - Pepco</v>
          </cell>
        </row>
        <row r="3053">
          <cell r="A3053" t="str">
            <v>392</v>
          </cell>
          <cell r="B3053" t="str">
            <v>392 - ACE Drafting</v>
          </cell>
        </row>
        <row r="3054">
          <cell r="A3054" t="str">
            <v>4200</v>
          </cell>
          <cell r="B3054" t="str">
            <v>4200 - Pepco Operations &amp; Engineering</v>
          </cell>
        </row>
        <row r="3055">
          <cell r="A3055" t="str">
            <v>2134</v>
          </cell>
          <cell r="B3055" t="str">
            <v>2134 - PHI Power Delivery Reporting</v>
          </cell>
        </row>
        <row r="3056">
          <cell r="A3056" t="str">
            <v>1548</v>
          </cell>
          <cell r="B3056" t="str">
            <v>1548 - Transmission Engineering - PHI</v>
          </cell>
        </row>
        <row r="3057">
          <cell r="A3057" t="str">
            <v>346</v>
          </cell>
          <cell r="B3057" t="str">
            <v>346 - ACE Region Business</v>
          </cell>
        </row>
        <row r="3058">
          <cell r="A3058" t="str">
            <v>1537</v>
          </cell>
          <cell r="B3058" t="str">
            <v>1537 - DC Power Line Undergrounding (PLUG)</v>
          </cell>
        </row>
        <row r="3059">
          <cell r="A3059" t="str">
            <v>868</v>
          </cell>
          <cell r="B3059" t="str">
            <v>868 - Accounts Payable</v>
          </cell>
        </row>
        <row r="3060">
          <cell r="A3060" t="str">
            <v>256</v>
          </cell>
          <cell r="B3060" t="str">
            <v>256 - New Castle Construction</v>
          </cell>
        </row>
        <row r="3061">
          <cell r="A3061" t="str">
            <v>4405</v>
          </cell>
          <cell r="B3061" t="str">
            <v>4405 - Pepco Engineering</v>
          </cell>
        </row>
        <row r="3062">
          <cell r="A3062" t="str">
            <v>878</v>
          </cell>
          <cell r="B3062" t="str">
            <v>878 - Benefit Administration Services</v>
          </cell>
        </row>
        <row r="3063">
          <cell r="A3063" t="str">
            <v>4220</v>
          </cell>
          <cell r="B3063" t="str">
            <v>4220 - Elec Maint - Substation</v>
          </cell>
        </row>
        <row r="3064">
          <cell r="A3064" t="str">
            <v>394</v>
          </cell>
          <cell r="B3064" t="str">
            <v>394 - Asset Management</v>
          </cell>
        </row>
        <row r="3065">
          <cell r="A3065" t="str">
            <v>1058</v>
          </cell>
          <cell r="B3065" t="str">
            <v>1058 - Regulatory Services - DPL</v>
          </cell>
        </row>
        <row r="3066">
          <cell r="A3066" t="str">
            <v>272</v>
          </cell>
          <cell r="B3066" t="str">
            <v>272 - Bay Construction</v>
          </cell>
        </row>
        <row r="3067">
          <cell r="A3067" t="str">
            <v>986</v>
          </cell>
          <cell r="B3067" t="str">
            <v>986 - HR PHI Business Partner</v>
          </cell>
        </row>
        <row r="3068">
          <cell r="A3068" t="str">
            <v>2309</v>
          </cell>
          <cell r="B3068" t="str">
            <v>2309 - Telecommunications &amp; Network Engineering</v>
          </cell>
        </row>
        <row r="3069">
          <cell r="A3069" t="str">
            <v>811</v>
          </cell>
          <cell r="B3069" t="str">
            <v>811 - Strategic Sourcing Operations</v>
          </cell>
        </row>
        <row r="3070">
          <cell r="A3070" t="str">
            <v>4205</v>
          </cell>
          <cell r="B3070" t="str">
            <v>4205 - Pepco OH Main &amp; Construct-Forestville</v>
          </cell>
        </row>
        <row r="3071">
          <cell r="A3071" t="str">
            <v>2309</v>
          </cell>
          <cell r="B3071" t="str">
            <v>2309 - Telecommunications &amp; Network Engineering</v>
          </cell>
        </row>
        <row r="3072">
          <cell r="A3072" t="str">
            <v>256</v>
          </cell>
          <cell r="B3072" t="str">
            <v>256 - New Castle Construction</v>
          </cell>
        </row>
        <row r="3073">
          <cell r="A3073" t="str">
            <v>2115</v>
          </cell>
          <cell r="B3073" t="str">
            <v>2115 - Corporate Sarbanes-Oxley Compliance Unit</v>
          </cell>
        </row>
        <row r="3074">
          <cell r="A3074" t="str">
            <v>4405</v>
          </cell>
          <cell r="B3074" t="str">
            <v>4405 - Pepco Engineering</v>
          </cell>
        </row>
        <row r="3075">
          <cell r="A3075" t="str">
            <v>4215</v>
          </cell>
          <cell r="B3075" t="str">
            <v>4215 - Elec Maint - Protection &amp; Telecom</v>
          </cell>
        </row>
        <row r="3076">
          <cell r="A3076" t="str">
            <v>841</v>
          </cell>
          <cell r="B3076" t="str">
            <v>841 - IT Infrastructure Services</v>
          </cell>
        </row>
        <row r="3077">
          <cell r="A3077" t="str">
            <v>5559</v>
          </cell>
          <cell r="B3077" t="str">
            <v>5559 - PHI Protection &amp; Control Eng</v>
          </cell>
        </row>
        <row r="3078">
          <cell r="A3078" t="str">
            <v>4315</v>
          </cell>
          <cell r="B3078" t="str">
            <v>4315 - Customer Operations</v>
          </cell>
        </row>
        <row r="3079">
          <cell r="A3079" t="str">
            <v>4250</v>
          </cell>
          <cell r="B3079" t="str">
            <v>4250 - Stores Pepco</v>
          </cell>
        </row>
        <row r="3080">
          <cell r="A3080" t="str">
            <v>2115</v>
          </cell>
          <cell r="B3080" t="str">
            <v>2115 - Corporate Sarbanes-Oxley Compliance Unit</v>
          </cell>
        </row>
        <row r="3081">
          <cell r="A3081" t="str">
            <v>2190</v>
          </cell>
          <cell r="B3081" t="str">
            <v>2190 - Office of the VP &amp; CIO</v>
          </cell>
        </row>
        <row r="3082">
          <cell r="A3082" t="str">
            <v>841</v>
          </cell>
          <cell r="B3082" t="str">
            <v>841 - IT Infrastructure Services</v>
          </cell>
        </row>
        <row r="3083">
          <cell r="A3083" t="str">
            <v>2187</v>
          </cell>
          <cell r="B3083" t="str">
            <v>2187 - IT Corporate Solutions</v>
          </cell>
        </row>
        <row r="3084">
          <cell r="A3084" t="str">
            <v>860</v>
          </cell>
          <cell r="B3084" t="str">
            <v>860 - Office of VP &amp; Controller</v>
          </cell>
        </row>
        <row r="3085">
          <cell r="A3085" t="str">
            <v>4507</v>
          </cell>
          <cell r="B3085" t="str">
            <v>4507 - Pepco-Safety</v>
          </cell>
        </row>
        <row r="3086">
          <cell r="A3086" t="str">
            <v>387</v>
          </cell>
          <cell r="B3086" t="str">
            <v>387 - ACE/DPL Transmission Planning</v>
          </cell>
        </row>
        <row r="3087">
          <cell r="A3087" t="str">
            <v>4268</v>
          </cell>
          <cell r="B3087" t="str">
            <v>4268 - Pepco Vehicle Resource Mgmt-Forestville</v>
          </cell>
        </row>
        <row r="3088">
          <cell r="A3088" t="str">
            <v>269</v>
          </cell>
          <cell r="B3088" t="str">
            <v>269 - DPL Distribution Planning</v>
          </cell>
        </row>
        <row r="3089">
          <cell r="A3089" t="str">
            <v>5552</v>
          </cell>
          <cell r="B3089" t="str">
            <v>5552 - Stores Projects</v>
          </cell>
        </row>
        <row r="3090">
          <cell r="A3090" t="str">
            <v>343</v>
          </cell>
          <cell r="B3090" t="str">
            <v>343 - ACE Construction</v>
          </cell>
        </row>
        <row r="3091">
          <cell r="A3091" t="str">
            <v>4405</v>
          </cell>
          <cell r="B3091" t="str">
            <v>4405 - Pepco Engineering</v>
          </cell>
        </row>
        <row r="3092">
          <cell r="A3092" t="str">
            <v>4226</v>
          </cell>
          <cell r="B3092" t="str">
            <v>4226 - Field Operations &amp; Restoration</v>
          </cell>
        </row>
        <row r="3093">
          <cell r="A3093" t="str">
            <v>256</v>
          </cell>
          <cell r="B3093" t="str">
            <v>256 - New Castle Construction</v>
          </cell>
        </row>
        <row r="3094">
          <cell r="A3094" t="str">
            <v>4525</v>
          </cell>
          <cell r="B3094" t="str">
            <v>4525 - Building Srvs-Pepco</v>
          </cell>
        </row>
        <row r="3095">
          <cell r="A3095" t="str">
            <v>2278</v>
          </cell>
          <cell r="B3095" t="str">
            <v>2278 - Pepco Transmission &amp; Civil Eng</v>
          </cell>
        </row>
        <row r="3096">
          <cell r="A3096" t="str">
            <v>272</v>
          </cell>
          <cell r="B3096" t="str">
            <v>272 - Bay Construction</v>
          </cell>
        </row>
        <row r="3097">
          <cell r="A3097" t="str">
            <v>256</v>
          </cell>
          <cell r="B3097" t="str">
            <v>256 - New Castle Construction</v>
          </cell>
        </row>
        <row r="3098">
          <cell r="A3098" t="str">
            <v>5564</v>
          </cell>
          <cell r="B3098" t="str">
            <v>5564 - Vegetation Management</v>
          </cell>
        </row>
        <row r="3099">
          <cell r="A3099" t="str">
            <v>897</v>
          </cell>
          <cell r="B3099" t="str">
            <v>897 - Administration &amp; Technical Support</v>
          </cell>
        </row>
        <row r="3100">
          <cell r="A3100" t="str">
            <v>1564</v>
          </cell>
          <cell r="B3100" t="str">
            <v>1564 - CRMB Functional Development &amp; Support</v>
          </cell>
        </row>
        <row r="3101">
          <cell r="A3101" t="str">
            <v>870</v>
          </cell>
          <cell r="B3101" t="str">
            <v>870 - Asset &amp; Project Accounting</v>
          </cell>
        </row>
        <row r="3102">
          <cell r="A3102" t="str">
            <v>2501</v>
          </cell>
          <cell r="B3102" t="str">
            <v>2501 - Power Delivery Tax Services</v>
          </cell>
        </row>
        <row r="3103">
          <cell r="A3103" t="str">
            <v>991</v>
          </cell>
          <cell r="B3103" t="str">
            <v>991 - FERC Rates &amp; Regulation</v>
          </cell>
        </row>
        <row r="3104">
          <cell r="A3104" t="str">
            <v>5552</v>
          </cell>
          <cell r="B3104" t="str">
            <v>5552 - Stores Projects</v>
          </cell>
        </row>
        <row r="3105">
          <cell r="A3105" t="str">
            <v>1059</v>
          </cell>
          <cell r="B3105" t="str">
            <v>1059 - Rev Requirements and Regul Acctg - Pepco</v>
          </cell>
        </row>
        <row r="3106">
          <cell r="A3106" t="str">
            <v>256</v>
          </cell>
          <cell r="B3106" t="str">
            <v>256 - New Castle Construction</v>
          </cell>
        </row>
        <row r="3107">
          <cell r="A3107" t="str">
            <v>882</v>
          </cell>
          <cell r="B3107" t="str">
            <v>882 - Legal</v>
          </cell>
        </row>
        <row r="3108">
          <cell r="A3108" t="str">
            <v>2304</v>
          </cell>
          <cell r="B3108" t="str">
            <v>2304 - Perf Management &amp; Supp Serv</v>
          </cell>
        </row>
        <row r="3109">
          <cell r="A3109" t="str">
            <v>389</v>
          </cell>
          <cell r="B3109" t="str">
            <v>389 - Construction Management</v>
          </cell>
        </row>
        <row r="3110">
          <cell r="A3110" t="str">
            <v>2255</v>
          </cell>
          <cell r="B3110" t="str">
            <v>2255 - Meter Data Analysis Services</v>
          </cell>
        </row>
        <row r="3111">
          <cell r="A3111" t="str">
            <v>958</v>
          </cell>
          <cell r="B3111" t="str">
            <v>958 - Business Systems - GIS/GWD</v>
          </cell>
        </row>
        <row r="3112">
          <cell r="A3112" t="str">
            <v>809</v>
          </cell>
          <cell r="B3112" t="str">
            <v>809 - Utility Operations Safety</v>
          </cell>
        </row>
        <row r="3113">
          <cell r="A3113" t="str">
            <v>979</v>
          </cell>
          <cell r="B3113" t="str">
            <v>979 - ACE/DPL Revenue Requirement</v>
          </cell>
        </row>
        <row r="3114">
          <cell r="A3114" t="str">
            <v>1064</v>
          </cell>
          <cell r="B3114" t="str">
            <v>1064 - Regulatory Strategy &amp; Policies - Pepco</v>
          </cell>
        </row>
        <row r="3115">
          <cell r="A3115" t="str">
            <v>4250</v>
          </cell>
          <cell r="B3115" t="str">
            <v>4250 - Stores Pepco</v>
          </cell>
        </row>
        <row r="3116">
          <cell r="A3116" t="str">
            <v>2109</v>
          </cell>
          <cell r="B3116" t="str">
            <v>2109 - Economics and Forecasting</v>
          </cell>
        </row>
        <row r="3117">
          <cell r="A3117" t="str">
            <v>4585</v>
          </cell>
          <cell r="B3117" t="str">
            <v>4585 - PHI Power Procurement</v>
          </cell>
        </row>
        <row r="3118">
          <cell r="A3118" t="str">
            <v>4585</v>
          </cell>
          <cell r="B3118" t="str">
            <v>4585 - PHI Power Procurement</v>
          </cell>
        </row>
        <row r="3119">
          <cell r="A3119" t="str">
            <v>4215</v>
          </cell>
          <cell r="B3119" t="str">
            <v>4215 - Elec Maint - Protection &amp; Telecom</v>
          </cell>
        </row>
        <row r="3120">
          <cell r="A3120" t="str">
            <v>4226</v>
          </cell>
          <cell r="B3120" t="str">
            <v>4226 - Field Operations &amp; Restoration</v>
          </cell>
        </row>
        <row r="3121">
          <cell r="A3121" t="str">
            <v>406</v>
          </cell>
          <cell r="B3121" t="str">
            <v>406 - Gas Engineering</v>
          </cell>
        </row>
        <row r="3122">
          <cell r="A3122" t="str">
            <v>2152</v>
          </cell>
          <cell r="B3122" t="str">
            <v>2152 - EMS and Engineering Support</v>
          </cell>
        </row>
        <row r="3123">
          <cell r="A3123" t="str">
            <v>406</v>
          </cell>
          <cell r="B3123" t="str">
            <v>406 - Gas Engineering</v>
          </cell>
        </row>
        <row r="3124">
          <cell r="A3124" t="str">
            <v>367</v>
          </cell>
          <cell r="B3124" t="str">
            <v>367 - ACE Maintenance</v>
          </cell>
        </row>
        <row r="3125">
          <cell r="A3125" t="str">
            <v>826</v>
          </cell>
          <cell r="B3125" t="str">
            <v>826 - Real Estate</v>
          </cell>
        </row>
        <row r="3126">
          <cell r="A3126" t="str">
            <v>4405</v>
          </cell>
          <cell r="B3126" t="str">
            <v>4405 - Pepco Engineering</v>
          </cell>
        </row>
        <row r="3127">
          <cell r="A3127" t="str">
            <v>2178</v>
          </cell>
          <cell r="B3127" t="str">
            <v>2178 - IT Client Support</v>
          </cell>
        </row>
        <row r="3128">
          <cell r="A3128" t="str">
            <v>4315</v>
          </cell>
          <cell r="B3128" t="str">
            <v>4315 - Customer Operations</v>
          </cell>
        </row>
        <row r="3129">
          <cell r="A3129" t="str">
            <v>2258</v>
          </cell>
          <cell r="B3129" t="str">
            <v>2258 - HR Staffing</v>
          </cell>
        </row>
        <row r="3130">
          <cell r="A3130" t="str">
            <v>4315</v>
          </cell>
          <cell r="B3130" t="str">
            <v>4315 - Customer Operations</v>
          </cell>
        </row>
        <row r="3131">
          <cell r="A3131" t="str">
            <v>864</v>
          </cell>
          <cell r="B3131" t="str">
            <v>864 - Performance Consulting and Enhancement</v>
          </cell>
        </row>
        <row r="3132">
          <cell r="A3132" t="str">
            <v>370</v>
          </cell>
          <cell r="B3132" t="str">
            <v>370 - ACE Meter Technology</v>
          </cell>
        </row>
        <row r="3133">
          <cell r="A3133" t="str">
            <v>348</v>
          </cell>
          <cell r="B3133" t="str">
            <v>348 - ACE Engineering</v>
          </cell>
        </row>
        <row r="3134">
          <cell r="A3134" t="str">
            <v>269</v>
          </cell>
          <cell r="B3134" t="str">
            <v>269 - DPL Distribution Planning</v>
          </cell>
        </row>
        <row r="3135">
          <cell r="A3135" t="str">
            <v>4225</v>
          </cell>
          <cell r="B3135" t="str">
            <v>4225 - Pepco-System Operations</v>
          </cell>
        </row>
        <row r="3136">
          <cell r="A3136" t="str">
            <v>2134</v>
          </cell>
          <cell r="B3136" t="str">
            <v>2134 - PHI Power Delivery Reporting</v>
          </cell>
        </row>
        <row r="3137">
          <cell r="A3137" t="str">
            <v>360</v>
          </cell>
          <cell r="B3137" t="str">
            <v>360 - DPL Meter Technology</v>
          </cell>
        </row>
        <row r="3138">
          <cell r="A3138" t="str">
            <v>359</v>
          </cell>
          <cell r="B3138" t="str">
            <v>359 - New Castle Maintenance</v>
          </cell>
        </row>
        <row r="3139">
          <cell r="A3139" t="str">
            <v>4210</v>
          </cell>
          <cell r="B3139" t="str">
            <v>4210 - Pepco-UG Maint &amp; Construct</v>
          </cell>
        </row>
        <row r="3140">
          <cell r="A3140" t="str">
            <v>896</v>
          </cell>
          <cell r="B3140" t="str">
            <v>896 - Cust Ops, C&amp;C, Remit Admin</v>
          </cell>
        </row>
        <row r="3141">
          <cell r="A3141" t="str">
            <v>4210</v>
          </cell>
          <cell r="B3141" t="str">
            <v>4210 - Pepco-UG Maint &amp; Construct</v>
          </cell>
        </row>
        <row r="3142">
          <cell r="A3142" t="str">
            <v>371</v>
          </cell>
          <cell r="B3142" t="str">
            <v>371 - Environmental Compl &amp; Perf Assessment</v>
          </cell>
        </row>
        <row r="3143">
          <cell r="A3143" t="str">
            <v>2178</v>
          </cell>
          <cell r="B3143" t="str">
            <v>2178 - IT Client Support</v>
          </cell>
        </row>
        <row r="3144">
          <cell r="A3144" t="str">
            <v>392</v>
          </cell>
          <cell r="B3144" t="str">
            <v>392 - ACE Drafting</v>
          </cell>
        </row>
        <row r="3145">
          <cell r="A3145" t="str">
            <v>4225</v>
          </cell>
          <cell r="B3145" t="str">
            <v>4225 - Pepco-System Operations</v>
          </cell>
        </row>
        <row r="3146">
          <cell r="A3146" t="str">
            <v>871</v>
          </cell>
          <cell r="B3146" t="str">
            <v>871 - Revenue Accounting</v>
          </cell>
        </row>
        <row r="3147">
          <cell r="A3147" t="str">
            <v>2267</v>
          </cell>
          <cell r="B3147" t="str">
            <v>2267 - HR Services and Disbursements</v>
          </cell>
        </row>
        <row r="3148">
          <cell r="A3148" t="str">
            <v>276</v>
          </cell>
          <cell r="B3148" t="str">
            <v>276 - System Operations-Delmarva</v>
          </cell>
        </row>
        <row r="3149">
          <cell r="A3149" t="str">
            <v>4315</v>
          </cell>
          <cell r="B3149" t="str">
            <v>4315 - Customer Operations</v>
          </cell>
        </row>
        <row r="3150">
          <cell r="A3150" t="str">
            <v>871</v>
          </cell>
          <cell r="B3150" t="str">
            <v>871 - Revenue Accounting</v>
          </cell>
        </row>
        <row r="3151">
          <cell r="A3151" t="str">
            <v>5563</v>
          </cell>
          <cell r="B3151" t="str">
            <v>5563 - AM Environmental Services</v>
          </cell>
        </row>
        <row r="3152">
          <cell r="A3152" t="str">
            <v>2178</v>
          </cell>
          <cell r="B3152" t="str">
            <v>2178 - IT Client Support</v>
          </cell>
        </row>
        <row r="3153">
          <cell r="A3153" t="str">
            <v>1184</v>
          </cell>
          <cell r="B3153" t="str">
            <v>1184 - PD Metrics &amp; Reporting</v>
          </cell>
        </row>
        <row r="3154">
          <cell r="A3154" t="str">
            <v>2501</v>
          </cell>
          <cell r="B3154" t="str">
            <v>2501 - Power Delivery Tax Services</v>
          </cell>
        </row>
        <row r="3155">
          <cell r="A3155" t="str">
            <v>5562</v>
          </cell>
          <cell r="B3155" t="str">
            <v>5562 - Asset Performance</v>
          </cell>
        </row>
        <row r="3156">
          <cell r="A3156" t="str">
            <v>985</v>
          </cell>
          <cell r="B3156" t="str">
            <v>985 - Talent Strategy &amp; Workforce Planning</v>
          </cell>
        </row>
        <row r="3157">
          <cell r="A3157" t="str">
            <v>4225</v>
          </cell>
          <cell r="B3157" t="str">
            <v>4225 - Pepco-System Operations</v>
          </cell>
        </row>
        <row r="3158">
          <cell r="A3158" t="str">
            <v>1154</v>
          </cell>
          <cell r="B3158" t="str">
            <v>1154 - Regulatory Strategy &amp; Policies - ACE</v>
          </cell>
        </row>
        <row r="3159">
          <cell r="A3159" t="str">
            <v>2309</v>
          </cell>
          <cell r="B3159" t="str">
            <v>2309 - Telecommunications &amp; Network Engineering</v>
          </cell>
        </row>
        <row r="3160">
          <cell r="A3160" t="str">
            <v>1059</v>
          </cell>
          <cell r="B3160" t="str">
            <v>1059 - Rev Requirements and Regul Acctg - Pepco</v>
          </cell>
        </row>
        <row r="3161">
          <cell r="A3161" t="str">
            <v>5557</v>
          </cell>
          <cell r="B3161" t="str">
            <v>5557 - PD Balance &amp; Settlement</v>
          </cell>
        </row>
        <row r="3162">
          <cell r="A3162" t="str">
            <v>1184</v>
          </cell>
          <cell r="B3162" t="str">
            <v>1184 - PD Metrics &amp; Reporting</v>
          </cell>
        </row>
        <row r="3163">
          <cell r="A3163" t="str">
            <v>1464</v>
          </cell>
          <cell r="B3163" t="str">
            <v>1464 - Market Settlements - WB&amp;A</v>
          </cell>
        </row>
        <row r="3164">
          <cell r="A3164" t="str">
            <v>841</v>
          </cell>
          <cell r="B3164" t="str">
            <v>841 - IT Infrastructure Services</v>
          </cell>
        </row>
        <row r="3165">
          <cell r="A3165" t="str">
            <v>1407</v>
          </cell>
          <cell r="B3165" t="str">
            <v>1407 - PHI GPC Team</v>
          </cell>
        </row>
        <row r="3166">
          <cell r="A3166" t="str">
            <v>348</v>
          </cell>
          <cell r="B3166" t="str">
            <v>348 - ACE Engineering</v>
          </cell>
        </row>
        <row r="3167">
          <cell r="A3167" t="str">
            <v>395</v>
          </cell>
          <cell r="B3167" t="str">
            <v>395 - Field Training-Bay</v>
          </cell>
        </row>
        <row r="3168">
          <cell r="A3168" t="str">
            <v>348</v>
          </cell>
          <cell r="B3168" t="str">
            <v>348 - ACE Engineering</v>
          </cell>
        </row>
        <row r="3169">
          <cell r="A3169" t="str">
            <v>882</v>
          </cell>
          <cell r="B3169" t="str">
            <v>882 - Legal</v>
          </cell>
        </row>
        <row r="3170">
          <cell r="A3170" t="str">
            <v>5564</v>
          </cell>
          <cell r="B3170" t="str">
            <v>5564 - Vegetation Management</v>
          </cell>
        </row>
        <row r="3171">
          <cell r="A3171" t="str">
            <v>348</v>
          </cell>
          <cell r="B3171" t="str">
            <v>348 - ACE Engineering</v>
          </cell>
        </row>
        <row r="3172">
          <cell r="A3172" t="str">
            <v>4200</v>
          </cell>
          <cell r="B3172" t="str">
            <v>4200 - Pepco Operations &amp; Engineering</v>
          </cell>
        </row>
        <row r="3173">
          <cell r="A3173" t="str">
            <v>142</v>
          </cell>
          <cell r="B3173" t="str">
            <v>142 - DPL Safety</v>
          </cell>
        </row>
        <row r="3174">
          <cell r="A3174" t="str">
            <v>4405</v>
          </cell>
          <cell r="B3174" t="str">
            <v>4405 - Pepco Engineering</v>
          </cell>
        </row>
        <row r="3175">
          <cell r="A3175" t="str">
            <v>260</v>
          </cell>
          <cell r="B3175" t="str">
            <v>260 - DPL Engineering</v>
          </cell>
        </row>
        <row r="3176">
          <cell r="A3176" t="str">
            <v>2186</v>
          </cell>
          <cell r="B3176" t="str">
            <v>2186 - IT T&amp;D Solutions</v>
          </cell>
        </row>
        <row r="3177">
          <cell r="A3177" t="str">
            <v>4313</v>
          </cell>
          <cell r="B3177" t="str">
            <v>4313 - Credit &amp; Collections-Pepco</v>
          </cell>
        </row>
        <row r="3178">
          <cell r="A3178" t="str">
            <v>1076</v>
          </cell>
          <cell r="B3178" t="str">
            <v>1076 - Pepco Substation Engineering</v>
          </cell>
        </row>
        <row r="3179">
          <cell r="A3179" t="str">
            <v>272</v>
          </cell>
          <cell r="B3179" t="str">
            <v>272 - Bay Construction</v>
          </cell>
        </row>
        <row r="3180">
          <cell r="A3180" t="str">
            <v>1155</v>
          </cell>
          <cell r="B3180" t="str">
            <v>1155 - Project Management Office</v>
          </cell>
        </row>
        <row r="3181">
          <cell r="A3181" t="str">
            <v>4215</v>
          </cell>
          <cell r="B3181" t="str">
            <v>4215 - Elec Maint - Protection &amp; Telecom</v>
          </cell>
        </row>
        <row r="3182">
          <cell r="A3182" t="str">
            <v>357</v>
          </cell>
          <cell r="B3182" t="str">
            <v>357 - Talent Management &amp; Diversity</v>
          </cell>
        </row>
        <row r="3183">
          <cell r="A3183" t="str">
            <v>5557</v>
          </cell>
          <cell r="B3183" t="str">
            <v>5557 - PD Balance &amp; Settlement</v>
          </cell>
        </row>
        <row r="3184">
          <cell r="A3184" t="str">
            <v>384</v>
          </cell>
          <cell r="B3184" t="str">
            <v>384 - Substation Eng T&amp;D</v>
          </cell>
        </row>
        <row r="3185">
          <cell r="A3185" t="str">
            <v>4226</v>
          </cell>
          <cell r="B3185" t="str">
            <v>4226 - Field Operations &amp; Restoration</v>
          </cell>
        </row>
        <row r="3186">
          <cell r="A3186" t="str">
            <v>4215</v>
          </cell>
          <cell r="B3186" t="str">
            <v>4215 - Elec Maint - Protection &amp; Telecom</v>
          </cell>
        </row>
        <row r="3187">
          <cell r="A3187" t="str">
            <v>4405</v>
          </cell>
          <cell r="B3187" t="str">
            <v>4405 - Pepco Engineering</v>
          </cell>
        </row>
        <row r="3188">
          <cell r="A3188" t="str">
            <v>4215</v>
          </cell>
          <cell r="B3188" t="str">
            <v>4215 - Elec Maint - Protection &amp; Telecom</v>
          </cell>
        </row>
        <row r="3189">
          <cell r="A3189" t="str">
            <v>4215</v>
          </cell>
          <cell r="B3189" t="str">
            <v>4215 - Elec Maint - Protection &amp; Telecom</v>
          </cell>
        </row>
        <row r="3190">
          <cell r="A3190" t="str">
            <v>985</v>
          </cell>
          <cell r="B3190" t="str">
            <v>985 - Talent Strategy &amp; Workforce Planning</v>
          </cell>
        </row>
        <row r="3191">
          <cell r="A3191" t="str">
            <v>4220</v>
          </cell>
          <cell r="B3191" t="str">
            <v>4220 - Elec Maint - Substation</v>
          </cell>
        </row>
        <row r="3192">
          <cell r="A3192" t="str">
            <v>2309</v>
          </cell>
          <cell r="B3192" t="str">
            <v>2309 - Telecommunications &amp; Network Engineering</v>
          </cell>
        </row>
        <row r="3193">
          <cell r="A3193" t="str">
            <v>389</v>
          </cell>
          <cell r="B3193" t="str">
            <v>389 - Construction Management</v>
          </cell>
        </row>
        <row r="3194">
          <cell r="A3194" t="str">
            <v>260</v>
          </cell>
          <cell r="B3194" t="str">
            <v>260 - DPL Engineering</v>
          </cell>
        </row>
        <row r="3195">
          <cell r="A3195" t="str">
            <v>1481</v>
          </cell>
          <cell r="B3195" t="str">
            <v>1481 - Solution One -Staff Augm &amp; Train ACE/DPL</v>
          </cell>
        </row>
        <row r="3196">
          <cell r="A3196" t="str">
            <v>4410</v>
          </cell>
          <cell r="B3196" t="str">
            <v>4410 - Pepco Distribution Planning</v>
          </cell>
        </row>
        <row r="3197">
          <cell r="A3197" t="str">
            <v>4405</v>
          </cell>
          <cell r="B3197" t="str">
            <v>4405 - Pepco Engineering</v>
          </cell>
        </row>
        <row r="3198">
          <cell r="A3198" t="str">
            <v>889</v>
          </cell>
          <cell r="B3198" t="str">
            <v>889 - Customer Care Credit &amp; Collections</v>
          </cell>
        </row>
        <row r="3199">
          <cell r="A3199" t="str">
            <v>4336</v>
          </cell>
          <cell r="B3199" t="str">
            <v>4336 - Meter Services</v>
          </cell>
        </row>
        <row r="3200">
          <cell r="A3200" t="str">
            <v>4336</v>
          </cell>
          <cell r="B3200" t="str">
            <v>4336 - Meter Services</v>
          </cell>
        </row>
        <row r="3201">
          <cell r="A3201" t="str">
            <v>4405</v>
          </cell>
          <cell r="B3201" t="str">
            <v>4405 - Pepco Engineering</v>
          </cell>
        </row>
        <row r="3202">
          <cell r="A3202" t="str">
            <v>425</v>
          </cell>
          <cell r="B3202" t="str">
            <v>425 - Gas Construction &amp; Field Services</v>
          </cell>
        </row>
        <row r="3203">
          <cell r="A3203" t="str">
            <v>4319</v>
          </cell>
          <cell r="B3203" t="str">
            <v>4319 - Pepco GPC Team</v>
          </cell>
        </row>
        <row r="3204">
          <cell r="A3204" t="str">
            <v>260</v>
          </cell>
          <cell r="B3204" t="str">
            <v>260 - DPL Engineering</v>
          </cell>
        </row>
        <row r="3205">
          <cell r="A3205" t="str">
            <v>2155</v>
          </cell>
          <cell r="B3205" t="str">
            <v>2155 - DSM-Blueprint</v>
          </cell>
        </row>
        <row r="3206">
          <cell r="A3206" t="str">
            <v>2124</v>
          </cell>
          <cell r="B3206" t="str">
            <v>2124 - Business Performance</v>
          </cell>
        </row>
        <row r="3207">
          <cell r="A3207" t="str">
            <v>4405</v>
          </cell>
          <cell r="B3207" t="str">
            <v>4405 - Pepco Engineering</v>
          </cell>
        </row>
        <row r="3208">
          <cell r="A3208" t="str">
            <v>4250</v>
          </cell>
          <cell r="B3208" t="str">
            <v>4250 - Stores Pepco</v>
          </cell>
        </row>
        <row r="3209">
          <cell r="A3209" t="str">
            <v>4405</v>
          </cell>
          <cell r="B3209" t="str">
            <v>4405 - Pepco Engineering</v>
          </cell>
        </row>
        <row r="3210">
          <cell r="A3210" t="str">
            <v>1584</v>
          </cell>
          <cell r="B3210" t="str">
            <v>1584 - S1 Staff Aug - Credit - PHISCO</v>
          </cell>
        </row>
        <row r="3211">
          <cell r="A3211" t="str">
            <v>4336</v>
          </cell>
          <cell r="B3211" t="str">
            <v>4336 - Meter Services</v>
          </cell>
        </row>
        <row r="3212">
          <cell r="A3212" t="str">
            <v>260</v>
          </cell>
          <cell r="B3212" t="str">
            <v>260 - DPL Engineering</v>
          </cell>
        </row>
        <row r="3213">
          <cell r="A3213" t="str">
            <v>5562</v>
          </cell>
          <cell r="B3213" t="str">
            <v>5562 - Asset Performance</v>
          </cell>
        </row>
        <row r="3214">
          <cell r="A3214" t="str">
            <v>1482</v>
          </cell>
          <cell r="B3214" t="str">
            <v>1482 - Solution One -Staff Augm &amp; Train - Pepco</v>
          </cell>
        </row>
        <row r="3215">
          <cell r="A3215" t="str">
            <v>2266</v>
          </cell>
          <cell r="B3215" t="str">
            <v>2266 - Compliance and Performance - SS</v>
          </cell>
        </row>
        <row r="3216">
          <cell r="A3216" t="str">
            <v>931</v>
          </cell>
          <cell r="B3216" t="str">
            <v>931 - Carney's Point Call Center &amp; Quality</v>
          </cell>
        </row>
        <row r="3217">
          <cell r="A3217" t="str">
            <v>1441</v>
          </cell>
          <cell r="B3217" t="str">
            <v>1441 - Pepco MD Energy Engineers (FERC 9082)</v>
          </cell>
        </row>
        <row r="3218">
          <cell r="A3218" t="str">
            <v>4313</v>
          </cell>
          <cell r="B3218" t="str">
            <v>4313 - Credit &amp; Collections-Pepco</v>
          </cell>
        </row>
        <row r="3219">
          <cell r="A3219" t="str">
            <v>350</v>
          </cell>
          <cell r="B3219" t="str">
            <v>350 - Training and Procedures</v>
          </cell>
        </row>
        <row r="3220">
          <cell r="A3220" t="str">
            <v>4405</v>
          </cell>
          <cell r="B3220" t="str">
            <v>4405 - Pepco Engineering</v>
          </cell>
        </row>
        <row r="3221">
          <cell r="A3221" t="str">
            <v>4225</v>
          </cell>
          <cell r="B3221" t="str">
            <v>4225 - Pepco-System Operations</v>
          </cell>
        </row>
        <row r="3222">
          <cell r="A3222" t="str">
            <v>5562</v>
          </cell>
          <cell r="B3222" t="str">
            <v>5562 - Asset Performance</v>
          </cell>
        </row>
        <row r="3223">
          <cell r="A3223" t="str">
            <v>4215</v>
          </cell>
          <cell r="B3223" t="str">
            <v>4215 - Elec Maint - Protection &amp; Telecom</v>
          </cell>
        </row>
        <row r="3224">
          <cell r="A3224" t="str">
            <v>4210</v>
          </cell>
          <cell r="B3224" t="str">
            <v>4210 - Pepco-UG Maint &amp; Construct</v>
          </cell>
        </row>
        <row r="3225">
          <cell r="A3225" t="str">
            <v>4215</v>
          </cell>
          <cell r="B3225" t="str">
            <v>4215 - Elec Maint - Protection &amp; Telecom</v>
          </cell>
        </row>
        <row r="3226">
          <cell r="A3226" t="str">
            <v>4225</v>
          </cell>
          <cell r="B3226" t="str">
            <v>4225 - Pepco-System Operations</v>
          </cell>
        </row>
        <row r="3227">
          <cell r="A3227" t="str">
            <v>331</v>
          </cell>
          <cell r="B3227" t="str">
            <v>331 - DPL Substation Engineering</v>
          </cell>
        </row>
        <row r="3228">
          <cell r="A3228" t="str">
            <v>4314</v>
          </cell>
          <cell r="B3228" t="str">
            <v>4314 - Customer Care Billing-Pepco</v>
          </cell>
        </row>
        <row r="3229">
          <cell r="A3229" t="str">
            <v>1558</v>
          </cell>
          <cell r="B3229" t="str">
            <v>1558 - Regulatory Accounting</v>
          </cell>
        </row>
        <row r="3230">
          <cell r="A3230" t="str">
            <v>810</v>
          </cell>
          <cell r="B3230" t="str">
            <v>810 - New Castle Dispatch</v>
          </cell>
        </row>
        <row r="3231">
          <cell r="A3231" t="str">
            <v>2131</v>
          </cell>
          <cell r="B3231" t="str">
            <v>2131 - Quality Monitoring</v>
          </cell>
        </row>
        <row r="3232">
          <cell r="A3232" t="str">
            <v>2134</v>
          </cell>
          <cell r="B3232" t="str">
            <v>2134 - PHI Power Delivery Reporting</v>
          </cell>
        </row>
        <row r="3233">
          <cell r="A3233" t="str">
            <v>4225</v>
          </cell>
          <cell r="B3233" t="str">
            <v>4225 - Pepco-System Operations</v>
          </cell>
        </row>
        <row r="3234">
          <cell r="A3234" t="str">
            <v>360</v>
          </cell>
          <cell r="B3234" t="str">
            <v>360 - DPL Meter Technology</v>
          </cell>
        </row>
        <row r="3235">
          <cell r="A3235" t="str">
            <v>2152</v>
          </cell>
          <cell r="B3235" t="str">
            <v>2152 - EMS and Engineering Support</v>
          </cell>
        </row>
        <row r="3236">
          <cell r="A3236" t="str">
            <v>260</v>
          </cell>
          <cell r="B3236" t="str">
            <v>260 - DPL Engineering</v>
          </cell>
        </row>
        <row r="3237">
          <cell r="A3237" t="str">
            <v>2280</v>
          </cell>
          <cell r="B3237" t="str">
            <v>2280 - PHI Billing</v>
          </cell>
        </row>
        <row r="3238">
          <cell r="A3238" t="str">
            <v>2185</v>
          </cell>
          <cell r="B3238" t="str">
            <v>2185 - IT Customer Solutions</v>
          </cell>
        </row>
        <row r="3239">
          <cell r="A3239" t="str">
            <v>385</v>
          </cell>
          <cell r="B3239" t="str">
            <v>385 - ACE Substation Eng</v>
          </cell>
        </row>
        <row r="3240">
          <cell r="A3240" t="str">
            <v>331</v>
          </cell>
          <cell r="B3240" t="str">
            <v>331 - DPL Substation Engineering</v>
          </cell>
        </row>
        <row r="3241">
          <cell r="A3241" t="str">
            <v>187</v>
          </cell>
          <cell r="B3241" t="str">
            <v>187 - Stores-Bay</v>
          </cell>
        </row>
        <row r="3242">
          <cell r="A3242" t="str">
            <v>836</v>
          </cell>
          <cell r="B3242" t="str">
            <v>836 - PHI Document Services</v>
          </cell>
        </row>
        <row r="3243">
          <cell r="A3243" t="str">
            <v>4405</v>
          </cell>
          <cell r="B3243" t="str">
            <v>4405 - Pepco Engineering</v>
          </cell>
        </row>
        <row r="3244">
          <cell r="A3244" t="str">
            <v>2178</v>
          </cell>
          <cell r="B3244" t="str">
            <v>2178 - IT Client Support</v>
          </cell>
        </row>
        <row r="3245">
          <cell r="A3245" t="str">
            <v>406</v>
          </cell>
          <cell r="B3245" t="str">
            <v>406 - Gas Engineering</v>
          </cell>
        </row>
        <row r="3246">
          <cell r="A3246" t="str">
            <v>2235</v>
          </cell>
          <cell r="B3246" t="str">
            <v>2235 - PHI Public Policy</v>
          </cell>
        </row>
        <row r="3247">
          <cell r="A3247" t="str">
            <v>369</v>
          </cell>
          <cell r="B3247" t="str">
            <v>369 - Capital Budget Coordination</v>
          </cell>
        </row>
        <row r="3248">
          <cell r="A3248" t="str">
            <v>4313</v>
          </cell>
          <cell r="B3248" t="str">
            <v>4313 - Credit &amp; Collections-Pepco</v>
          </cell>
        </row>
        <row r="3249">
          <cell r="A3249" t="str">
            <v>4313</v>
          </cell>
          <cell r="B3249" t="str">
            <v>4313 - Credit &amp; Collections-Pepco</v>
          </cell>
        </row>
        <row r="3250">
          <cell r="A3250" t="str">
            <v>931</v>
          </cell>
          <cell r="B3250" t="str">
            <v>931 - Carney's Point Call Center &amp; Quality</v>
          </cell>
        </row>
        <row r="3251">
          <cell r="A3251" t="str">
            <v>1482</v>
          </cell>
          <cell r="B3251" t="str">
            <v>1482 - Solution One -Staff Augm &amp; Train - Pepco</v>
          </cell>
        </row>
        <row r="3252">
          <cell r="A3252" t="str">
            <v>827</v>
          </cell>
          <cell r="B3252" t="str">
            <v>827 - Salisbury Call Center &amp; Outreach</v>
          </cell>
        </row>
        <row r="3253">
          <cell r="A3253" t="str">
            <v>5563</v>
          </cell>
          <cell r="B3253" t="str">
            <v>5563 - AM Environmental Services</v>
          </cell>
        </row>
        <row r="3254">
          <cell r="A3254" t="str">
            <v>888</v>
          </cell>
          <cell r="B3254" t="str">
            <v>888 - Customer Care Billing</v>
          </cell>
        </row>
        <row r="3255">
          <cell r="A3255" t="str">
            <v>4225</v>
          </cell>
          <cell r="B3255" t="str">
            <v>4225 - Pepco-System Operations</v>
          </cell>
        </row>
        <row r="3256">
          <cell r="A3256" t="str">
            <v>931</v>
          </cell>
          <cell r="B3256" t="str">
            <v>931 - Carney's Point Call Center &amp; Quality</v>
          </cell>
        </row>
        <row r="3257">
          <cell r="A3257" t="str">
            <v>2264</v>
          </cell>
          <cell r="B3257" t="str">
            <v>2264 - Manage 3rd Party Attachers</v>
          </cell>
        </row>
        <row r="3258">
          <cell r="A3258" t="str">
            <v>931</v>
          </cell>
          <cell r="B3258" t="str">
            <v>931 - Carney's Point Call Center &amp; Quality</v>
          </cell>
        </row>
        <row r="3259">
          <cell r="A3259" t="str">
            <v>360</v>
          </cell>
          <cell r="B3259" t="str">
            <v>360 - DPL Meter Technology</v>
          </cell>
        </row>
        <row r="3260">
          <cell r="A3260" t="str">
            <v>853</v>
          </cell>
          <cell r="B3260" t="str">
            <v>853 - Regulatory Services</v>
          </cell>
        </row>
        <row r="3261">
          <cell r="A3261" t="str">
            <v>986</v>
          </cell>
          <cell r="B3261" t="str">
            <v>986 - HR PHI Business Partner</v>
          </cell>
        </row>
        <row r="3262">
          <cell r="A3262" t="str">
            <v>4585</v>
          </cell>
          <cell r="B3262" t="str">
            <v>4585 - PHI Power Procurement</v>
          </cell>
        </row>
        <row r="3263">
          <cell r="A3263" t="str">
            <v>1558</v>
          </cell>
          <cell r="B3263" t="str">
            <v>1558 - Regulatory Accounting</v>
          </cell>
        </row>
        <row r="3264">
          <cell r="A3264" t="str">
            <v>276</v>
          </cell>
          <cell r="B3264" t="str">
            <v>276 - System Operations-Delmarva</v>
          </cell>
        </row>
        <row r="3265">
          <cell r="A3265" t="str">
            <v>358</v>
          </cell>
          <cell r="B3265" t="str">
            <v>358 - Electric Maint Meter Shop-Shared</v>
          </cell>
        </row>
        <row r="3266">
          <cell r="A3266" t="str">
            <v>1085</v>
          </cell>
          <cell r="B3266" t="str">
            <v>1085 - KAST South</v>
          </cell>
        </row>
        <row r="3267">
          <cell r="A3267" t="str">
            <v>260</v>
          </cell>
          <cell r="B3267" t="str">
            <v>260 - DPL Engineering</v>
          </cell>
        </row>
        <row r="3268">
          <cell r="A3268" t="str">
            <v>1085</v>
          </cell>
          <cell r="B3268" t="str">
            <v>1085 - KAST South</v>
          </cell>
        </row>
        <row r="3269">
          <cell r="A3269" t="str">
            <v>339</v>
          </cell>
          <cell r="B3269" t="str">
            <v>339 - Real Estate ROW - NC</v>
          </cell>
        </row>
        <row r="3270">
          <cell r="A3270" t="str">
            <v>1071</v>
          </cell>
          <cell r="B3270" t="str">
            <v>1071 - Real Estate ROW - Bay</v>
          </cell>
        </row>
        <row r="3271">
          <cell r="A3271" t="str">
            <v>2133</v>
          </cell>
          <cell r="B3271" t="str">
            <v>2133 - Business Systems-WFMS/MMS</v>
          </cell>
        </row>
        <row r="3272">
          <cell r="A3272" t="str">
            <v>4206</v>
          </cell>
          <cell r="B3272" t="str">
            <v>4206 - Pepco OH Main &amp; Constr-Rockville</v>
          </cell>
        </row>
        <row r="3273">
          <cell r="A3273" t="str">
            <v>4550</v>
          </cell>
          <cell r="B3273" t="str">
            <v>4550 - Real Estate-Pepco</v>
          </cell>
        </row>
        <row r="3274">
          <cell r="A3274" t="str">
            <v>1085</v>
          </cell>
          <cell r="B3274" t="str">
            <v>1085 - KAST South</v>
          </cell>
        </row>
        <row r="3275">
          <cell r="A3275" t="str">
            <v>2256</v>
          </cell>
          <cell r="B3275" t="str">
            <v>2256 - Customer Programs</v>
          </cell>
        </row>
        <row r="3276">
          <cell r="A3276" t="str">
            <v>931</v>
          </cell>
          <cell r="B3276" t="str">
            <v>931 - Carney's Point Call Center &amp; Quality</v>
          </cell>
        </row>
        <row r="3277">
          <cell r="A3277" t="str">
            <v>2509</v>
          </cell>
          <cell r="B3277" t="str">
            <v>2509 - Controller - Pepco Energy Services</v>
          </cell>
        </row>
        <row r="3278">
          <cell r="A3278" t="str">
            <v>1088</v>
          </cell>
          <cell r="B3278" t="str">
            <v>1088 - Manage Revenue Process</v>
          </cell>
        </row>
        <row r="3279">
          <cell r="A3279" t="str">
            <v>2255</v>
          </cell>
          <cell r="B3279" t="str">
            <v>2255 - Meter Data Analysis Services</v>
          </cell>
        </row>
        <row r="3280">
          <cell r="A3280" t="str">
            <v>4267</v>
          </cell>
          <cell r="B3280" t="str">
            <v>4267 - Pepco Vehicle Resource Mgmt-Benning</v>
          </cell>
        </row>
        <row r="3281">
          <cell r="A3281" t="str">
            <v>2258</v>
          </cell>
          <cell r="B3281" t="str">
            <v>2258 - HR Staffing</v>
          </cell>
        </row>
        <row r="3282">
          <cell r="A3282" t="str">
            <v>1564</v>
          </cell>
          <cell r="B3282" t="str">
            <v>1564 - CRMB Functional Development &amp; Support</v>
          </cell>
        </row>
        <row r="3283">
          <cell r="A3283" t="str">
            <v>4225</v>
          </cell>
          <cell r="B3283" t="str">
            <v>4225 - Pepco-System Operations</v>
          </cell>
        </row>
        <row r="3284">
          <cell r="A3284" t="str">
            <v>2185</v>
          </cell>
          <cell r="B3284" t="str">
            <v>2185 - IT Customer Solutions</v>
          </cell>
        </row>
        <row r="3285">
          <cell r="A3285" t="str">
            <v>871</v>
          </cell>
          <cell r="B3285" t="str">
            <v>871 - Revenue Accounting</v>
          </cell>
        </row>
        <row r="3286">
          <cell r="A3286" t="str">
            <v>4215</v>
          </cell>
          <cell r="B3286" t="str">
            <v>4215 - Elec Maint - Protection &amp; Telecom</v>
          </cell>
        </row>
        <row r="3287">
          <cell r="A3287" t="str">
            <v>4268</v>
          </cell>
          <cell r="B3287" t="str">
            <v>4268 - Pepco Vehicle Resource Mgmt-Forestville</v>
          </cell>
        </row>
        <row r="3288">
          <cell r="A3288" t="str">
            <v>1439</v>
          </cell>
          <cell r="B3288" t="str">
            <v>1439 - Pepco MD Energy Advisor (FERC 9082)</v>
          </cell>
        </row>
        <row r="3289">
          <cell r="A3289" t="str">
            <v>4267</v>
          </cell>
          <cell r="B3289" t="str">
            <v>4267 - Pepco Vehicle Resource Mgmt-Benning</v>
          </cell>
        </row>
        <row r="3290">
          <cell r="A3290" t="str">
            <v>376</v>
          </cell>
          <cell r="B3290" t="str">
            <v>376 - Asset Performance and Reliability</v>
          </cell>
        </row>
        <row r="3291">
          <cell r="A3291" t="str">
            <v>2185</v>
          </cell>
          <cell r="B3291" t="str">
            <v>2185 - IT Customer Solutions</v>
          </cell>
        </row>
        <row r="3292">
          <cell r="A3292" t="str">
            <v>1065</v>
          </cell>
          <cell r="B3292" t="str">
            <v>1065 - Regulatory Strategy &amp; Policies - DPL</v>
          </cell>
        </row>
        <row r="3293">
          <cell r="A3293" t="str">
            <v>4220</v>
          </cell>
          <cell r="B3293" t="str">
            <v>4220 - Elec Maint - Substation</v>
          </cell>
        </row>
        <row r="3294">
          <cell r="A3294" t="str">
            <v>832</v>
          </cell>
          <cell r="B3294" t="str">
            <v>832 - Security Services Administration</v>
          </cell>
        </row>
        <row r="3295">
          <cell r="A3295" t="str">
            <v>1445</v>
          </cell>
          <cell r="B3295" t="str">
            <v>1445 - DPL DE Energy Advisor (9084)</v>
          </cell>
        </row>
        <row r="3296">
          <cell r="A3296" t="str">
            <v>4225</v>
          </cell>
          <cell r="B3296" t="str">
            <v>4225 - Pepco-System Operations</v>
          </cell>
        </row>
        <row r="3297">
          <cell r="A3297" t="str">
            <v>315</v>
          </cell>
          <cell r="B3297" t="str">
            <v>315 - ACE Distribution Planning</v>
          </cell>
        </row>
        <row r="3298">
          <cell r="A3298" t="str">
            <v>2309</v>
          </cell>
          <cell r="B3298" t="str">
            <v>2309 - Telecommunications &amp; Network Engineering</v>
          </cell>
        </row>
        <row r="3299">
          <cell r="A3299" t="str">
            <v>360</v>
          </cell>
          <cell r="B3299" t="str">
            <v>360 - DPL Meter Technology</v>
          </cell>
        </row>
        <row r="3300">
          <cell r="A3300" t="str">
            <v>1086</v>
          </cell>
          <cell r="B3300" t="str">
            <v>1086 - NOC Operations</v>
          </cell>
        </row>
        <row r="3301">
          <cell r="A3301" t="str">
            <v>1556</v>
          </cell>
          <cell r="B3301" t="str">
            <v>1556 - Waste Services DPL/ACE</v>
          </cell>
        </row>
        <row r="3302">
          <cell r="A3302" t="str">
            <v>2177</v>
          </cell>
          <cell r="B3302" t="str">
            <v>2177 - Business Systems-OMS/MDS</v>
          </cell>
        </row>
        <row r="3303">
          <cell r="A3303" t="str">
            <v>5558</v>
          </cell>
          <cell r="B3303" t="str">
            <v>5558 - ACE/DPL Transmission &amp; Civil Engineering</v>
          </cell>
        </row>
        <row r="3304">
          <cell r="A3304" t="str">
            <v>2149</v>
          </cell>
          <cell r="B3304" t="str">
            <v>2149 - PHI Electric System Operations</v>
          </cell>
        </row>
        <row r="3305">
          <cell r="A3305" t="str">
            <v>2307</v>
          </cell>
          <cell r="B3305" t="str">
            <v>2307 - Sr. VP - Strategic Initiatives</v>
          </cell>
        </row>
        <row r="3306">
          <cell r="A3306" t="str">
            <v>4314</v>
          </cell>
          <cell r="B3306" t="str">
            <v>4314 - Customer Care Billing-Pepco</v>
          </cell>
        </row>
        <row r="3307">
          <cell r="A3307" t="str">
            <v>4315</v>
          </cell>
          <cell r="B3307" t="str">
            <v>4315 - Customer Operations</v>
          </cell>
        </row>
        <row r="3308">
          <cell r="A3308" t="str">
            <v>894</v>
          </cell>
          <cell r="B3308" t="str">
            <v>894 - VP - Customer Care</v>
          </cell>
        </row>
        <row r="3309">
          <cell r="A3309" t="str">
            <v>343</v>
          </cell>
          <cell r="B3309" t="str">
            <v>343 - ACE Construction</v>
          </cell>
        </row>
        <row r="3310">
          <cell r="A3310" t="str">
            <v>848</v>
          </cell>
          <cell r="B3310" t="str">
            <v>848 - Corporate Tax</v>
          </cell>
        </row>
        <row r="3311">
          <cell r="A3311" t="str">
            <v>1442</v>
          </cell>
          <cell r="B3311" t="str">
            <v>1442 - Regulatory Services - Pepco/DPL</v>
          </cell>
        </row>
        <row r="3312">
          <cell r="A3312" t="str">
            <v>4210</v>
          </cell>
          <cell r="B3312" t="str">
            <v>4210 - Pepco-UG Maint &amp; Construct</v>
          </cell>
        </row>
        <row r="3313">
          <cell r="A3313" t="str">
            <v>931</v>
          </cell>
          <cell r="B3313" t="str">
            <v>931 - Carney's Point Call Center &amp; Quality</v>
          </cell>
        </row>
        <row r="3314">
          <cell r="A3314" t="str">
            <v>5562</v>
          </cell>
          <cell r="B3314" t="str">
            <v>5562 - Asset Performance</v>
          </cell>
        </row>
        <row r="3315">
          <cell r="A3315" t="str">
            <v>348</v>
          </cell>
          <cell r="B3315" t="str">
            <v>348 - ACE Engineering</v>
          </cell>
        </row>
        <row r="3316">
          <cell r="A3316" t="str">
            <v>4317</v>
          </cell>
          <cell r="B3316" t="str">
            <v>4317 - Billing CRT</v>
          </cell>
        </row>
        <row r="3317">
          <cell r="A3317" t="str">
            <v>4315</v>
          </cell>
          <cell r="B3317" t="str">
            <v>4315 - Customer Operations</v>
          </cell>
        </row>
        <row r="3318">
          <cell r="A3318" t="str">
            <v>361</v>
          </cell>
          <cell r="B3318" t="str">
            <v>361 - Bay Maintenance</v>
          </cell>
        </row>
        <row r="3319">
          <cell r="A3319" t="str">
            <v>2278</v>
          </cell>
          <cell r="B3319" t="str">
            <v>2278 - Pepco Transmission &amp; Civil Eng</v>
          </cell>
        </row>
        <row r="3320">
          <cell r="A3320" t="str">
            <v>2149</v>
          </cell>
          <cell r="B3320" t="str">
            <v>2149 - PHI Electric System Operations</v>
          </cell>
        </row>
        <row r="3321">
          <cell r="A3321" t="str">
            <v>1548</v>
          </cell>
          <cell r="B3321" t="str">
            <v>1548 - Transmission Engineering - PHI</v>
          </cell>
        </row>
        <row r="3322">
          <cell r="A3322" t="str">
            <v>2278</v>
          </cell>
          <cell r="B3322" t="str">
            <v>2278 - Pepco Transmission &amp; Civil Eng</v>
          </cell>
        </row>
        <row r="3323">
          <cell r="A3323" t="str">
            <v>2149</v>
          </cell>
          <cell r="B3323" t="str">
            <v>2149 - PHI Electric System Operations</v>
          </cell>
        </row>
        <row r="3324">
          <cell r="A3324" t="str">
            <v>2186</v>
          </cell>
          <cell r="B3324" t="str">
            <v>2186 - IT T&amp;D Solutions</v>
          </cell>
        </row>
        <row r="3325">
          <cell r="A3325" t="str">
            <v>4405</v>
          </cell>
          <cell r="B3325" t="str">
            <v>4405 - Pepco Engineering</v>
          </cell>
        </row>
        <row r="3326">
          <cell r="A3326" t="str">
            <v>2345</v>
          </cell>
          <cell r="B3326" t="str">
            <v>2345 - Legal - Regulatory Support</v>
          </cell>
        </row>
        <row r="3327">
          <cell r="A3327" t="str">
            <v>4250</v>
          </cell>
          <cell r="B3327" t="str">
            <v>4250 - Stores Pepco</v>
          </cell>
        </row>
        <row r="3328">
          <cell r="A3328" t="str">
            <v>4220</v>
          </cell>
          <cell r="B3328" t="str">
            <v>4220 - Elec Maint - Substation</v>
          </cell>
        </row>
        <row r="3329">
          <cell r="A3329" t="str">
            <v>1057</v>
          </cell>
          <cell r="B3329" t="str">
            <v>1057 - Regulatory Services - ACE</v>
          </cell>
        </row>
        <row r="3330">
          <cell r="A3330" t="str">
            <v>1055</v>
          </cell>
          <cell r="B3330" t="str">
            <v>1055 - Regulatory Finance</v>
          </cell>
        </row>
        <row r="3331">
          <cell r="A3331" t="str">
            <v>2256</v>
          </cell>
          <cell r="B3331" t="str">
            <v>2256 - Customer Programs</v>
          </cell>
        </row>
        <row r="3332">
          <cell r="A3332" t="str">
            <v>2345</v>
          </cell>
          <cell r="B3332" t="str">
            <v>2345 - Legal - Regulatory Support</v>
          </cell>
        </row>
        <row r="3333">
          <cell r="A3333" t="str">
            <v>4405</v>
          </cell>
          <cell r="B3333" t="str">
            <v>4405 - Pepco Engineering</v>
          </cell>
        </row>
        <row r="3334">
          <cell r="A3334" t="str">
            <v>5562</v>
          </cell>
          <cell r="B3334" t="str">
            <v>5562 - Asset Performance</v>
          </cell>
        </row>
        <row r="3335">
          <cell r="A3335" t="str">
            <v>890</v>
          </cell>
          <cell r="B3335" t="str">
            <v>890 - PHI Corporate Communications</v>
          </cell>
        </row>
        <row r="3336">
          <cell r="A3336" t="str">
            <v>4206</v>
          </cell>
          <cell r="B3336" t="str">
            <v>4206 - Pepco OH Main &amp; Constr-Rockville</v>
          </cell>
        </row>
        <row r="3337">
          <cell r="A3337" t="str">
            <v>2186</v>
          </cell>
          <cell r="B3337" t="str">
            <v>2186 - IT T&amp;D Solutions</v>
          </cell>
        </row>
        <row r="3338">
          <cell r="A3338" t="str">
            <v>4315</v>
          </cell>
          <cell r="B3338" t="str">
            <v>4315 - Customer Operations</v>
          </cell>
        </row>
        <row r="3339">
          <cell r="A3339" t="str">
            <v>816</v>
          </cell>
          <cell r="B3339" t="str">
            <v>816 - ACE Safety</v>
          </cell>
        </row>
        <row r="3340">
          <cell r="A3340" t="str">
            <v>2278</v>
          </cell>
          <cell r="B3340" t="str">
            <v>2278 - Pepco Transmission &amp; Civil Eng</v>
          </cell>
        </row>
        <row r="3341">
          <cell r="A3341" t="str">
            <v>406</v>
          </cell>
          <cell r="B3341" t="str">
            <v>406 - Gas Engineering</v>
          </cell>
        </row>
        <row r="3342">
          <cell r="A3342" t="str">
            <v>1079</v>
          </cell>
          <cell r="B3342" t="str">
            <v>1079 - Integrated Work Cordination PHI</v>
          </cell>
        </row>
        <row r="3343">
          <cell r="A3343" t="str">
            <v>882</v>
          </cell>
          <cell r="B3343" t="str">
            <v>882 - Legal</v>
          </cell>
        </row>
        <row r="3344">
          <cell r="A3344" t="str">
            <v>1539</v>
          </cell>
          <cell r="B3344" t="str">
            <v>1539 - Electric Systems Project Management</v>
          </cell>
        </row>
        <row r="3345">
          <cell r="A3345" t="str">
            <v>2137</v>
          </cell>
          <cell r="B3345" t="str">
            <v>2137 - Retail Choice &amp; Syst</v>
          </cell>
        </row>
        <row r="3346">
          <cell r="A3346" t="str">
            <v>4215</v>
          </cell>
          <cell r="B3346" t="str">
            <v>4215 - Elec Maint - Protection &amp; Telecom</v>
          </cell>
        </row>
        <row r="3347">
          <cell r="A3347" t="str">
            <v>1482</v>
          </cell>
          <cell r="B3347" t="str">
            <v>1482 - Solution One -Staff Augm &amp; Train - Pepco</v>
          </cell>
        </row>
        <row r="3348">
          <cell r="A3348" t="str">
            <v>1054</v>
          </cell>
          <cell r="B3348" t="str">
            <v>1054 - Regulatory Compliance Pricing</v>
          </cell>
        </row>
        <row r="3349">
          <cell r="A3349" t="str">
            <v>931</v>
          </cell>
          <cell r="B3349" t="str">
            <v>931 - Carney's Point Call Center &amp; Quality</v>
          </cell>
        </row>
        <row r="3350">
          <cell r="A3350" t="str">
            <v>2155</v>
          </cell>
          <cell r="B3350" t="str">
            <v>2155 - DSM-Blueprint</v>
          </cell>
        </row>
        <row r="3351">
          <cell r="A3351" t="str">
            <v>2501</v>
          </cell>
          <cell r="B3351" t="str">
            <v>2501 - Power Delivery Tax Services</v>
          </cell>
        </row>
        <row r="3352">
          <cell r="A3352" t="str">
            <v>4225</v>
          </cell>
          <cell r="B3352" t="str">
            <v>4225 - Pepco-System Operations</v>
          </cell>
        </row>
        <row r="3353">
          <cell r="A3353" t="str">
            <v>348</v>
          </cell>
          <cell r="B3353" t="str">
            <v>348 - ACE Engineering</v>
          </cell>
        </row>
        <row r="3354">
          <cell r="A3354" t="str">
            <v>1548</v>
          </cell>
          <cell r="B3354" t="str">
            <v>1548 - Transmission Engineering - PHI</v>
          </cell>
        </row>
        <row r="3355">
          <cell r="A3355" t="str">
            <v>864</v>
          </cell>
          <cell r="B3355" t="str">
            <v>864 - Performance Consulting and Enhancement</v>
          </cell>
        </row>
        <row r="3356">
          <cell r="A3356" t="str">
            <v>4405</v>
          </cell>
          <cell r="B3356" t="str">
            <v>4405 - Pepco Engineering</v>
          </cell>
        </row>
        <row r="3357">
          <cell r="A3357" t="str">
            <v>357</v>
          </cell>
          <cell r="B3357" t="str">
            <v>357 - Talent Management &amp; Diversity</v>
          </cell>
        </row>
        <row r="3358">
          <cell r="A3358" t="str">
            <v>256</v>
          </cell>
          <cell r="B3358" t="str">
            <v>256 - New Castle Construction</v>
          </cell>
        </row>
        <row r="3359">
          <cell r="A3359" t="str">
            <v>1076</v>
          </cell>
          <cell r="B3359" t="str">
            <v>1076 - Pepco Substation Engineering</v>
          </cell>
        </row>
        <row r="3360">
          <cell r="A3360" t="str">
            <v>827</v>
          </cell>
          <cell r="B3360" t="str">
            <v>827 - Salisbury Call Center &amp; Outreach</v>
          </cell>
        </row>
        <row r="3361">
          <cell r="A3361" t="str">
            <v>4220</v>
          </cell>
          <cell r="B3361" t="str">
            <v>4220 - Elec Maint - Substation</v>
          </cell>
        </row>
        <row r="3362">
          <cell r="A3362" t="str">
            <v>827</v>
          </cell>
          <cell r="B3362" t="str">
            <v>827 - Salisbury Call Center &amp; Outreach</v>
          </cell>
        </row>
        <row r="3363">
          <cell r="A3363" t="str">
            <v>1079</v>
          </cell>
          <cell r="B3363" t="str">
            <v>1079 - Integrated Work Cordination PHI</v>
          </cell>
        </row>
        <row r="3364">
          <cell r="A3364" t="str">
            <v>2116</v>
          </cell>
          <cell r="B3364" t="str">
            <v>2116 - Accounting Research &amp; Controls</v>
          </cell>
        </row>
        <row r="3365">
          <cell r="A3365" t="str">
            <v>2407</v>
          </cell>
          <cell r="B3365" t="str">
            <v>2407 - VP Support Services</v>
          </cell>
        </row>
        <row r="3366">
          <cell r="A3366" t="str">
            <v>4206</v>
          </cell>
          <cell r="B3366" t="str">
            <v>4206 - Pepco OH Main &amp; Constr-Rockville</v>
          </cell>
        </row>
        <row r="3367">
          <cell r="A3367" t="str">
            <v>2256</v>
          </cell>
          <cell r="B3367" t="str">
            <v>2256 - Customer Programs</v>
          </cell>
        </row>
        <row r="3368">
          <cell r="A3368" t="str">
            <v>4315</v>
          </cell>
          <cell r="B3368" t="str">
            <v>4315 - Customer Operations</v>
          </cell>
        </row>
        <row r="3369">
          <cell r="A3369" t="str">
            <v>389</v>
          </cell>
          <cell r="B3369" t="str">
            <v>389 - Construction Management</v>
          </cell>
        </row>
        <row r="3370">
          <cell r="A3370" t="str">
            <v>4315</v>
          </cell>
          <cell r="B3370" t="str">
            <v>4315 - Customer Operations</v>
          </cell>
        </row>
        <row r="3371">
          <cell r="A3371" t="str">
            <v>331</v>
          </cell>
          <cell r="B3371" t="str">
            <v>331 - DPL Substation Engineering</v>
          </cell>
        </row>
        <row r="3372">
          <cell r="A3372" t="str">
            <v>392</v>
          </cell>
          <cell r="B3372" t="str">
            <v>392 - ACE Drafting</v>
          </cell>
        </row>
        <row r="3373">
          <cell r="A3373" t="str">
            <v>810</v>
          </cell>
          <cell r="B3373" t="str">
            <v>810 - New Castle Dispatch</v>
          </cell>
        </row>
        <row r="3374">
          <cell r="A3374" t="str">
            <v>4225</v>
          </cell>
          <cell r="B3374" t="str">
            <v>4225 - Pepco-System Operations</v>
          </cell>
        </row>
        <row r="3375">
          <cell r="A3375" t="str">
            <v>385</v>
          </cell>
          <cell r="B3375" t="str">
            <v>385 - ACE Substation Eng</v>
          </cell>
        </row>
        <row r="3376">
          <cell r="A3376" t="str">
            <v>895</v>
          </cell>
          <cell r="B3376" t="str">
            <v>895 - Instructional Design</v>
          </cell>
        </row>
        <row r="3377">
          <cell r="A3377" t="str">
            <v>4215</v>
          </cell>
          <cell r="B3377" t="str">
            <v>4215 - Elec Maint - Protection &amp; Telecom</v>
          </cell>
        </row>
        <row r="3378">
          <cell r="A3378" t="str">
            <v>1074</v>
          </cell>
          <cell r="B3378" t="str">
            <v>1074 - NERC Policy and Compliance</v>
          </cell>
        </row>
        <row r="3379">
          <cell r="A3379" t="str">
            <v>4328</v>
          </cell>
          <cell r="B3379" t="str">
            <v>4328 - Government Affairs-District of Columbia</v>
          </cell>
        </row>
        <row r="3380">
          <cell r="A3380" t="str">
            <v>895</v>
          </cell>
          <cell r="B3380" t="str">
            <v>895 - Instructional Design</v>
          </cell>
        </row>
        <row r="3381">
          <cell r="A3381" t="str">
            <v>2155</v>
          </cell>
          <cell r="B3381" t="str">
            <v>2155 - DSM-Blueprint</v>
          </cell>
        </row>
        <row r="3382">
          <cell r="A3382" t="str">
            <v>4210</v>
          </cell>
          <cell r="B3382" t="str">
            <v>4210 - Pepco-UG Maint &amp; Construct</v>
          </cell>
        </row>
        <row r="3383">
          <cell r="A3383" t="str">
            <v>1537</v>
          </cell>
          <cell r="B3383" t="str">
            <v>1537 - DC Power Line Undergrounding (PLUG)</v>
          </cell>
        </row>
        <row r="3384">
          <cell r="A3384" t="str">
            <v>931</v>
          </cell>
          <cell r="B3384" t="str">
            <v>931 - Carney's Point Call Center &amp; Quality</v>
          </cell>
        </row>
        <row r="3385">
          <cell r="A3385" t="str">
            <v>1585</v>
          </cell>
          <cell r="B3385" t="str">
            <v>1585 - S1 Staff Aug - Credit - Pepco</v>
          </cell>
        </row>
        <row r="3386">
          <cell r="A3386" t="str">
            <v>843</v>
          </cell>
          <cell r="B3386" t="str">
            <v>843 - IT Infrastructure Platforms</v>
          </cell>
        </row>
        <row r="3387">
          <cell r="A3387" t="str">
            <v>4314</v>
          </cell>
          <cell r="B3387" t="str">
            <v>4314 - Customer Care Billing-Pepco</v>
          </cell>
        </row>
        <row r="3388">
          <cell r="A3388" t="str">
            <v>260</v>
          </cell>
          <cell r="B3388" t="str">
            <v>260 - DPL Engineering</v>
          </cell>
        </row>
        <row r="3389">
          <cell r="A3389" t="str">
            <v>827</v>
          </cell>
          <cell r="B3389" t="str">
            <v>827 - Salisbury Call Center &amp; Outreach</v>
          </cell>
        </row>
        <row r="3390">
          <cell r="A3390" t="str">
            <v>808</v>
          </cell>
          <cell r="B3390" t="str">
            <v>808 - Strategic Sourcing Services</v>
          </cell>
        </row>
        <row r="3391">
          <cell r="A3391" t="str">
            <v>837</v>
          </cell>
          <cell r="B3391" t="str">
            <v>837 - Customer Care Systems Development</v>
          </cell>
        </row>
        <row r="3392">
          <cell r="A3392" t="str">
            <v>260</v>
          </cell>
          <cell r="B3392" t="str">
            <v>260 - DPL Engineering</v>
          </cell>
        </row>
        <row r="3393">
          <cell r="A3393" t="str">
            <v>1053</v>
          </cell>
          <cell r="B3393" t="str">
            <v>1053 - Pepco Claims</v>
          </cell>
        </row>
        <row r="3394">
          <cell r="A3394" t="str">
            <v>1439</v>
          </cell>
          <cell r="B3394" t="str">
            <v>1439 - Pepco MD Energy Advisor (FERC 9082)</v>
          </cell>
        </row>
        <row r="3395">
          <cell r="A3395" t="str">
            <v>4405</v>
          </cell>
          <cell r="B3395" t="str">
            <v>4405 - Pepco Engineering</v>
          </cell>
        </row>
        <row r="3396">
          <cell r="A3396" t="str">
            <v>4405</v>
          </cell>
          <cell r="B3396" t="str">
            <v>4405 - Pepco Engineering</v>
          </cell>
        </row>
        <row r="3397">
          <cell r="A3397" t="str">
            <v>2255</v>
          </cell>
          <cell r="B3397" t="str">
            <v>2255 - Meter Data Analysis Services</v>
          </cell>
        </row>
        <row r="3398">
          <cell r="A3398" t="str">
            <v>827</v>
          </cell>
          <cell r="B3398" t="str">
            <v>827 - Salisbury Call Center &amp; Outreach</v>
          </cell>
        </row>
        <row r="3399">
          <cell r="A3399" t="str">
            <v>827</v>
          </cell>
          <cell r="B3399" t="str">
            <v>827 - Salisbury Call Center &amp; Outreach</v>
          </cell>
        </row>
        <row r="3400">
          <cell r="A3400" t="str">
            <v>1079</v>
          </cell>
          <cell r="B3400" t="str">
            <v>1079 - Integrated Work Cordination PHI</v>
          </cell>
        </row>
        <row r="3401">
          <cell r="A3401" t="str">
            <v>1089</v>
          </cell>
          <cell r="B3401" t="str">
            <v>1089 - Power Delivery Process Managers</v>
          </cell>
        </row>
        <row r="3402">
          <cell r="A3402" t="str">
            <v>2278</v>
          </cell>
          <cell r="B3402" t="str">
            <v>2278 - Pepco Transmission &amp; Civil Eng</v>
          </cell>
        </row>
        <row r="3403">
          <cell r="A3403" t="str">
            <v>4225</v>
          </cell>
          <cell r="B3403" t="str">
            <v>4225 - Pepco-System Operations</v>
          </cell>
        </row>
        <row r="3404">
          <cell r="A3404" t="str">
            <v>841</v>
          </cell>
          <cell r="B3404" t="str">
            <v>841 - IT Infrastructure Services</v>
          </cell>
        </row>
        <row r="3405">
          <cell r="A3405" t="str">
            <v>4210</v>
          </cell>
          <cell r="B3405" t="str">
            <v>4210 - Pepco-UG Maint &amp; Construct</v>
          </cell>
        </row>
        <row r="3406">
          <cell r="A3406" t="str">
            <v>4405</v>
          </cell>
          <cell r="B3406" t="str">
            <v>4405 - Pepco Engineering</v>
          </cell>
        </row>
        <row r="3407">
          <cell r="A3407" t="str">
            <v>4215</v>
          </cell>
          <cell r="B3407" t="str">
            <v>4215 - Elec Maint - Protection &amp; Telecom</v>
          </cell>
        </row>
        <row r="3408">
          <cell r="A3408" t="str">
            <v>2264</v>
          </cell>
          <cell r="B3408" t="str">
            <v>2264 - Manage 3rd Party Attachers</v>
          </cell>
        </row>
        <row r="3409">
          <cell r="A3409" t="str">
            <v>1156</v>
          </cell>
          <cell r="B3409" t="str">
            <v>1156 - Disbursements Accounting</v>
          </cell>
        </row>
        <row r="3410">
          <cell r="A3410" t="str">
            <v>1155</v>
          </cell>
          <cell r="B3410" t="str">
            <v>1155 - Project Management Office</v>
          </cell>
        </row>
        <row r="3411">
          <cell r="A3411" t="str">
            <v>2115</v>
          </cell>
          <cell r="B3411" t="str">
            <v>2115 - Corporate Sarbanes-Oxley Compliance Unit</v>
          </cell>
        </row>
        <row r="3412">
          <cell r="A3412" t="str">
            <v>5559</v>
          </cell>
          <cell r="B3412" t="str">
            <v>5559 - PHI Protection &amp; Control Eng</v>
          </cell>
        </row>
        <row r="3413">
          <cell r="A3413" t="str">
            <v>388</v>
          </cell>
          <cell r="B3413" t="str">
            <v>388 - Asset Strategy &amp; Planning</v>
          </cell>
        </row>
        <row r="3414">
          <cell r="A3414" t="str">
            <v>1440</v>
          </cell>
          <cell r="B3414" t="str">
            <v>1440 - DPL MD Energy Engineers (FERC 9082)</v>
          </cell>
        </row>
        <row r="3415">
          <cell r="A3415" t="str">
            <v>870</v>
          </cell>
          <cell r="B3415" t="str">
            <v>870 - Asset &amp; Project Accounting</v>
          </cell>
        </row>
        <row r="3416">
          <cell r="A3416" t="str">
            <v>406</v>
          </cell>
          <cell r="B3416" t="str">
            <v>406 - Gas Engineering</v>
          </cell>
        </row>
        <row r="3417">
          <cell r="A3417" t="str">
            <v>348</v>
          </cell>
          <cell r="B3417" t="str">
            <v>348 - ACE Engineering</v>
          </cell>
        </row>
        <row r="3418">
          <cell r="A3418" t="str">
            <v>2131</v>
          </cell>
          <cell r="B3418" t="str">
            <v>2131 - Quality Monitoring</v>
          </cell>
        </row>
        <row r="3419">
          <cell r="A3419" t="str">
            <v>918</v>
          </cell>
          <cell r="B3419" t="str">
            <v>918 - Business Improvement Consulting</v>
          </cell>
        </row>
        <row r="3420">
          <cell r="A3420" t="str">
            <v>4220</v>
          </cell>
          <cell r="B3420" t="str">
            <v>4220 - Elec Maint - Substation</v>
          </cell>
        </row>
        <row r="3421">
          <cell r="A3421" t="str">
            <v>827</v>
          </cell>
          <cell r="B3421" t="str">
            <v>827 - Salisbury Call Center &amp; Outreach</v>
          </cell>
        </row>
        <row r="3422">
          <cell r="A3422" t="str">
            <v>187</v>
          </cell>
          <cell r="B3422" t="str">
            <v>187 - Stores-Bay</v>
          </cell>
        </row>
        <row r="3423">
          <cell r="A3423" t="str">
            <v>1155</v>
          </cell>
          <cell r="B3423" t="str">
            <v>1155 - Project Management Office</v>
          </cell>
        </row>
        <row r="3424">
          <cell r="A3424" t="str">
            <v>359</v>
          </cell>
          <cell r="B3424" t="str">
            <v>359 - New Castle Maintenance</v>
          </cell>
        </row>
        <row r="3425">
          <cell r="A3425" t="str">
            <v>897</v>
          </cell>
          <cell r="B3425" t="str">
            <v>897 - Administration &amp; Technical Support</v>
          </cell>
        </row>
        <row r="3426">
          <cell r="A3426" t="str">
            <v>868</v>
          </cell>
          <cell r="B3426" t="str">
            <v>868 - Accounts Payable</v>
          </cell>
        </row>
        <row r="3427">
          <cell r="A3427" t="str">
            <v>331</v>
          </cell>
          <cell r="B3427" t="str">
            <v>331 - DPL Substation Engineering</v>
          </cell>
        </row>
        <row r="3428">
          <cell r="A3428" t="str">
            <v>371</v>
          </cell>
          <cell r="B3428" t="str">
            <v>371 - Environmental Compl &amp; Perf Assessment</v>
          </cell>
        </row>
        <row r="3429">
          <cell r="A3429" t="str">
            <v>2115</v>
          </cell>
          <cell r="B3429" t="str">
            <v>2115 - Corporate Sarbanes-Oxley Compliance Unit</v>
          </cell>
        </row>
        <row r="3430">
          <cell r="A3430" t="str">
            <v>4315</v>
          </cell>
          <cell r="B3430" t="str">
            <v>4315 - Customer Operations</v>
          </cell>
        </row>
        <row r="3431">
          <cell r="A3431" t="str">
            <v>343</v>
          </cell>
          <cell r="B3431" t="str">
            <v>343 - ACE Construction</v>
          </cell>
        </row>
        <row r="3432">
          <cell r="A3432" t="str">
            <v>4314</v>
          </cell>
          <cell r="B3432" t="str">
            <v>4314 - Customer Care Billing-Pepco</v>
          </cell>
        </row>
        <row r="3433">
          <cell r="A3433" t="str">
            <v>4405</v>
          </cell>
          <cell r="B3433" t="str">
            <v>4405 - Pepco Engineering</v>
          </cell>
        </row>
        <row r="3434">
          <cell r="A3434" t="str">
            <v>880</v>
          </cell>
          <cell r="B3434" t="str">
            <v>880 - Office of Corporate Secretary</v>
          </cell>
        </row>
        <row r="3435">
          <cell r="A3435" t="str">
            <v>4591</v>
          </cell>
          <cell r="B3435" t="str">
            <v>4591 - Pepco Drafting</v>
          </cell>
        </row>
        <row r="3436">
          <cell r="A3436" t="str">
            <v>2155</v>
          </cell>
          <cell r="B3436" t="str">
            <v>2155 - DSM-Blueprint</v>
          </cell>
        </row>
        <row r="3437">
          <cell r="A3437" t="str">
            <v>1524</v>
          </cell>
          <cell r="B3437" t="str">
            <v>1524 - Supply Customer Energy</v>
          </cell>
        </row>
        <row r="3438">
          <cell r="A3438" t="str">
            <v>992</v>
          </cell>
          <cell r="B3438" t="str">
            <v>992 - Rates &amp; Technical Services</v>
          </cell>
        </row>
        <row r="3439">
          <cell r="A3439" t="str">
            <v>360</v>
          </cell>
          <cell r="B3439" t="str">
            <v>360 - DPL Meter Technology</v>
          </cell>
        </row>
        <row r="3440">
          <cell r="A3440" t="str">
            <v>4315</v>
          </cell>
          <cell r="B3440" t="str">
            <v>4315 - Customer Operations</v>
          </cell>
        </row>
        <row r="3441">
          <cell r="A3441" t="str">
            <v>931</v>
          </cell>
          <cell r="B3441" t="str">
            <v>931 - Carney's Point Call Center &amp; Quality</v>
          </cell>
        </row>
        <row r="3442">
          <cell r="A3442" t="str">
            <v>4206</v>
          </cell>
          <cell r="B3442" t="str">
            <v>4206 - Pepco OH Main &amp; Constr-Rockville</v>
          </cell>
        </row>
        <row r="3443">
          <cell r="A3443" t="str">
            <v>112</v>
          </cell>
          <cell r="B3443" t="str">
            <v>112 - Facility Services - Bay Region</v>
          </cell>
        </row>
        <row r="3444">
          <cell r="A3444" t="str">
            <v>4220</v>
          </cell>
          <cell r="B3444" t="str">
            <v>4220 - Elec Maint - Substation</v>
          </cell>
        </row>
        <row r="3445">
          <cell r="A3445" t="str">
            <v>4215</v>
          </cell>
          <cell r="B3445" t="str">
            <v>4215 - Elec Maint - Protection &amp; Telecom</v>
          </cell>
        </row>
        <row r="3446">
          <cell r="A3446" t="str">
            <v>4220</v>
          </cell>
          <cell r="B3446" t="str">
            <v>4220 - Elec Maint - Substation</v>
          </cell>
        </row>
        <row r="3447">
          <cell r="A3447" t="str">
            <v>931</v>
          </cell>
          <cell r="B3447" t="str">
            <v>931 - Carney's Point Call Center &amp; Quality</v>
          </cell>
        </row>
        <row r="3448">
          <cell r="A3448" t="str">
            <v>5558</v>
          </cell>
          <cell r="B3448" t="str">
            <v>5558 - ACE/DPL Transmission &amp; Civil Engineering</v>
          </cell>
        </row>
        <row r="3449">
          <cell r="A3449" t="str">
            <v>4405</v>
          </cell>
          <cell r="B3449" t="str">
            <v>4405 - Pepco Engineering</v>
          </cell>
        </row>
        <row r="3450">
          <cell r="A3450" t="str">
            <v>1482</v>
          </cell>
          <cell r="B3450" t="str">
            <v>1482 - Solution One -Staff Augm &amp; Train - Pepco</v>
          </cell>
        </row>
        <row r="3451">
          <cell r="A3451" t="str">
            <v>1059</v>
          </cell>
          <cell r="B3451" t="str">
            <v>1059 - Rev Requirements and Regul Acctg - Pepco</v>
          </cell>
        </row>
        <row r="3452">
          <cell r="A3452" t="str">
            <v>863</v>
          </cell>
          <cell r="B3452" t="str">
            <v>863 - Intercompany Accounting</v>
          </cell>
        </row>
        <row r="3453">
          <cell r="A3453" t="str">
            <v>2256</v>
          </cell>
          <cell r="B3453" t="str">
            <v>2256 - Customer Programs</v>
          </cell>
        </row>
        <row r="3454">
          <cell r="A3454" t="str">
            <v>4317</v>
          </cell>
          <cell r="B3454" t="str">
            <v>4317 - Billing CRT</v>
          </cell>
        </row>
        <row r="3455">
          <cell r="A3455" t="str">
            <v>4315</v>
          </cell>
          <cell r="B3455" t="str">
            <v>4315 - Customer Operations</v>
          </cell>
        </row>
        <row r="3456">
          <cell r="A3456" t="str">
            <v>1438</v>
          </cell>
          <cell r="B3456" t="str">
            <v>1438 - DPL MD Energy Advisor (FERC 9082)</v>
          </cell>
        </row>
        <row r="3457">
          <cell r="A3457" t="str">
            <v>827</v>
          </cell>
          <cell r="B3457" t="str">
            <v>827 - Salisbury Call Center &amp; Outreach</v>
          </cell>
        </row>
        <row r="3458">
          <cell r="A3458" t="str">
            <v>896</v>
          </cell>
          <cell r="B3458" t="str">
            <v>896 - Cust Ops, C&amp;C, Remit Admin</v>
          </cell>
        </row>
        <row r="3459">
          <cell r="A3459" t="str">
            <v>343</v>
          </cell>
          <cell r="B3459" t="str">
            <v>343 - ACE Construction</v>
          </cell>
        </row>
        <row r="3460">
          <cell r="A3460" t="str">
            <v>4317</v>
          </cell>
          <cell r="B3460" t="str">
            <v>4317 - Billing CRT</v>
          </cell>
        </row>
        <row r="3461">
          <cell r="A3461" t="str">
            <v>888</v>
          </cell>
          <cell r="B3461" t="str">
            <v>888 - Customer Care Billing</v>
          </cell>
        </row>
        <row r="3462">
          <cell r="A3462" t="str">
            <v>4317</v>
          </cell>
          <cell r="B3462" t="str">
            <v>4317 - Billing CRT</v>
          </cell>
        </row>
        <row r="3463">
          <cell r="A3463" t="str">
            <v>4405</v>
          </cell>
          <cell r="B3463" t="str">
            <v>4405 - Pepco Engineering</v>
          </cell>
        </row>
        <row r="3464">
          <cell r="A3464" t="str">
            <v>893</v>
          </cell>
          <cell r="B3464" t="str">
            <v>893 - Regional Media Communications</v>
          </cell>
        </row>
        <row r="3465">
          <cell r="A3465" t="str">
            <v>4405</v>
          </cell>
          <cell r="B3465" t="str">
            <v>4405 - Pepco Engineering</v>
          </cell>
        </row>
        <row r="3466">
          <cell r="A3466" t="str">
            <v>878</v>
          </cell>
          <cell r="B3466" t="str">
            <v>878 - Benefit Administration Services</v>
          </cell>
        </row>
        <row r="3467">
          <cell r="A3467" t="str">
            <v>390</v>
          </cell>
          <cell r="B3467" t="str">
            <v>390 - Business Transformation</v>
          </cell>
        </row>
        <row r="3468">
          <cell r="A3468" t="str">
            <v>5563</v>
          </cell>
          <cell r="B3468" t="str">
            <v>5563 - AM Environmental Services</v>
          </cell>
        </row>
        <row r="3469">
          <cell r="A3469" t="str">
            <v>2307</v>
          </cell>
          <cell r="B3469" t="str">
            <v>2307 - Sr. VP - Strategic Initiatives</v>
          </cell>
        </row>
        <row r="3470">
          <cell r="A3470" t="str">
            <v>1074</v>
          </cell>
          <cell r="B3470" t="str">
            <v>1074 - NERC Policy and Compliance</v>
          </cell>
        </row>
        <row r="3471">
          <cell r="A3471" t="str">
            <v>2309</v>
          </cell>
          <cell r="B3471" t="str">
            <v>2309 - Telecommunications &amp; Network Engineering</v>
          </cell>
        </row>
        <row r="3472">
          <cell r="A3472" t="str">
            <v>1054</v>
          </cell>
          <cell r="B3472" t="str">
            <v>1054 - Regulatory Compliance Pricing</v>
          </cell>
        </row>
        <row r="3473">
          <cell r="A3473" t="str">
            <v>1418</v>
          </cell>
          <cell r="B3473" t="str">
            <v>1418 - Resource Management Planning &amp; Analysis</v>
          </cell>
        </row>
        <row r="3474">
          <cell r="A3474" t="str">
            <v>1086</v>
          </cell>
          <cell r="B3474" t="str">
            <v>1086 - NOC Operations</v>
          </cell>
        </row>
        <row r="3475">
          <cell r="A3475" t="str">
            <v>4315</v>
          </cell>
          <cell r="B3475" t="str">
            <v>4315 - Customer Operations</v>
          </cell>
        </row>
        <row r="3476">
          <cell r="A3476" t="str">
            <v>827</v>
          </cell>
          <cell r="B3476" t="str">
            <v>827 - Salisbury Call Center &amp; Outreach</v>
          </cell>
        </row>
        <row r="3477">
          <cell r="A3477" t="str">
            <v>1404</v>
          </cell>
          <cell r="B3477" t="str">
            <v>1404 - Corporate Compliance</v>
          </cell>
        </row>
        <row r="3478">
          <cell r="A3478" t="str">
            <v>2155</v>
          </cell>
          <cell r="B3478" t="str">
            <v>2155 - DSM-Blueprint</v>
          </cell>
        </row>
        <row r="3479">
          <cell r="A3479" t="str">
            <v>4314</v>
          </cell>
          <cell r="B3479" t="str">
            <v>4314 - Customer Care Billing-Pepco</v>
          </cell>
        </row>
        <row r="3480">
          <cell r="A3480" t="str">
            <v>1053</v>
          </cell>
          <cell r="B3480" t="str">
            <v>1053 - Pepco Claims</v>
          </cell>
        </row>
        <row r="3481">
          <cell r="A3481" t="str">
            <v>4315</v>
          </cell>
          <cell r="B3481" t="str">
            <v>4315 - Customer Operations</v>
          </cell>
        </row>
        <row r="3482">
          <cell r="A3482" t="str">
            <v>2178</v>
          </cell>
          <cell r="B3482" t="str">
            <v>2178 - IT Client Support</v>
          </cell>
        </row>
        <row r="3483">
          <cell r="A3483" t="str">
            <v>896</v>
          </cell>
          <cell r="B3483" t="str">
            <v>896 - Cust Ops, C&amp;C, Remit Admin</v>
          </cell>
        </row>
        <row r="3484">
          <cell r="A3484" t="str">
            <v>4314</v>
          </cell>
          <cell r="B3484" t="str">
            <v>4314 - Customer Care Billing-Pepco</v>
          </cell>
        </row>
        <row r="3485">
          <cell r="A3485" t="str">
            <v>2255</v>
          </cell>
          <cell r="B3485" t="str">
            <v>2255 - Meter Data Analysis Services</v>
          </cell>
        </row>
        <row r="3486">
          <cell r="A3486" t="str">
            <v>1184</v>
          </cell>
          <cell r="B3486" t="str">
            <v>1184 - PD Metrics &amp; Reporting</v>
          </cell>
        </row>
        <row r="3487">
          <cell r="A3487" t="str">
            <v>4215</v>
          </cell>
          <cell r="B3487" t="str">
            <v>4215 - Elec Maint - Protection &amp; Telecom</v>
          </cell>
        </row>
        <row r="3488">
          <cell r="A3488" t="str">
            <v>1077</v>
          </cell>
          <cell r="B3488" t="str">
            <v>1077 - Pepco Transmission Planning</v>
          </cell>
        </row>
        <row r="3489">
          <cell r="A3489" t="str">
            <v>2186</v>
          </cell>
          <cell r="B3489" t="str">
            <v>2186 - IT T&amp;D Solutions</v>
          </cell>
        </row>
        <row r="3490">
          <cell r="A3490" t="str">
            <v>1406</v>
          </cell>
          <cell r="B3490" t="str">
            <v>1406 - ACE/DPL GPC Team</v>
          </cell>
        </row>
        <row r="3491">
          <cell r="A3491" t="str">
            <v>331</v>
          </cell>
          <cell r="B3491" t="str">
            <v>331 - DPL Substation Engineering</v>
          </cell>
        </row>
        <row r="3492">
          <cell r="A3492" t="str">
            <v>2266</v>
          </cell>
          <cell r="B3492" t="str">
            <v>2266 - Compliance and Performance - SS</v>
          </cell>
        </row>
        <row r="3493">
          <cell r="A3493" t="str">
            <v>2132</v>
          </cell>
          <cell r="B3493" t="str">
            <v>2132 - Outreach</v>
          </cell>
        </row>
        <row r="3494">
          <cell r="A3494" t="str">
            <v>1439</v>
          </cell>
          <cell r="B3494" t="str">
            <v>1439 - Pepco MD Energy Advisor (FERC 9082)</v>
          </cell>
        </row>
        <row r="3495">
          <cell r="A3495" t="str">
            <v>367</v>
          </cell>
          <cell r="B3495" t="str">
            <v>367 - ACE Maintenance</v>
          </cell>
        </row>
        <row r="3496">
          <cell r="A3496" t="str">
            <v>4405</v>
          </cell>
          <cell r="B3496" t="str">
            <v>4405 - Pepco Engineering</v>
          </cell>
        </row>
        <row r="3497">
          <cell r="A3497" t="str">
            <v>888</v>
          </cell>
          <cell r="B3497" t="str">
            <v>888 - Customer Care Billing</v>
          </cell>
        </row>
        <row r="3498">
          <cell r="A3498" t="str">
            <v>256</v>
          </cell>
          <cell r="B3498" t="str">
            <v>256 - New Castle Construction</v>
          </cell>
        </row>
        <row r="3499">
          <cell r="A3499" t="str">
            <v>4215</v>
          </cell>
          <cell r="B3499" t="str">
            <v>4215 - Elec Maint - Protection &amp; Telecom</v>
          </cell>
        </row>
        <row r="3500">
          <cell r="A3500" t="str">
            <v>4215</v>
          </cell>
          <cell r="B3500" t="str">
            <v>4215 - Elec Maint - Protection &amp; Telecom</v>
          </cell>
        </row>
        <row r="3501">
          <cell r="A3501" t="str">
            <v>882</v>
          </cell>
          <cell r="B3501" t="str">
            <v>882 - Legal</v>
          </cell>
        </row>
        <row r="3502">
          <cell r="A3502" t="str">
            <v>370</v>
          </cell>
          <cell r="B3502" t="str">
            <v>370 - ACE Meter Technology</v>
          </cell>
        </row>
        <row r="3503">
          <cell r="A3503" t="str">
            <v>4226</v>
          </cell>
          <cell r="B3503" t="str">
            <v>4226 - Field Operations &amp; Restoration</v>
          </cell>
        </row>
        <row r="3504">
          <cell r="A3504" t="str">
            <v>4405</v>
          </cell>
          <cell r="B3504" t="str">
            <v>4405 - Pepco Engineering</v>
          </cell>
        </row>
        <row r="3505">
          <cell r="A3505" t="str">
            <v>4226</v>
          </cell>
          <cell r="B3505" t="str">
            <v>4226 - Field Operations &amp; Restoration</v>
          </cell>
        </row>
        <row r="3506">
          <cell r="A3506" t="str">
            <v>2255</v>
          </cell>
          <cell r="B3506" t="str">
            <v>2255 - Meter Data Analysis Services</v>
          </cell>
        </row>
        <row r="3507">
          <cell r="A3507" t="str">
            <v>810</v>
          </cell>
          <cell r="B3507" t="str">
            <v>810 - New Castle Dispatch</v>
          </cell>
        </row>
        <row r="3508">
          <cell r="A3508" t="str">
            <v>2255</v>
          </cell>
          <cell r="B3508" t="str">
            <v>2255 - Meter Data Analysis Services</v>
          </cell>
        </row>
        <row r="3509">
          <cell r="A3509" t="str">
            <v>2306</v>
          </cell>
          <cell r="B3509" t="str">
            <v>2306 - PHI Credit &amp; Remittance</v>
          </cell>
        </row>
        <row r="3510">
          <cell r="A3510" t="str">
            <v>4325</v>
          </cell>
          <cell r="B3510" t="str">
            <v>4325 - Pepco Key Account Management</v>
          </cell>
        </row>
        <row r="3511">
          <cell r="A3511" t="str">
            <v>2309</v>
          </cell>
          <cell r="B3511" t="str">
            <v>2309 - Telecommunications &amp; Network Engineering</v>
          </cell>
        </row>
        <row r="3512">
          <cell r="A3512" t="str">
            <v>2309</v>
          </cell>
          <cell r="B3512" t="str">
            <v>2309 - Telecommunications &amp; Network Engineering</v>
          </cell>
        </row>
        <row r="3513">
          <cell r="A3513" t="str">
            <v>5558</v>
          </cell>
          <cell r="B3513" t="str">
            <v>5558 - ACE/DPL Transmission &amp; Civil Engineering</v>
          </cell>
        </row>
        <row r="3514">
          <cell r="A3514" t="str">
            <v>2259</v>
          </cell>
          <cell r="B3514" t="str">
            <v>2259 - HR Service Center</v>
          </cell>
        </row>
        <row r="3515">
          <cell r="A3515" t="str">
            <v>389</v>
          </cell>
          <cell r="B3515" t="str">
            <v>389 - Construction Management</v>
          </cell>
        </row>
        <row r="3516">
          <cell r="A3516" t="str">
            <v>1439</v>
          </cell>
          <cell r="B3516" t="str">
            <v>1439 - Pepco MD Energy Advisor (FERC 9082)</v>
          </cell>
        </row>
        <row r="3517">
          <cell r="A3517" t="str">
            <v>5559</v>
          </cell>
          <cell r="B3517" t="str">
            <v>5559 - PHI Protection &amp; Control Eng</v>
          </cell>
        </row>
        <row r="3518">
          <cell r="A3518" t="str">
            <v>276</v>
          </cell>
          <cell r="B3518" t="str">
            <v>276 - System Operations-Delmarva</v>
          </cell>
        </row>
        <row r="3519">
          <cell r="A3519" t="str">
            <v>931</v>
          </cell>
          <cell r="B3519" t="str">
            <v>931 - Carney's Point Call Center &amp; Quality</v>
          </cell>
        </row>
        <row r="3520">
          <cell r="A3520" t="str">
            <v>2259</v>
          </cell>
          <cell r="B3520" t="str">
            <v>2259 - HR Service Center</v>
          </cell>
        </row>
        <row r="3521">
          <cell r="A3521" t="str">
            <v>843</v>
          </cell>
          <cell r="B3521" t="str">
            <v>843 - IT Infrastructure Platforms</v>
          </cell>
        </row>
        <row r="3522">
          <cell r="A3522" t="str">
            <v>2131</v>
          </cell>
          <cell r="B3522" t="str">
            <v>2131 - Quality Monitoring</v>
          </cell>
        </row>
        <row r="3523">
          <cell r="A3523" t="str">
            <v>1071</v>
          </cell>
          <cell r="B3523" t="str">
            <v>1071 - Real Estate ROW - Bay</v>
          </cell>
        </row>
        <row r="3524">
          <cell r="A3524" t="str">
            <v>2309</v>
          </cell>
          <cell r="B3524" t="str">
            <v>2309 - Telecommunications &amp; Network Engineering</v>
          </cell>
        </row>
        <row r="3525">
          <cell r="A3525" t="str">
            <v>864</v>
          </cell>
          <cell r="B3525" t="str">
            <v>864 - Performance Consulting and Enhancement</v>
          </cell>
        </row>
        <row r="3526">
          <cell r="A3526" t="str">
            <v>2309</v>
          </cell>
          <cell r="B3526" t="str">
            <v>2309 - Telecommunications &amp; Network Engineering</v>
          </cell>
        </row>
        <row r="3527">
          <cell r="A3527" t="str">
            <v>979</v>
          </cell>
          <cell r="B3527" t="str">
            <v>979 - ACE/DPL Revenue Requirement</v>
          </cell>
        </row>
        <row r="3528">
          <cell r="A3528" t="str">
            <v>841</v>
          </cell>
          <cell r="B3528" t="str">
            <v>841 - IT Infrastructure Services</v>
          </cell>
        </row>
        <row r="3529">
          <cell r="A3529" t="str">
            <v>890</v>
          </cell>
          <cell r="B3529" t="str">
            <v>890 - PHI Corporate Communications</v>
          </cell>
        </row>
        <row r="3530">
          <cell r="A3530" t="str">
            <v>370</v>
          </cell>
          <cell r="B3530" t="str">
            <v>370 - ACE Meter Technology</v>
          </cell>
        </row>
        <row r="3531">
          <cell r="A3531" t="str">
            <v>1055</v>
          </cell>
          <cell r="B3531" t="str">
            <v>1055 - Regulatory Finance</v>
          </cell>
        </row>
        <row r="3532">
          <cell r="A3532" t="str">
            <v>1564</v>
          </cell>
          <cell r="B3532" t="str">
            <v>1564 - CRMB Functional Development &amp; Support</v>
          </cell>
        </row>
        <row r="3533">
          <cell r="A3533" t="str">
            <v>991</v>
          </cell>
          <cell r="B3533" t="str">
            <v>991 - FERC Rates &amp; Regulation</v>
          </cell>
        </row>
        <row r="3534">
          <cell r="A3534" t="str">
            <v>4314</v>
          </cell>
          <cell r="B3534" t="str">
            <v>4314 - Customer Care Billing-Pepco</v>
          </cell>
        </row>
        <row r="3535">
          <cell r="A3535" t="str">
            <v>359</v>
          </cell>
          <cell r="B3535" t="str">
            <v>359 - New Castle Maintenance</v>
          </cell>
        </row>
        <row r="3536">
          <cell r="A3536" t="str">
            <v>4220</v>
          </cell>
          <cell r="B3536" t="str">
            <v>4220 - Elec Maint - Substation</v>
          </cell>
        </row>
        <row r="3537">
          <cell r="A3537" t="str">
            <v>4329</v>
          </cell>
          <cell r="B3537" t="str">
            <v>4329 - Government Affairs-Maryland</v>
          </cell>
        </row>
        <row r="3538">
          <cell r="A3538" t="str">
            <v>827</v>
          </cell>
          <cell r="B3538" t="str">
            <v>827 - Salisbury Call Center &amp; Outreach</v>
          </cell>
        </row>
        <row r="3539">
          <cell r="A3539" t="str">
            <v>4314</v>
          </cell>
          <cell r="B3539" t="str">
            <v>4314 - Customer Care Billing-Pepco</v>
          </cell>
        </row>
        <row r="3540">
          <cell r="A3540" t="str">
            <v>4329</v>
          </cell>
          <cell r="B3540" t="str">
            <v>4329 - Government Affairs-Maryland</v>
          </cell>
        </row>
        <row r="3541">
          <cell r="A3541" t="str">
            <v>376</v>
          </cell>
          <cell r="B3541" t="str">
            <v>376 - Asset Performance and Reliability</v>
          </cell>
        </row>
        <row r="3542">
          <cell r="A3542" t="str">
            <v>2256</v>
          </cell>
          <cell r="B3542" t="str">
            <v>2256 - Customer Programs</v>
          </cell>
        </row>
        <row r="3543">
          <cell r="A3543" t="str">
            <v>4210</v>
          </cell>
          <cell r="B3543" t="str">
            <v>4210 - Pepco-UG Maint &amp; Construct</v>
          </cell>
        </row>
        <row r="3544">
          <cell r="A3544" t="str">
            <v>931</v>
          </cell>
          <cell r="B3544" t="str">
            <v>931 - Carney's Point Call Center &amp; Quality</v>
          </cell>
        </row>
        <row r="3545">
          <cell r="A3545" t="str">
            <v>359</v>
          </cell>
          <cell r="B3545" t="str">
            <v>359 - New Castle Maintenance</v>
          </cell>
        </row>
        <row r="3546">
          <cell r="A3546" t="str">
            <v>1558</v>
          </cell>
          <cell r="B3546" t="str">
            <v>1558 - Regulatory Accounting</v>
          </cell>
        </row>
        <row r="3547">
          <cell r="A3547" t="str">
            <v>5559</v>
          </cell>
          <cell r="B3547" t="str">
            <v>5559 - PHI Protection &amp; Control Eng</v>
          </cell>
        </row>
        <row r="3548">
          <cell r="A3548" t="str">
            <v>2177</v>
          </cell>
          <cell r="B3548" t="str">
            <v>2177 - Business Systems-OMS/MDS</v>
          </cell>
        </row>
        <row r="3549">
          <cell r="A3549" t="str">
            <v>827</v>
          </cell>
          <cell r="B3549" t="str">
            <v>827 - Salisbury Call Center &amp; Outreach</v>
          </cell>
        </row>
        <row r="3550">
          <cell r="A3550" t="str">
            <v>1438</v>
          </cell>
          <cell r="B3550" t="str">
            <v>1438 - DPL MD Energy Advisor (FERC 9082)</v>
          </cell>
        </row>
        <row r="3551">
          <cell r="A3551" t="str">
            <v>827</v>
          </cell>
          <cell r="B3551" t="str">
            <v>827 - Salisbury Call Center &amp; Outreach</v>
          </cell>
        </row>
        <row r="3552">
          <cell r="A3552" t="str">
            <v>1482</v>
          </cell>
          <cell r="B3552" t="str">
            <v>1482 - Solution One -Staff Augm &amp; Train - Pepco</v>
          </cell>
        </row>
        <row r="3553">
          <cell r="A3553" t="str">
            <v>4319</v>
          </cell>
          <cell r="B3553" t="str">
            <v>4319 - Pepco GPC Team</v>
          </cell>
        </row>
        <row r="3554">
          <cell r="A3554" t="str">
            <v>889</v>
          </cell>
          <cell r="B3554" t="str">
            <v>889 - Customer Care Credit &amp; Collections</v>
          </cell>
        </row>
        <row r="3555">
          <cell r="A3555" t="str">
            <v>1556</v>
          </cell>
          <cell r="B3555" t="str">
            <v>1556 - Waste Services DPL/ACE</v>
          </cell>
        </row>
        <row r="3556">
          <cell r="A3556" t="str">
            <v>2149</v>
          </cell>
          <cell r="B3556" t="str">
            <v>2149 - PHI Electric System Operations</v>
          </cell>
        </row>
        <row r="3557">
          <cell r="A3557" t="str">
            <v>348</v>
          </cell>
          <cell r="B3557" t="str">
            <v>348 - ACE Engineering</v>
          </cell>
        </row>
        <row r="3558">
          <cell r="A3558" t="str">
            <v>2278</v>
          </cell>
          <cell r="B3558" t="str">
            <v>2278 - Pepco Transmission &amp; Civil Eng</v>
          </cell>
        </row>
        <row r="3559">
          <cell r="A3559" t="str">
            <v>5558</v>
          </cell>
          <cell r="B3559" t="str">
            <v>5558 - ACE/DPL Transmission &amp; Civil Engineering</v>
          </cell>
        </row>
        <row r="3560">
          <cell r="A3560" t="str">
            <v>4315</v>
          </cell>
          <cell r="B3560" t="str">
            <v>4315 - Customer Operations</v>
          </cell>
        </row>
        <row r="3561">
          <cell r="A3561" t="str">
            <v>2321</v>
          </cell>
          <cell r="B3561" t="str">
            <v>2321 - Cust Rel Research &amp; Resolution PHI</v>
          </cell>
        </row>
        <row r="3562">
          <cell r="A3562" t="str">
            <v>931</v>
          </cell>
          <cell r="B3562" t="str">
            <v>931 - Carney's Point Call Center &amp; Quality</v>
          </cell>
        </row>
        <row r="3563">
          <cell r="A3563" t="str">
            <v>868</v>
          </cell>
          <cell r="B3563" t="str">
            <v>868 - Accounts Payable</v>
          </cell>
        </row>
        <row r="3564">
          <cell r="A3564" t="str">
            <v>2321</v>
          </cell>
          <cell r="B3564" t="str">
            <v>2321 - Cust Rel Research &amp; Resolution PHI</v>
          </cell>
        </row>
        <row r="3565">
          <cell r="A3565" t="str">
            <v>4405</v>
          </cell>
          <cell r="B3565" t="str">
            <v>4405 - Pepco Engineering</v>
          </cell>
        </row>
        <row r="3566">
          <cell r="A3566" t="str">
            <v>389</v>
          </cell>
          <cell r="B3566" t="str">
            <v>389 - Construction Management</v>
          </cell>
        </row>
        <row r="3567">
          <cell r="A3567" t="str">
            <v>4315</v>
          </cell>
          <cell r="B3567" t="str">
            <v>4315 - Customer Operations</v>
          </cell>
        </row>
        <row r="3568">
          <cell r="A3568" t="str">
            <v>5551</v>
          </cell>
          <cell r="B3568" t="str">
            <v>5551 - Building Security Washington</v>
          </cell>
        </row>
        <row r="3569">
          <cell r="A3569" t="str">
            <v>381</v>
          </cell>
          <cell r="B3569" t="str">
            <v>381 - Emergency Utility Restoration</v>
          </cell>
        </row>
        <row r="3570">
          <cell r="A3570" t="str">
            <v>4215</v>
          </cell>
          <cell r="B3570" t="str">
            <v>4215 - Elec Maint - Protection &amp; Telecom</v>
          </cell>
        </row>
        <row r="3571">
          <cell r="A3571" t="str">
            <v>1174</v>
          </cell>
          <cell r="B3571" t="str">
            <v>1174 - Corporate Citizenship &amp; Social Responsib</v>
          </cell>
        </row>
        <row r="3572">
          <cell r="A3572" t="str">
            <v>1453</v>
          </cell>
          <cell r="B3572" t="str">
            <v>1453 - T&amp;D Automation</v>
          </cell>
        </row>
        <row r="3573">
          <cell r="A3573" t="str">
            <v>881</v>
          </cell>
          <cell r="B3573" t="str">
            <v>881 - Internal Audit</v>
          </cell>
        </row>
        <row r="3574">
          <cell r="A3574" t="str">
            <v>5558</v>
          </cell>
          <cell r="B3574" t="str">
            <v>5558 - ACE/DPL Transmission &amp; Civil Engineering</v>
          </cell>
        </row>
        <row r="3575">
          <cell r="A3575" t="str">
            <v>4210</v>
          </cell>
          <cell r="B3575" t="str">
            <v>4210 - Pepco-UG Maint &amp; Construct</v>
          </cell>
        </row>
        <row r="3576">
          <cell r="A3576" t="str">
            <v>1482</v>
          </cell>
          <cell r="B3576" t="str">
            <v>1482 - Solution One -Staff Augm &amp; Train - Pepco</v>
          </cell>
        </row>
        <row r="3577">
          <cell r="A3577" t="str">
            <v>359</v>
          </cell>
          <cell r="B3577" t="str">
            <v>359 - New Castle Maintenance</v>
          </cell>
        </row>
        <row r="3578">
          <cell r="A3578" t="str">
            <v>4315</v>
          </cell>
          <cell r="B3578" t="str">
            <v>4315 - Customer Operations</v>
          </cell>
        </row>
        <row r="3579">
          <cell r="A3579" t="str">
            <v>890</v>
          </cell>
          <cell r="B3579" t="str">
            <v>890 - PHI Corporate Communications</v>
          </cell>
        </row>
        <row r="3580">
          <cell r="A3580" t="str">
            <v>1520</v>
          </cell>
          <cell r="B3580" t="str">
            <v>1520 - AM Project Management - ACE/DPL</v>
          </cell>
        </row>
        <row r="3581">
          <cell r="A3581" t="str">
            <v>343</v>
          </cell>
          <cell r="B3581" t="str">
            <v>343 - ACE Construction</v>
          </cell>
        </row>
        <row r="3582">
          <cell r="A3582" t="str">
            <v>276</v>
          </cell>
          <cell r="B3582" t="str">
            <v>276 - System Operations-Delmarva</v>
          </cell>
        </row>
        <row r="3583">
          <cell r="A3583" t="str">
            <v>4315</v>
          </cell>
          <cell r="B3583" t="str">
            <v>4315 - Customer Operations</v>
          </cell>
        </row>
        <row r="3584">
          <cell r="A3584" t="str">
            <v>4251</v>
          </cell>
          <cell r="B3584" t="str">
            <v>4251 - General Shops (Fabrication)</v>
          </cell>
        </row>
        <row r="3585">
          <cell r="A3585" t="str">
            <v>4251</v>
          </cell>
          <cell r="B3585" t="str">
            <v>4251 - General Shops (Fabrication)</v>
          </cell>
        </row>
        <row r="3586">
          <cell r="A3586" t="str">
            <v>4251</v>
          </cell>
          <cell r="B3586" t="str">
            <v>4251 - General Shops (Fabrication)</v>
          </cell>
        </row>
        <row r="3587">
          <cell r="A3587" t="str">
            <v>4251</v>
          </cell>
          <cell r="B3587" t="str">
            <v>4251 - General Shops (Fabrication)</v>
          </cell>
        </row>
        <row r="3588">
          <cell r="A3588" t="str">
            <v>4251</v>
          </cell>
          <cell r="B3588" t="str">
            <v>4251 - General Shops (Fabrication)</v>
          </cell>
        </row>
        <row r="3589">
          <cell r="A3589" t="str">
            <v>4251</v>
          </cell>
          <cell r="B3589" t="str">
            <v>4251 - General Shops (Fabrication)</v>
          </cell>
        </row>
        <row r="3590">
          <cell r="A3590" t="str">
            <v>4251</v>
          </cell>
          <cell r="B3590" t="str">
            <v>4251 - General Shops (Fabrication)</v>
          </cell>
        </row>
        <row r="3591">
          <cell r="A3591" t="str">
            <v>4205</v>
          </cell>
          <cell r="B3591" t="str">
            <v>4205 - Pepco OH Main &amp; Construct-Forestville</v>
          </cell>
        </row>
        <row r="3592">
          <cell r="A3592" t="str">
            <v>4313</v>
          </cell>
          <cell r="B3592" t="str">
            <v>4313 - Credit &amp; Collections-Pepco</v>
          </cell>
        </row>
        <row r="3593">
          <cell r="A3593" t="str">
            <v>1086</v>
          </cell>
          <cell r="B3593" t="str">
            <v>1086 - NOC Operations</v>
          </cell>
        </row>
        <row r="3594">
          <cell r="A3594" t="str">
            <v>4313</v>
          </cell>
          <cell r="B3594" t="str">
            <v>4313 - Credit &amp; Collections-Pepco</v>
          </cell>
        </row>
        <row r="3595">
          <cell r="A3595" t="str">
            <v>918</v>
          </cell>
          <cell r="B3595" t="str">
            <v>918 - Business Improvement Consulting</v>
          </cell>
        </row>
        <row r="3596">
          <cell r="A3596" t="str">
            <v>389</v>
          </cell>
          <cell r="B3596" t="str">
            <v>389 - Construction Management</v>
          </cell>
        </row>
        <row r="3597">
          <cell r="A3597" t="str">
            <v>384</v>
          </cell>
          <cell r="B3597" t="str">
            <v>384 - Substation Eng T&amp;D</v>
          </cell>
        </row>
        <row r="3598">
          <cell r="A3598" t="str">
            <v>389</v>
          </cell>
          <cell r="B3598" t="str">
            <v>389 - Construction Management</v>
          </cell>
        </row>
        <row r="3599">
          <cell r="A3599" t="str">
            <v>389</v>
          </cell>
          <cell r="B3599" t="str">
            <v>389 - Construction Management</v>
          </cell>
        </row>
        <row r="3600">
          <cell r="A3600" t="str">
            <v>4336</v>
          </cell>
          <cell r="B3600" t="str">
            <v>4336 - Meter Services</v>
          </cell>
        </row>
        <row r="3601">
          <cell r="A3601" t="str">
            <v>1075</v>
          </cell>
          <cell r="B3601" t="str">
            <v>1075 - Transmission Interconnections &amp; Arrangem</v>
          </cell>
        </row>
        <row r="3602">
          <cell r="A3602" t="str">
            <v>4316</v>
          </cell>
          <cell r="B3602" t="str">
            <v>4316 - Customer Relations Research &amp; Resolution</v>
          </cell>
        </row>
        <row r="3603">
          <cell r="A3603" t="str">
            <v>4316</v>
          </cell>
          <cell r="B3603" t="str">
            <v>4316 - Customer Relations Research &amp; Resolution</v>
          </cell>
        </row>
        <row r="3604">
          <cell r="A3604" t="str">
            <v>4316</v>
          </cell>
          <cell r="B3604" t="str">
            <v>4316 - Customer Relations Research &amp; Resolution</v>
          </cell>
        </row>
        <row r="3605">
          <cell r="A3605" t="str">
            <v>2155</v>
          </cell>
          <cell r="B3605" t="str">
            <v>2155 - DSM-Blueprint</v>
          </cell>
        </row>
        <row r="3606">
          <cell r="A3606" t="str">
            <v>891</v>
          </cell>
          <cell r="B3606" t="str">
            <v>891 - Customer Experience</v>
          </cell>
        </row>
        <row r="3607">
          <cell r="A3607" t="str">
            <v>371</v>
          </cell>
          <cell r="B3607" t="str">
            <v>371 - Environmental Compl &amp; Perf Assessment</v>
          </cell>
        </row>
        <row r="3608">
          <cell r="A3608" t="str">
            <v>5561</v>
          </cell>
          <cell r="B3608" t="str">
            <v>5561 - Regulatory Compliance</v>
          </cell>
        </row>
        <row r="3609">
          <cell r="A3609" t="str">
            <v>5562</v>
          </cell>
          <cell r="B3609" t="str">
            <v>5562 - Asset Performance</v>
          </cell>
        </row>
        <row r="3610">
          <cell r="A3610" t="str">
            <v>203</v>
          </cell>
          <cell r="B3610" t="str">
            <v>203 - Delivery Financial Services</v>
          </cell>
        </row>
        <row r="3611">
          <cell r="A3611" t="str">
            <v>881</v>
          </cell>
          <cell r="B3611" t="str">
            <v>881 - Internal Audit</v>
          </cell>
        </row>
        <row r="3612">
          <cell r="A3612" t="str">
            <v>4255</v>
          </cell>
          <cell r="B3612" t="str">
            <v>4255 - Waste Management</v>
          </cell>
        </row>
        <row r="3613">
          <cell r="A3613" t="str">
            <v>1407</v>
          </cell>
          <cell r="B3613" t="str">
            <v>1407 - PHI GPC Team</v>
          </cell>
        </row>
        <row r="3614">
          <cell r="A3614" t="str">
            <v>376</v>
          </cell>
          <cell r="B3614" t="str">
            <v>376 - Asset Performance and Reliability</v>
          </cell>
        </row>
        <row r="3615">
          <cell r="A3615" t="str">
            <v>4215</v>
          </cell>
          <cell r="B3615" t="str">
            <v>4215 - Elec Maint - Protection &amp; Telecom</v>
          </cell>
        </row>
        <row r="3616">
          <cell r="A3616" t="str">
            <v>4591</v>
          </cell>
          <cell r="B3616" t="str">
            <v>4591 - Pepco Drafting</v>
          </cell>
        </row>
        <row r="3617">
          <cell r="A3617" t="str">
            <v>2321</v>
          </cell>
          <cell r="B3617" t="str">
            <v>2321 - Cust Rel Research &amp; Resolution PHI</v>
          </cell>
        </row>
        <row r="3618">
          <cell r="A3618" t="str">
            <v>870</v>
          </cell>
          <cell r="B3618" t="str">
            <v>870 - Asset &amp; Project Accounting</v>
          </cell>
        </row>
        <row r="3619">
          <cell r="A3619" t="str">
            <v>2309</v>
          </cell>
          <cell r="B3619" t="str">
            <v>2309 - Telecommunications &amp; Network Engineering</v>
          </cell>
        </row>
        <row r="3620">
          <cell r="A3620" t="str">
            <v>2137</v>
          </cell>
          <cell r="B3620" t="str">
            <v>2137 - Retail Choice &amp; Syst</v>
          </cell>
        </row>
        <row r="3621">
          <cell r="A3621" t="str">
            <v>2137</v>
          </cell>
          <cell r="B3621" t="str">
            <v>2137 - Retail Choice &amp; Syst</v>
          </cell>
        </row>
        <row r="3622">
          <cell r="A3622" t="str">
            <v>2266</v>
          </cell>
          <cell r="B3622" t="str">
            <v>2266 - Compliance and Performance - SS</v>
          </cell>
        </row>
        <row r="3623">
          <cell r="A3623" t="str">
            <v>881</v>
          </cell>
          <cell r="B3623" t="str">
            <v>881 - Internal Audit</v>
          </cell>
        </row>
        <row r="3624">
          <cell r="A3624" t="str">
            <v>837</v>
          </cell>
          <cell r="B3624" t="str">
            <v>837 - Customer Care Systems Development</v>
          </cell>
        </row>
        <row r="3625">
          <cell r="A3625" t="str">
            <v>841</v>
          </cell>
          <cell r="B3625" t="str">
            <v>841 - IT Infrastructure Services</v>
          </cell>
        </row>
        <row r="3626">
          <cell r="A3626" t="str">
            <v>1404</v>
          </cell>
          <cell r="B3626" t="str">
            <v>1404 - Corporate Compliance</v>
          </cell>
        </row>
        <row r="3627">
          <cell r="A3627" t="str">
            <v>5557</v>
          </cell>
          <cell r="B3627" t="str">
            <v>5557 - PD Balance &amp; Settlement</v>
          </cell>
        </row>
        <row r="3628">
          <cell r="A3628" t="str">
            <v>864</v>
          </cell>
          <cell r="B3628" t="str">
            <v>864 - Performance Consulting and Enhancement</v>
          </cell>
        </row>
        <row r="3629">
          <cell r="A3629" t="str">
            <v>4210</v>
          </cell>
          <cell r="B3629" t="str">
            <v>4210 - Pepco-UG Maint &amp; Construct</v>
          </cell>
        </row>
        <row r="3630">
          <cell r="A3630" t="str">
            <v>4210</v>
          </cell>
          <cell r="B3630" t="str">
            <v>4210 - Pepco-UG Maint &amp; Construct</v>
          </cell>
        </row>
        <row r="3631">
          <cell r="A3631" t="str">
            <v>881</v>
          </cell>
          <cell r="B3631" t="str">
            <v>881 - Internal Audit</v>
          </cell>
        </row>
        <row r="3632">
          <cell r="A3632" t="str">
            <v>4405</v>
          </cell>
          <cell r="B3632" t="str">
            <v>4405 - Pepco Engineering</v>
          </cell>
        </row>
        <row r="3633">
          <cell r="A3633" t="str">
            <v>2304</v>
          </cell>
          <cell r="B3633" t="str">
            <v>2304 - Perf Management &amp; Supp Serv</v>
          </cell>
        </row>
        <row r="3634">
          <cell r="A3634" t="str">
            <v>2309</v>
          </cell>
          <cell r="B3634" t="str">
            <v>2309 - Telecommunications &amp; Network Engineering</v>
          </cell>
        </row>
        <row r="3635">
          <cell r="A3635" t="str">
            <v>4215</v>
          </cell>
          <cell r="B3635" t="str">
            <v>4215 - Elec Maint - Protection &amp; Telecom</v>
          </cell>
        </row>
        <row r="3636">
          <cell r="A3636" t="str">
            <v>4550</v>
          </cell>
          <cell r="B3636" t="str">
            <v>4550 - Real Estate-Pepco</v>
          </cell>
        </row>
        <row r="3637">
          <cell r="A3637" t="str">
            <v>1524</v>
          </cell>
          <cell r="B3637" t="str">
            <v>1524 - Supply Customer Energy</v>
          </cell>
        </row>
        <row r="3638">
          <cell r="A3638" t="str">
            <v>343</v>
          </cell>
          <cell r="B3638" t="str">
            <v>343 - ACE Construction</v>
          </cell>
        </row>
        <row r="3639">
          <cell r="A3639" t="str">
            <v>958</v>
          </cell>
          <cell r="B3639" t="str">
            <v>958 - Business Systems - GIS/GWD</v>
          </cell>
        </row>
        <row r="3640">
          <cell r="A3640" t="str">
            <v>880</v>
          </cell>
          <cell r="B3640" t="str">
            <v>880 - Office of Corporate Secretary</v>
          </cell>
        </row>
        <row r="3641">
          <cell r="A3641" t="str">
            <v>4206</v>
          </cell>
          <cell r="B3641" t="str">
            <v>4206 - Pepco OH Main &amp; Constr-Rockville</v>
          </cell>
        </row>
        <row r="3642">
          <cell r="A3642" t="str">
            <v>4206</v>
          </cell>
          <cell r="B3642" t="str">
            <v>4206 - Pepco OH Main &amp; Constr-Rockville</v>
          </cell>
        </row>
        <row r="3643">
          <cell r="A3643" t="str">
            <v>2103</v>
          </cell>
          <cell r="B3643" t="str">
            <v>2103 - Budget Coordination &amp; Planning</v>
          </cell>
        </row>
        <row r="3644">
          <cell r="A3644" t="str">
            <v>4405</v>
          </cell>
          <cell r="B3644" t="str">
            <v>4405 - Pepco Engineering</v>
          </cell>
        </row>
        <row r="3645">
          <cell r="A3645" t="str">
            <v>1547</v>
          </cell>
          <cell r="B3645" t="str">
            <v>1547 - Grid Infrastructure Technology</v>
          </cell>
        </row>
        <row r="3646">
          <cell r="A3646" t="str">
            <v>4206</v>
          </cell>
          <cell r="B3646" t="str">
            <v>4206 - Pepco OH Main &amp; Constr-Rockville</v>
          </cell>
        </row>
        <row r="3647">
          <cell r="A3647" t="str">
            <v>5555</v>
          </cell>
          <cell r="B3647" t="str">
            <v>5555 - Special Billing-Washington</v>
          </cell>
        </row>
        <row r="3648">
          <cell r="A3648" t="str">
            <v>4315</v>
          </cell>
          <cell r="B3648" t="str">
            <v>4315 - Customer Operations</v>
          </cell>
        </row>
        <row r="3649">
          <cell r="A3649" t="str">
            <v>5557</v>
          </cell>
          <cell r="B3649" t="str">
            <v>5557 - PD Balance &amp; Settlement</v>
          </cell>
        </row>
        <row r="3650">
          <cell r="A3650" t="str">
            <v>4315</v>
          </cell>
          <cell r="B3650" t="str">
            <v>4315 - Customer Operations</v>
          </cell>
        </row>
        <row r="3651">
          <cell r="A3651" t="str">
            <v>1540</v>
          </cell>
          <cell r="B3651" t="str">
            <v>1540 - Federal Regulatory Policy</v>
          </cell>
        </row>
        <row r="3652">
          <cell r="A3652" t="str">
            <v>1439</v>
          </cell>
          <cell r="B3652" t="str">
            <v>1439 - Pepco MD Energy Advisor (FERC 9082)</v>
          </cell>
        </row>
        <row r="3653">
          <cell r="A3653" t="str">
            <v>837</v>
          </cell>
          <cell r="B3653" t="str">
            <v>837 - Customer Care Systems Development</v>
          </cell>
        </row>
        <row r="3654">
          <cell r="A3654" t="str">
            <v>4315</v>
          </cell>
          <cell r="B3654" t="str">
            <v>4315 - Customer Operations</v>
          </cell>
        </row>
        <row r="3655">
          <cell r="A3655" t="str">
            <v>894</v>
          </cell>
          <cell r="B3655" t="str">
            <v>894 - VP - Customer Care</v>
          </cell>
        </row>
        <row r="3656">
          <cell r="A3656" t="str">
            <v>2190</v>
          </cell>
          <cell r="B3656" t="str">
            <v>2190 - Office of the VP &amp; CIO</v>
          </cell>
        </row>
        <row r="3657">
          <cell r="A3657" t="str">
            <v>203</v>
          </cell>
          <cell r="B3657" t="str">
            <v>203 - Delivery Financial Services</v>
          </cell>
        </row>
        <row r="3658">
          <cell r="A3658" t="str">
            <v>2188</v>
          </cell>
          <cell r="B3658" t="str">
            <v>2188 - SAP Functional Development &amp; Support</v>
          </cell>
        </row>
        <row r="3659">
          <cell r="A3659" t="str">
            <v>2340</v>
          </cell>
          <cell r="B3659" t="str">
            <v>2340 - Senior Vice Pres of Operations &amp; Eng</v>
          </cell>
        </row>
        <row r="3660">
          <cell r="A3660" t="str">
            <v>1079</v>
          </cell>
          <cell r="B3660" t="str">
            <v>1079 - Integrated Work Cordination PHI</v>
          </cell>
        </row>
        <row r="3661">
          <cell r="A3661" t="str">
            <v>5559</v>
          </cell>
          <cell r="B3661" t="str">
            <v>5559 - PHI Protection &amp; Control Eng</v>
          </cell>
        </row>
        <row r="3662">
          <cell r="A3662" t="str">
            <v>1088</v>
          </cell>
          <cell r="B3662" t="str">
            <v>1088 - Manage Revenue Process</v>
          </cell>
        </row>
        <row r="3663">
          <cell r="A3663" t="str">
            <v>4325</v>
          </cell>
          <cell r="B3663" t="str">
            <v>4325 - Pepco Key Account Management</v>
          </cell>
        </row>
        <row r="3664">
          <cell r="A3664" t="str">
            <v>1008</v>
          </cell>
          <cell r="B3664" t="str">
            <v>1008 - Strategic &amp; Financial Planning</v>
          </cell>
        </row>
        <row r="3665">
          <cell r="A3665" t="str">
            <v>5559</v>
          </cell>
          <cell r="B3665" t="str">
            <v>5559 - PHI Protection &amp; Control Eng</v>
          </cell>
        </row>
        <row r="3666">
          <cell r="A3666" t="str">
            <v>2266</v>
          </cell>
          <cell r="B3666" t="str">
            <v>2266 - Compliance and Performance - SS</v>
          </cell>
        </row>
        <row r="3667">
          <cell r="A3667" t="str">
            <v>2185</v>
          </cell>
          <cell r="B3667" t="str">
            <v>2185 - IT Customer Solutions</v>
          </cell>
        </row>
        <row r="3668">
          <cell r="A3668" t="str">
            <v>4210</v>
          </cell>
          <cell r="B3668" t="str">
            <v>4210 - Pepco-UG Maint &amp; Construct</v>
          </cell>
        </row>
        <row r="3669">
          <cell r="A3669" t="str">
            <v>388</v>
          </cell>
          <cell r="B3669" t="str">
            <v>388 - Asset Strategy &amp; Planning</v>
          </cell>
        </row>
        <row r="3670">
          <cell r="A3670" t="str">
            <v>4205</v>
          </cell>
          <cell r="B3670" t="str">
            <v>4205 - Pepco OH Main &amp; Construct-Forestville</v>
          </cell>
        </row>
        <row r="3671">
          <cell r="A3671" t="str">
            <v>1564</v>
          </cell>
          <cell r="B3671" t="str">
            <v>1564 - CRMB Functional Development &amp; Support</v>
          </cell>
        </row>
        <row r="3672">
          <cell r="A3672" t="str">
            <v>889</v>
          </cell>
          <cell r="B3672" t="str">
            <v>889 - Customer Care Credit &amp; Collections</v>
          </cell>
        </row>
        <row r="3673">
          <cell r="A3673" t="str">
            <v>358</v>
          </cell>
          <cell r="B3673" t="str">
            <v>358 - Electric Maint Meter Shop-Shared</v>
          </cell>
        </row>
        <row r="3674">
          <cell r="A3674" t="str">
            <v>1453</v>
          </cell>
          <cell r="B3674" t="str">
            <v>1453 - T&amp;D Automation</v>
          </cell>
        </row>
        <row r="3675">
          <cell r="A3675" t="str">
            <v>2304</v>
          </cell>
          <cell r="B3675" t="str">
            <v>2304 - Perf Management &amp; Supp Serv</v>
          </cell>
        </row>
        <row r="3676">
          <cell r="A3676" t="str">
            <v>2278</v>
          </cell>
          <cell r="B3676" t="str">
            <v>2278 - Pepco Transmission &amp; Civil Eng</v>
          </cell>
        </row>
        <row r="3677">
          <cell r="A3677" t="str">
            <v>1174</v>
          </cell>
          <cell r="B3677" t="str">
            <v>1174 - Corporate Citizenship &amp; Social Responsib</v>
          </cell>
        </row>
        <row r="3678">
          <cell r="A3678" t="str">
            <v>384</v>
          </cell>
          <cell r="B3678" t="str">
            <v>384 - Substation Eng T&amp;D</v>
          </cell>
        </row>
        <row r="3679">
          <cell r="A3679" t="str">
            <v>4345</v>
          </cell>
          <cell r="B3679" t="str">
            <v>4345 - Field Training - Pepco</v>
          </cell>
        </row>
        <row r="3680">
          <cell r="A3680" t="str">
            <v>4405</v>
          </cell>
          <cell r="B3680" t="str">
            <v>4405 - Pepco Engineering</v>
          </cell>
        </row>
        <row r="3681">
          <cell r="A3681" t="str">
            <v>114</v>
          </cell>
          <cell r="B3681" t="str">
            <v>114 - ACE Vehicle Resources</v>
          </cell>
        </row>
        <row r="3682">
          <cell r="A3682" t="str">
            <v>881</v>
          </cell>
          <cell r="B3682" t="str">
            <v>881 - Internal Audit</v>
          </cell>
        </row>
        <row r="3683">
          <cell r="A3683" t="str">
            <v>832</v>
          </cell>
          <cell r="B3683" t="str">
            <v>832 - Security Services Administration</v>
          </cell>
        </row>
        <row r="3684">
          <cell r="A3684" t="str">
            <v>2255</v>
          </cell>
          <cell r="B3684" t="str">
            <v>2255 - Meter Data Analysis Services</v>
          </cell>
        </row>
        <row r="3685">
          <cell r="A3685" t="str">
            <v>2255</v>
          </cell>
          <cell r="B3685" t="str">
            <v>2255 - Meter Data Analysis Services</v>
          </cell>
        </row>
        <row r="3686">
          <cell r="A3686" t="str">
            <v>2255</v>
          </cell>
          <cell r="B3686" t="str">
            <v>2255 - Meter Data Analysis Services</v>
          </cell>
        </row>
        <row r="3687">
          <cell r="A3687" t="str">
            <v>2277</v>
          </cell>
          <cell r="B3687" t="str">
            <v>2277 - DPL Drafting</v>
          </cell>
        </row>
        <row r="3688">
          <cell r="A3688" t="str">
            <v>4250</v>
          </cell>
          <cell r="B3688" t="str">
            <v>4250 - Stores Pepco</v>
          </cell>
        </row>
        <row r="3689">
          <cell r="A3689" t="str">
            <v>1556</v>
          </cell>
          <cell r="B3689" t="str">
            <v>1556 - Waste Services DPL/ACE</v>
          </cell>
        </row>
        <row r="3690">
          <cell r="A3690" t="str">
            <v>2309</v>
          </cell>
          <cell r="B3690" t="str">
            <v>2309 - Telecommunications &amp; Network Engineering</v>
          </cell>
        </row>
        <row r="3691">
          <cell r="A3691" t="str">
            <v>191</v>
          </cell>
          <cell r="B3691" t="str">
            <v>191 - Stores Atlantic</v>
          </cell>
        </row>
        <row r="3692">
          <cell r="A3692" t="str">
            <v>1174</v>
          </cell>
          <cell r="B3692" t="str">
            <v>1174 - Corporate Citizenship &amp; Social Responsib</v>
          </cell>
        </row>
        <row r="3693">
          <cell r="A3693" t="str">
            <v>5562</v>
          </cell>
          <cell r="B3693" t="str">
            <v>5562 - Asset Performance</v>
          </cell>
        </row>
        <row r="3694">
          <cell r="A3694" t="str">
            <v>2255</v>
          </cell>
          <cell r="B3694" t="str">
            <v>2255 - Meter Data Analysis Services</v>
          </cell>
        </row>
        <row r="3695">
          <cell r="A3695" t="str">
            <v>2255</v>
          </cell>
          <cell r="B3695" t="str">
            <v>2255 - Meter Data Analysis Services</v>
          </cell>
        </row>
        <row r="3696">
          <cell r="A3696" t="str">
            <v>4505</v>
          </cell>
          <cell r="B3696" t="str">
            <v>4505 - Finance/Acctg-Pepco</v>
          </cell>
        </row>
        <row r="3697">
          <cell r="A3697" t="str">
            <v>2255</v>
          </cell>
          <cell r="B3697" t="str">
            <v>2255 - Meter Data Analysis Services</v>
          </cell>
        </row>
        <row r="3698">
          <cell r="A3698" t="str">
            <v>2125</v>
          </cell>
          <cell r="B3698" t="str">
            <v>2125 - Key Accounts Support Team - North</v>
          </cell>
        </row>
        <row r="3699">
          <cell r="A3699" t="str">
            <v>4319</v>
          </cell>
          <cell r="B3699" t="str">
            <v>4319 - Pepco GPC Team</v>
          </cell>
        </row>
        <row r="3700">
          <cell r="A3700" t="str">
            <v>4225</v>
          </cell>
          <cell r="B3700" t="str">
            <v>4225 - Pepco-System Operations</v>
          </cell>
        </row>
        <row r="3701">
          <cell r="A3701" t="str">
            <v>2255</v>
          </cell>
          <cell r="B3701" t="str">
            <v>2255 - Meter Data Analysis Services</v>
          </cell>
        </row>
        <row r="3702">
          <cell r="A3702" t="str">
            <v>2255</v>
          </cell>
          <cell r="B3702" t="str">
            <v>2255 - Meter Data Analysis Services</v>
          </cell>
        </row>
        <row r="3703">
          <cell r="A3703" t="str">
            <v>2255</v>
          </cell>
          <cell r="B3703" t="str">
            <v>2255 - Meter Data Analysis Services</v>
          </cell>
        </row>
        <row r="3704">
          <cell r="A3704" t="str">
            <v>2255</v>
          </cell>
          <cell r="B3704" t="str">
            <v>2255 - Meter Data Analysis Services</v>
          </cell>
        </row>
        <row r="3705">
          <cell r="A3705" t="str">
            <v>2255</v>
          </cell>
          <cell r="B3705" t="str">
            <v>2255 - Meter Data Analysis Services</v>
          </cell>
        </row>
        <row r="3706">
          <cell r="A3706" t="str">
            <v>1444</v>
          </cell>
          <cell r="B3706" t="str">
            <v>1444 - DPL DE Energy Engineer (9084)</v>
          </cell>
        </row>
        <row r="3707">
          <cell r="A3707" t="str">
            <v>1441</v>
          </cell>
          <cell r="B3707" t="str">
            <v>1441 - Pepco MD Energy Engineers (FERC 9082)</v>
          </cell>
        </row>
        <row r="3708">
          <cell r="A3708" t="str">
            <v>1444</v>
          </cell>
          <cell r="B3708" t="str">
            <v>1444 - DPL DE Energy Engineer (9084)</v>
          </cell>
        </row>
        <row r="3709">
          <cell r="A3709" t="str">
            <v>4336</v>
          </cell>
          <cell r="B3709" t="str">
            <v>4336 - Meter Services</v>
          </cell>
        </row>
        <row r="3710">
          <cell r="A3710" t="str">
            <v>2255</v>
          </cell>
          <cell r="B3710" t="str">
            <v>2255 - Meter Data Analysis Services</v>
          </cell>
        </row>
        <row r="3711">
          <cell r="A3711" t="str">
            <v>2255</v>
          </cell>
          <cell r="B3711" t="str">
            <v>2255 - Meter Data Analysis Services</v>
          </cell>
        </row>
        <row r="3712">
          <cell r="A3712" t="str">
            <v>2255</v>
          </cell>
          <cell r="B3712" t="str">
            <v>2255 - Meter Data Analysis Services</v>
          </cell>
        </row>
        <row r="3713">
          <cell r="A3713" t="str">
            <v>4210</v>
          </cell>
          <cell r="B3713" t="str">
            <v>4210 - Pepco-UG Maint &amp; Construct</v>
          </cell>
        </row>
        <row r="3714">
          <cell r="A3714" t="str">
            <v>2309</v>
          </cell>
          <cell r="B3714" t="str">
            <v>2309 - Telecommunications &amp; Network Engineering</v>
          </cell>
        </row>
        <row r="3715">
          <cell r="A3715" t="str">
            <v>2309</v>
          </cell>
          <cell r="B3715" t="str">
            <v>2309 - Telecommunications &amp; Network Engineering</v>
          </cell>
        </row>
        <row r="3716">
          <cell r="A3716" t="str">
            <v>1520</v>
          </cell>
          <cell r="B3716" t="str">
            <v>1520 - AM Project Management - ACE/DPL</v>
          </cell>
        </row>
        <row r="3717">
          <cell r="A3717" t="str">
            <v>1520</v>
          </cell>
          <cell r="B3717" t="str">
            <v>1520 - AM Project Management - ACE/DPL</v>
          </cell>
        </row>
        <row r="3718">
          <cell r="A3718" t="str">
            <v>1520</v>
          </cell>
          <cell r="B3718" t="str">
            <v>1520 - AM Project Management - ACE/DPL</v>
          </cell>
        </row>
        <row r="3719">
          <cell r="A3719" t="str">
            <v>1521</v>
          </cell>
          <cell r="B3719" t="str">
            <v>1521 - AM Project Management - Pepco</v>
          </cell>
        </row>
        <row r="3720">
          <cell r="A3720" t="str">
            <v>1521</v>
          </cell>
          <cell r="B3720" t="str">
            <v>1521 - AM Project Management - Pepco</v>
          </cell>
        </row>
        <row r="3721">
          <cell r="A3721" t="str">
            <v>1521</v>
          </cell>
          <cell r="B3721" t="str">
            <v>1521 - AM Project Management - Pepco</v>
          </cell>
        </row>
        <row r="3722">
          <cell r="A3722" t="str">
            <v>4405</v>
          </cell>
          <cell r="B3722" t="str">
            <v>4405 - Pepco Engineering</v>
          </cell>
        </row>
        <row r="3723">
          <cell r="A3723" t="str">
            <v>4313</v>
          </cell>
          <cell r="B3723" t="str">
            <v>4313 - Credit &amp; Collections-Pepco</v>
          </cell>
        </row>
        <row r="3724">
          <cell r="A3724" t="str">
            <v>4313</v>
          </cell>
          <cell r="B3724" t="str">
            <v>4313 - Credit &amp; Collections-Pepco</v>
          </cell>
        </row>
        <row r="3725">
          <cell r="A3725" t="str">
            <v>1564</v>
          </cell>
          <cell r="B3725" t="str">
            <v>1564 - CRMB Functional Development &amp; Support</v>
          </cell>
        </row>
        <row r="3726">
          <cell r="A3726" t="str">
            <v>837</v>
          </cell>
          <cell r="B3726" t="str">
            <v>837 - Customer Care Systems Development</v>
          </cell>
        </row>
        <row r="3727">
          <cell r="A3727" t="str">
            <v>837</v>
          </cell>
          <cell r="B3727" t="str">
            <v>837 - Customer Care Systems Development</v>
          </cell>
        </row>
        <row r="3728">
          <cell r="A3728" t="str">
            <v>4405</v>
          </cell>
          <cell r="B3728" t="str">
            <v>4405 - Pepco Engineering</v>
          </cell>
        </row>
        <row r="3729">
          <cell r="A3729" t="str">
            <v>4405</v>
          </cell>
          <cell r="B3729" t="str">
            <v>4405 - Pepco Engineering</v>
          </cell>
        </row>
        <row r="3730">
          <cell r="A3730" t="str">
            <v>4405</v>
          </cell>
          <cell r="B3730" t="str">
            <v>4405 - Pepco Engineering</v>
          </cell>
        </row>
        <row r="3731">
          <cell r="A3731" t="str">
            <v>4405</v>
          </cell>
          <cell r="B3731" t="str">
            <v>4405 - Pepco Engineering</v>
          </cell>
        </row>
        <row r="3732">
          <cell r="A3732" t="str">
            <v>4505</v>
          </cell>
          <cell r="B3732" t="str">
            <v>4505 - Finance/Acctg-Pepco</v>
          </cell>
        </row>
        <row r="3733">
          <cell r="A3733" t="str">
            <v>864</v>
          </cell>
          <cell r="B3733" t="str">
            <v>864 - Performance Consulting and Enhancement</v>
          </cell>
        </row>
        <row r="3734">
          <cell r="A3734" t="str">
            <v>864</v>
          </cell>
          <cell r="B3734" t="str">
            <v>864 - Performance Consulting and Enhancement</v>
          </cell>
        </row>
        <row r="3735">
          <cell r="A3735" t="str">
            <v>864</v>
          </cell>
          <cell r="B3735" t="str">
            <v>864 - Performance Consulting and Enhancement</v>
          </cell>
        </row>
        <row r="3736">
          <cell r="A3736" t="str">
            <v>864</v>
          </cell>
          <cell r="B3736" t="str">
            <v>864 - Performance Consulting and Enhancement</v>
          </cell>
        </row>
        <row r="3737">
          <cell r="A3737" t="str">
            <v>4206</v>
          </cell>
          <cell r="B3737" t="str">
            <v>4206 - Pepco OH Main &amp; Constr-Rockville</v>
          </cell>
        </row>
        <row r="3738">
          <cell r="A3738" t="str">
            <v>389</v>
          </cell>
          <cell r="B3738" t="str">
            <v>389 - Construction Management</v>
          </cell>
        </row>
        <row r="3739">
          <cell r="A3739" t="str">
            <v>2149</v>
          </cell>
          <cell r="B3739" t="str">
            <v>2149 - PHI Electric System Operations</v>
          </cell>
        </row>
        <row r="3740">
          <cell r="A3740" t="str">
            <v>389</v>
          </cell>
          <cell r="B3740" t="str">
            <v>389 - Construction Management</v>
          </cell>
        </row>
        <row r="3741">
          <cell r="A3741" t="str">
            <v>4206</v>
          </cell>
          <cell r="B3741" t="str">
            <v>4206 - Pepco OH Main &amp; Constr-Rockville</v>
          </cell>
        </row>
        <row r="3742">
          <cell r="A3742" t="str">
            <v>4206</v>
          </cell>
          <cell r="B3742" t="str">
            <v>4206 - Pepco OH Main &amp; Constr-Rockville</v>
          </cell>
        </row>
        <row r="3743">
          <cell r="A3743" t="str">
            <v>376</v>
          </cell>
          <cell r="B3743" t="str">
            <v>376 - Asset Performance and Reliability</v>
          </cell>
        </row>
        <row r="3744">
          <cell r="A3744" t="str">
            <v>367</v>
          </cell>
          <cell r="B3744" t="str">
            <v>367 - ACE Maintenance</v>
          </cell>
        </row>
        <row r="3745">
          <cell r="A3745" t="str">
            <v>106</v>
          </cell>
          <cell r="B3745" t="str">
            <v>106 - Stores New Castle</v>
          </cell>
        </row>
        <row r="3746">
          <cell r="A3746" t="str">
            <v>106</v>
          </cell>
          <cell r="B3746" t="str">
            <v>106 - Stores New Castle</v>
          </cell>
        </row>
        <row r="3747">
          <cell r="A3747" t="str">
            <v>106</v>
          </cell>
          <cell r="B3747" t="str">
            <v>106 - Stores New Castle</v>
          </cell>
        </row>
        <row r="3748">
          <cell r="A3748" t="str">
            <v>2255</v>
          </cell>
          <cell r="B3748" t="str">
            <v>2255 - Meter Data Analysis Services</v>
          </cell>
        </row>
        <row r="3749">
          <cell r="A3749" t="str">
            <v>1548</v>
          </cell>
          <cell r="B3749" t="str">
            <v>1548 - Transmission Engineering - PHI</v>
          </cell>
        </row>
        <row r="3750">
          <cell r="A3750" t="str">
            <v>4314</v>
          </cell>
          <cell r="B3750" t="str">
            <v>4314 - Customer Care Billing-Pepco</v>
          </cell>
        </row>
        <row r="3751">
          <cell r="A3751" t="str">
            <v>4314</v>
          </cell>
          <cell r="B3751" t="str">
            <v>4314 - Customer Care Billing-Pepco</v>
          </cell>
        </row>
        <row r="3752">
          <cell r="A3752" t="str">
            <v>4314</v>
          </cell>
          <cell r="B3752" t="str">
            <v>4314 - Customer Care Billing-Pepco</v>
          </cell>
        </row>
        <row r="3753">
          <cell r="A3753" t="str">
            <v>4314</v>
          </cell>
          <cell r="B3753" t="str">
            <v>4314 - Customer Care Billing-Pepco</v>
          </cell>
        </row>
        <row r="3754">
          <cell r="A3754" t="str">
            <v>4250</v>
          </cell>
          <cell r="B3754" t="str">
            <v>4250 - Stores Pepco</v>
          </cell>
        </row>
        <row r="3755">
          <cell r="A3755" t="str">
            <v>4250</v>
          </cell>
          <cell r="B3755" t="str">
            <v>4250 - Stores Pepco</v>
          </cell>
        </row>
        <row r="3756">
          <cell r="A3756" t="str">
            <v>348</v>
          </cell>
          <cell r="B3756" t="str">
            <v>348 - ACE Engineering</v>
          </cell>
        </row>
        <row r="3757">
          <cell r="A3757" t="str">
            <v>191</v>
          </cell>
          <cell r="B3757" t="str">
            <v>191 - Stores Atlantic</v>
          </cell>
        </row>
        <row r="3758">
          <cell r="A3758" t="str">
            <v>931</v>
          </cell>
          <cell r="B3758" t="str">
            <v>931 - Carney's Point Call Center &amp; Quality</v>
          </cell>
        </row>
        <row r="3759">
          <cell r="A3759" t="str">
            <v>901</v>
          </cell>
          <cell r="B3759" t="str">
            <v>901 - ACE Dispatch</v>
          </cell>
        </row>
        <row r="3760">
          <cell r="A3760" t="str">
            <v>367</v>
          </cell>
          <cell r="B3760" t="str">
            <v>367 - ACE Maintenance</v>
          </cell>
        </row>
        <row r="3761">
          <cell r="A3761" t="str">
            <v>2255</v>
          </cell>
          <cell r="B3761" t="str">
            <v>2255 - Meter Data Analysis Services</v>
          </cell>
        </row>
        <row r="3762">
          <cell r="A3762" t="str">
            <v>2255</v>
          </cell>
          <cell r="B3762" t="str">
            <v>2255 - Meter Data Analysis Services</v>
          </cell>
        </row>
        <row r="3763">
          <cell r="A3763" t="str">
            <v>4405</v>
          </cell>
          <cell r="B3763" t="str">
            <v>4405 - Pepco Engineering</v>
          </cell>
        </row>
        <row r="3764">
          <cell r="A3764" t="str">
            <v>4405</v>
          </cell>
          <cell r="B3764" t="str">
            <v>4405 - Pepco Engineering</v>
          </cell>
        </row>
        <row r="3765">
          <cell r="A3765" t="str">
            <v>2278</v>
          </cell>
          <cell r="B3765" t="str">
            <v>2278 - Pepco Transmission &amp; Civil Eng</v>
          </cell>
        </row>
        <row r="3766">
          <cell r="A3766" t="str">
            <v>2307</v>
          </cell>
          <cell r="B3766" t="str">
            <v>2307 - Sr. VP - Strategic Initiatives</v>
          </cell>
        </row>
        <row r="3767">
          <cell r="A3767" t="str">
            <v>901</v>
          </cell>
          <cell r="B3767" t="str">
            <v>901 - ACE Dispatch</v>
          </cell>
        </row>
        <row r="3768">
          <cell r="A3768" t="str">
            <v>4313</v>
          </cell>
          <cell r="B3768" t="str">
            <v>4313 - Credit &amp; Collections-Pepco</v>
          </cell>
        </row>
        <row r="3769">
          <cell r="A3769" t="str">
            <v>256</v>
          </cell>
          <cell r="B3769" t="str">
            <v>256 - New Castle Construction</v>
          </cell>
        </row>
        <row r="3770">
          <cell r="A3770" t="str">
            <v>4314</v>
          </cell>
          <cell r="B3770" t="str">
            <v>4314 - Customer Care Billing-Pepco</v>
          </cell>
        </row>
        <row r="3771">
          <cell r="A3771" t="str">
            <v>4314</v>
          </cell>
          <cell r="B3771" t="str">
            <v>4314 - Customer Care Billing-Pepco</v>
          </cell>
        </row>
        <row r="3772">
          <cell r="A3772" t="str">
            <v>4314</v>
          </cell>
          <cell r="B3772" t="str">
            <v>4314 - Customer Care Billing-Pepco</v>
          </cell>
        </row>
        <row r="3773">
          <cell r="A3773" t="str">
            <v>4314</v>
          </cell>
          <cell r="B3773" t="str">
            <v>4314 - Customer Care Billing-Pepco</v>
          </cell>
        </row>
        <row r="3774">
          <cell r="A3774" t="str">
            <v>4314</v>
          </cell>
          <cell r="B3774" t="str">
            <v>4314 - Customer Care Billing-Pepco</v>
          </cell>
        </row>
        <row r="3775">
          <cell r="A3775" t="str">
            <v>348</v>
          </cell>
          <cell r="B3775" t="str">
            <v>348 - ACE Engineering</v>
          </cell>
        </row>
        <row r="3776">
          <cell r="A3776" t="str">
            <v>348</v>
          </cell>
          <cell r="B3776" t="str">
            <v>348 - ACE Engineering</v>
          </cell>
        </row>
        <row r="3777">
          <cell r="A3777" t="str">
            <v>1481</v>
          </cell>
          <cell r="B3777" t="str">
            <v>1481 - Solution One -Staff Augm &amp; Train ACE/DPL</v>
          </cell>
        </row>
        <row r="3778">
          <cell r="A3778" t="str">
            <v>888</v>
          </cell>
          <cell r="B3778" t="str">
            <v>888 - Customer Care Billing</v>
          </cell>
        </row>
        <row r="3779">
          <cell r="A3779" t="str">
            <v>1481</v>
          </cell>
          <cell r="B3779" t="str">
            <v>1481 - Solution One -Staff Augm &amp; Train ACE/DPL</v>
          </cell>
        </row>
        <row r="3780">
          <cell r="A3780" t="str">
            <v>1481</v>
          </cell>
          <cell r="B3780" t="str">
            <v>1481 - Solution One -Staff Augm &amp; Train ACE/DPL</v>
          </cell>
        </row>
        <row r="3781">
          <cell r="A3781" t="str">
            <v>1481</v>
          </cell>
          <cell r="B3781" t="str">
            <v>1481 - Solution One -Staff Augm &amp; Train ACE/DPL</v>
          </cell>
        </row>
        <row r="3782">
          <cell r="A3782" t="str">
            <v>1481</v>
          </cell>
          <cell r="B3782" t="str">
            <v>1481 - Solution One -Staff Augm &amp; Train ACE/DPL</v>
          </cell>
        </row>
        <row r="3783">
          <cell r="A3783" t="str">
            <v>1481</v>
          </cell>
          <cell r="B3783" t="str">
            <v>1481 - Solution One -Staff Augm &amp; Train ACE/DPL</v>
          </cell>
        </row>
        <row r="3784">
          <cell r="A3784" t="str">
            <v>1481</v>
          </cell>
          <cell r="B3784" t="str">
            <v>1481 - Solution One -Staff Augm &amp; Train ACE/DPL</v>
          </cell>
        </row>
        <row r="3785">
          <cell r="A3785" t="str">
            <v>1481</v>
          </cell>
          <cell r="B3785" t="str">
            <v>1481 - Solution One -Staff Augm &amp; Train ACE/DPL</v>
          </cell>
        </row>
        <row r="3786">
          <cell r="A3786" t="str">
            <v>888</v>
          </cell>
          <cell r="B3786" t="str">
            <v>888 - Customer Care Billing</v>
          </cell>
        </row>
        <row r="3787">
          <cell r="A3787" t="str">
            <v>1481</v>
          </cell>
          <cell r="B3787" t="str">
            <v>1481 - Solution One -Staff Augm &amp; Train ACE/DPL</v>
          </cell>
        </row>
        <row r="3788">
          <cell r="A3788" t="str">
            <v>1481</v>
          </cell>
          <cell r="B3788" t="str">
            <v>1481 - Solution One -Staff Augm &amp; Train ACE/DPL</v>
          </cell>
        </row>
        <row r="3789">
          <cell r="A3789" t="str">
            <v>256</v>
          </cell>
          <cell r="B3789" t="str">
            <v>256 - New Castle Construction</v>
          </cell>
        </row>
        <row r="3790">
          <cell r="A3790" t="str">
            <v>2155</v>
          </cell>
          <cell r="B3790" t="str">
            <v>2155 - DSM-Blueprint</v>
          </cell>
        </row>
        <row r="3791">
          <cell r="A3791" t="str">
            <v>2155</v>
          </cell>
          <cell r="B3791" t="str">
            <v>2155 - DSM-Blueprint</v>
          </cell>
        </row>
        <row r="3792">
          <cell r="A3792" t="str">
            <v>2155</v>
          </cell>
          <cell r="B3792" t="str">
            <v>2155 - DSM-Blueprint</v>
          </cell>
        </row>
        <row r="3793">
          <cell r="A3793" t="str">
            <v>2155</v>
          </cell>
          <cell r="B3793" t="str">
            <v>2155 - DSM-Blueprint</v>
          </cell>
        </row>
        <row r="3794">
          <cell r="A3794" t="str">
            <v>1079</v>
          </cell>
          <cell r="B3794" t="str">
            <v>1079 - Integrated Work Cordination PHI</v>
          </cell>
        </row>
        <row r="3795">
          <cell r="A3795" t="str">
            <v>4410</v>
          </cell>
          <cell r="B3795" t="str">
            <v>4410 - Pepco Distribution Planning</v>
          </cell>
        </row>
        <row r="3796">
          <cell r="A3796" t="str">
            <v>4210</v>
          </cell>
          <cell r="B3796" t="str">
            <v>4210 - Pepco-UG Maint &amp; Construct</v>
          </cell>
        </row>
        <row r="3797">
          <cell r="A3797" t="str">
            <v>2185</v>
          </cell>
          <cell r="B3797" t="str">
            <v>2185 - IT Customer Solutions</v>
          </cell>
        </row>
        <row r="3798">
          <cell r="A3798" t="str">
            <v>914</v>
          </cell>
          <cell r="B3798" t="str">
            <v>914 - Cash Remittance Processing</v>
          </cell>
        </row>
        <row r="3799">
          <cell r="A3799" t="str">
            <v>4210</v>
          </cell>
          <cell r="B3799" t="str">
            <v>4210 - Pepco-UG Maint &amp; Construct</v>
          </cell>
        </row>
        <row r="3800">
          <cell r="A3800" t="str">
            <v>4225</v>
          </cell>
          <cell r="B3800" t="str">
            <v>4225 - Pepco-System Operations</v>
          </cell>
        </row>
        <row r="3801">
          <cell r="A3801" t="str">
            <v>4250</v>
          </cell>
          <cell r="B3801" t="str">
            <v>4250 - Stores Pepco</v>
          </cell>
        </row>
        <row r="3802">
          <cell r="A3802" t="str">
            <v>2178</v>
          </cell>
          <cell r="B3802" t="str">
            <v>2178 - IT Client Support</v>
          </cell>
        </row>
        <row r="3803">
          <cell r="A3803" t="str">
            <v>4591</v>
          </cell>
          <cell r="B3803" t="str">
            <v>4591 - Pepco Drafting</v>
          </cell>
        </row>
        <row r="3804">
          <cell r="A3804" t="str">
            <v>2152</v>
          </cell>
          <cell r="B3804" t="str">
            <v>2152 - EMS and Engineering Support</v>
          </cell>
        </row>
        <row r="3805">
          <cell r="A3805" t="str">
            <v>2278</v>
          </cell>
          <cell r="B3805" t="str">
            <v>2278 - Pepco Transmission &amp; Civil Eng</v>
          </cell>
        </row>
        <row r="3806">
          <cell r="A3806" t="str">
            <v>200</v>
          </cell>
          <cell r="B3806" t="str">
            <v>200 - Government Affairs-Delmarva Bay Region</v>
          </cell>
        </row>
        <row r="3807">
          <cell r="A3807" t="str">
            <v>1520</v>
          </cell>
          <cell r="B3807" t="str">
            <v>1520 - AM Project Management - ACE/DPL</v>
          </cell>
        </row>
        <row r="3808">
          <cell r="A3808" t="str">
            <v>2278</v>
          </cell>
          <cell r="B3808" t="str">
            <v>2278 - Pepco Transmission &amp; Civil Eng</v>
          </cell>
        </row>
        <row r="3809">
          <cell r="A3809" t="str">
            <v>4315</v>
          </cell>
          <cell r="B3809" t="str">
            <v>4315 - Customer Operations</v>
          </cell>
        </row>
        <row r="3810">
          <cell r="A3810" t="str">
            <v>4315</v>
          </cell>
          <cell r="B3810" t="str">
            <v>4315 - Customer Operations</v>
          </cell>
        </row>
        <row r="3811">
          <cell r="A3811" t="str">
            <v>2255</v>
          </cell>
          <cell r="B3811" t="str">
            <v>2255 - Meter Data Analysis Services</v>
          </cell>
        </row>
        <row r="3812">
          <cell r="A3812" t="str">
            <v>384</v>
          </cell>
          <cell r="B3812" t="str">
            <v>384 - Substation Eng T&amp;D</v>
          </cell>
        </row>
        <row r="3813">
          <cell r="A3813" t="str">
            <v>385</v>
          </cell>
          <cell r="B3813" t="str">
            <v>385 - ACE Substation Eng</v>
          </cell>
        </row>
        <row r="3814">
          <cell r="A3814" t="str">
            <v>4405</v>
          </cell>
          <cell r="B3814" t="str">
            <v>4405 - Pepco Engineering</v>
          </cell>
        </row>
        <row r="3815">
          <cell r="A3815" t="str">
            <v>2149</v>
          </cell>
          <cell r="B3815" t="str">
            <v>2149 - PHI Electric System Operations</v>
          </cell>
        </row>
        <row r="3816">
          <cell r="A3816" t="str">
            <v>2258</v>
          </cell>
          <cell r="B3816" t="str">
            <v>2258 - HR Staffing</v>
          </cell>
        </row>
        <row r="3817">
          <cell r="A3817" t="str">
            <v>4205</v>
          </cell>
          <cell r="B3817" t="str">
            <v>4205 - Pepco OH Main &amp; Construct-Forestville</v>
          </cell>
        </row>
        <row r="3818">
          <cell r="A3818" t="str">
            <v>888</v>
          </cell>
          <cell r="B3818" t="str">
            <v>888 - Customer Care Billing</v>
          </cell>
        </row>
        <row r="3819">
          <cell r="A3819" t="str">
            <v>1079</v>
          </cell>
          <cell r="B3819" t="str">
            <v>1079 - Integrated Work Cordination PHI</v>
          </cell>
        </row>
        <row r="3820">
          <cell r="A3820" t="str">
            <v>2278</v>
          </cell>
          <cell r="B3820" t="str">
            <v>2278 - Pepco Transmission &amp; Civil Eng</v>
          </cell>
        </row>
        <row r="3821">
          <cell r="A3821" t="str">
            <v>843</v>
          </cell>
          <cell r="B3821" t="str">
            <v>843 - IT Infrastructure Platforms</v>
          </cell>
        </row>
        <row r="3822">
          <cell r="A3822" t="str">
            <v>348</v>
          </cell>
          <cell r="B3822" t="str">
            <v>348 - ACE Engineering</v>
          </cell>
        </row>
        <row r="3823">
          <cell r="A3823" t="str">
            <v>385</v>
          </cell>
          <cell r="B3823" t="str">
            <v>385 - ACE Substation Eng</v>
          </cell>
        </row>
        <row r="3824">
          <cell r="A3824" t="str">
            <v>371</v>
          </cell>
          <cell r="B3824" t="str">
            <v>371 - Environmental Compl &amp; Perf Assessment</v>
          </cell>
        </row>
        <row r="3825">
          <cell r="A3825" t="str">
            <v>5558</v>
          </cell>
          <cell r="B3825" t="str">
            <v>5558 - ACE/DPL Transmission &amp; Civil Engineering</v>
          </cell>
        </row>
        <row r="3826">
          <cell r="A3826" t="str">
            <v>367</v>
          </cell>
          <cell r="B3826" t="str">
            <v>367 - ACE Maintenance</v>
          </cell>
        </row>
        <row r="3827">
          <cell r="A3827" t="str">
            <v>4210</v>
          </cell>
          <cell r="B3827" t="str">
            <v>4210 - Pepco-UG Maint &amp; Construct</v>
          </cell>
        </row>
        <row r="3828">
          <cell r="A3828" t="str">
            <v>2152</v>
          </cell>
          <cell r="B3828" t="str">
            <v>2152 - EMS and Engineering Support</v>
          </cell>
        </row>
        <row r="3829">
          <cell r="A3829" t="str">
            <v>269</v>
          </cell>
          <cell r="B3829" t="str">
            <v>269 - DPL Distribution Planning</v>
          </cell>
        </row>
        <row r="3830">
          <cell r="A3830" t="str">
            <v>260</v>
          </cell>
          <cell r="B3830" t="str">
            <v>260 - DPL Engineering</v>
          </cell>
        </row>
        <row r="3831">
          <cell r="A3831" t="str">
            <v>4405</v>
          </cell>
          <cell r="B3831" t="str">
            <v>4405 - Pepco Engineering</v>
          </cell>
        </row>
        <row r="3832">
          <cell r="A3832" t="str">
            <v>914</v>
          </cell>
          <cell r="B3832" t="str">
            <v>914 - Cash Remittance Processing</v>
          </cell>
        </row>
        <row r="3833">
          <cell r="A3833" t="str">
            <v>4205</v>
          </cell>
          <cell r="B3833" t="str">
            <v>4205 - Pepco OH Main &amp; Construct-Forestville</v>
          </cell>
        </row>
        <row r="3834">
          <cell r="A3834" t="str">
            <v>315</v>
          </cell>
          <cell r="B3834" t="str">
            <v>315 - ACE Distribution Planning</v>
          </cell>
        </row>
        <row r="3835">
          <cell r="A3835" t="str">
            <v>2278</v>
          </cell>
          <cell r="B3835" t="str">
            <v>2278 - Pepco Transmission &amp; Civil Eng</v>
          </cell>
        </row>
        <row r="3836">
          <cell r="A3836" t="str">
            <v>5559</v>
          </cell>
          <cell r="B3836" t="str">
            <v>5559 - PHI Protection &amp; Control Eng</v>
          </cell>
        </row>
        <row r="3837">
          <cell r="A3837" t="str">
            <v>4405</v>
          </cell>
          <cell r="B3837" t="str">
            <v>4405 - Pepco Engineering</v>
          </cell>
        </row>
        <row r="3838">
          <cell r="A3838" t="str">
            <v>197</v>
          </cell>
          <cell r="B3838" t="str">
            <v>197 - DPL Vehicles Resource-Bay</v>
          </cell>
        </row>
        <row r="3839">
          <cell r="A3839" t="str">
            <v>2255</v>
          </cell>
          <cell r="B3839" t="str">
            <v>2255 - Meter Data Analysis Services</v>
          </cell>
        </row>
        <row r="3840">
          <cell r="A3840" t="str">
            <v>2255</v>
          </cell>
          <cell r="B3840" t="str">
            <v>2255 - Meter Data Analysis Services</v>
          </cell>
        </row>
        <row r="3841">
          <cell r="A3841" t="str">
            <v>4319</v>
          </cell>
          <cell r="B3841" t="str">
            <v>4319 - Pepco GPC Team</v>
          </cell>
        </row>
        <row r="3842">
          <cell r="A3842" t="str">
            <v>4319</v>
          </cell>
          <cell r="B3842" t="str">
            <v>4319 - Pepco GPC Team</v>
          </cell>
        </row>
        <row r="3843">
          <cell r="A3843" t="str">
            <v>1406</v>
          </cell>
          <cell r="B3843" t="str">
            <v>1406 - ACE/DPL GPC Team</v>
          </cell>
        </row>
        <row r="3844">
          <cell r="A3844" t="str">
            <v>1406</v>
          </cell>
          <cell r="B3844" t="str">
            <v>1406 - ACE/DPL GPC Team</v>
          </cell>
        </row>
        <row r="3845">
          <cell r="A3845" t="str">
            <v>888</v>
          </cell>
          <cell r="B3845" t="str">
            <v>888 - Customer Care Billing</v>
          </cell>
        </row>
        <row r="3846">
          <cell r="A3846" t="str">
            <v>888</v>
          </cell>
          <cell r="B3846" t="str">
            <v>888 - Customer Care Billing</v>
          </cell>
        </row>
        <row r="3847">
          <cell r="A3847" t="str">
            <v>888</v>
          </cell>
          <cell r="B3847" t="str">
            <v>888 - Customer Care Billing</v>
          </cell>
        </row>
        <row r="3848">
          <cell r="A3848" t="str">
            <v>888</v>
          </cell>
          <cell r="B3848" t="str">
            <v>888 - Customer Care Billing</v>
          </cell>
        </row>
        <row r="3849">
          <cell r="A3849" t="str">
            <v>4405</v>
          </cell>
          <cell r="B3849" t="str">
            <v>4405 - Pepco Engineering</v>
          </cell>
        </row>
        <row r="3850">
          <cell r="A3850" t="str">
            <v>4315</v>
          </cell>
          <cell r="B3850" t="str">
            <v>4315 - Customer Operations</v>
          </cell>
        </row>
        <row r="3851">
          <cell r="A3851" t="str">
            <v>4315</v>
          </cell>
          <cell r="B3851" t="str">
            <v>4315 - Customer Operations</v>
          </cell>
        </row>
        <row r="3852">
          <cell r="A3852" t="str">
            <v>4315</v>
          </cell>
          <cell r="B3852" t="str">
            <v>4315 - Customer Operations</v>
          </cell>
        </row>
        <row r="3853">
          <cell r="A3853" t="str">
            <v>4315</v>
          </cell>
          <cell r="B3853" t="str">
            <v>4315 - Customer Operations</v>
          </cell>
        </row>
        <row r="3854">
          <cell r="A3854" t="str">
            <v>4315</v>
          </cell>
          <cell r="B3854" t="str">
            <v>4315 - Customer Operations</v>
          </cell>
        </row>
        <row r="3855">
          <cell r="A3855" t="str">
            <v>4315</v>
          </cell>
          <cell r="B3855" t="str">
            <v>4315 - Customer Operations</v>
          </cell>
        </row>
        <row r="3856">
          <cell r="A3856" t="str">
            <v>4315</v>
          </cell>
          <cell r="B3856" t="str">
            <v>4315 - Customer Operations</v>
          </cell>
        </row>
        <row r="3857">
          <cell r="A3857" t="str">
            <v>4268</v>
          </cell>
          <cell r="B3857" t="str">
            <v>4268 - Pepco Vehicle Resource Mgmt-Forestville</v>
          </cell>
        </row>
        <row r="3858">
          <cell r="A3858" t="str">
            <v>2255</v>
          </cell>
          <cell r="B3858" t="str">
            <v>2255 - Meter Data Analysis Services</v>
          </cell>
        </row>
        <row r="3859">
          <cell r="A3859" t="str">
            <v>888</v>
          </cell>
          <cell r="B3859" t="str">
            <v>888 - Customer Care Billing</v>
          </cell>
        </row>
        <row r="3860">
          <cell r="A3860" t="str">
            <v>888</v>
          </cell>
          <cell r="B3860" t="str">
            <v>888 - Customer Care Billing</v>
          </cell>
        </row>
        <row r="3861">
          <cell r="A3861" t="str">
            <v>888</v>
          </cell>
          <cell r="B3861" t="str">
            <v>888 - Customer Care Billing</v>
          </cell>
        </row>
        <row r="3862">
          <cell r="A3862" t="str">
            <v>888</v>
          </cell>
          <cell r="B3862" t="str">
            <v>888 - Customer Care Billing</v>
          </cell>
        </row>
        <row r="3863">
          <cell r="A3863" t="str">
            <v>888</v>
          </cell>
          <cell r="B3863" t="str">
            <v>888 - Customer Care Billing</v>
          </cell>
        </row>
        <row r="3864">
          <cell r="A3864" t="str">
            <v>888</v>
          </cell>
          <cell r="B3864" t="str">
            <v>888 - Customer Care Billing</v>
          </cell>
        </row>
        <row r="3865">
          <cell r="A3865" t="str">
            <v>888</v>
          </cell>
          <cell r="B3865" t="str">
            <v>888 - Customer Care Billing</v>
          </cell>
        </row>
        <row r="3866">
          <cell r="A3866" t="str">
            <v>888</v>
          </cell>
          <cell r="B3866" t="str">
            <v>888 - Customer Care Billing</v>
          </cell>
        </row>
        <row r="3867">
          <cell r="A3867" t="str">
            <v>888</v>
          </cell>
          <cell r="B3867" t="str">
            <v>888 - Customer Care Billing</v>
          </cell>
        </row>
        <row r="3868">
          <cell r="A3868" t="str">
            <v>406</v>
          </cell>
          <cell r="B3868" t="str">
            <v>406 - Gas Engineering</v>
          </cell>
        </row>
        <row r="3869">
          <cell r="A3869" t="str">
            <v>2186</v>
          </cell>
          <cell r="B3869" t="str">
            <v>2186 - IT T&amp;D Solutions</v>
          </cell>
        </row>
        <row r="3870">
          <cell r="A3870" t="str">
            <v>4315</v>
          </cell>
          <cell r="B3870" t="str">
            <v>4315 - Customer Operations</v>
          </cell>
        </row>
        <row r="3871">
          <cell r="A3871" t="str">
            <v>4315</v>
          </cell>
          <cell r="B3871" t="str">
            <v>4315 - Customer Operations</v>
          </cell>
        </row>
        <row r="3872">
          <cell r="A3872" t="str">
            <v>4315</v>
          </cell>
          <cell r="B3872" t="str">
            <v>4315 - Customer Operations</v>
          </cell>
        </row>
        <row r="3873">
          <cell r="A3873" t="str">
            <v>4315</v>
          </cell>
          <cell r="B3873" t="str">
            <v>4315 - Customer Operations</v>
          </cell>
        </row>
        <row r="3874">
          <cell r="A3874" t="str">
            <v>4315</v>
          </cell>
          <cell r="B3874" t="str">
            <v>4315 - Customer Operations</v>
          </cell>
        </row>
        <row r="3875">
          <cell r="A3875" t="str">
            <v>4315</v>
          </cell>
          <cell r="B3875" t="str">
            <v>4315 - Customer Operations</v>
          </cell>
        </row>
        <row r="3876">
          <cell r="A3876" t="str">
            <v>2277</v>
          </cell>
          <cell r="B3876" t="str">
            <v>2277 - DPL Drafting</v>
          </cell>
        </row>
        <row r="3877">
          <cell r="A3877" t="str">
            <v>931</v>
          </cell>
          <cell r="B3877" t="str">
            <v>931 - Carney's Point Call Center &amp; Quality</v>
          </cell>
        </row>
        <row r="3878">
          <cell r="A3878" t="str">
            <v>931</v>
          </cell>
          <cell r="B3878" t="str">
            <v>931 - Carney's Point Call Center &amp; Quality</v>
          </cell>
        </row>
        <row r="3879">
          <cell r="A3879" t="str">
            <v>931</v>
          </cell>
          <cell r="B3879" t="str">
            <v>931 - Carney's Point Call Center &amp; Quality</v>
          </cell>
        </row>
        <row r="3880">
          <cell r="A3880" t="str">
            <v>931</v>
          </cell>
          <cell r="B3880" t="str">
            <v>931 - Carney's Point Call Center &amp; Quality</v>
          </cell>
        </row>
        <row r="3881">
          <cell r="A3881" t="str">
            <v>931</v>
          </cell>
          <cell r="B3881" t="str">
            <v>931 - Carney's Point Call Center &amp; Quality</v>
          </cell>
        </row>
        <row r="3882">
          <cell r="A3882" t="str">
            <v>931</v>
          </cell>
          <cell r="B3882" t="str">
            <v>931 - Carney's Point Call Center &amp; Quality</v>
          </cell>
        </row>
        <row r="3883">
          <cell r="A3883" t="str">
            <v>931</v>
          </cell>
          <cell r="B3883" t="str">
            <v>931 - Carney's Point Call Center &amp; Quality</v>
          </cell>
        </row>
        <row r="3884">
          <cell r="A3884" t="str">
            <v>931</v>
          </cell>
          <cell r="B3884" t="str">
            <v>931 - Carney's Point Call Center &amp; Quality</v>
          </cell>
        </row>
        <row r="3885">
          <cell r="A3885" t="str">
            <v>931</v>
          </cell>
          <cell r="B3885" t="str">
            <v>931 - Carney's Point Call Center &amp; Quality</v>
          </cell>
        </row>
        <row r="3886">
          <cell r="A3886" t="str">
            <v>931</v>
          </cell>
          <cell r="B3886" t="str">
            <v>931 - Carney's Point Call Center &amp; Quality</v>
          </cell>
        </row>
        <row r="3887">
          <cell r="A3887" t="str">
            <v>931</v>
          </cell>
          <cell r="B3887" t="str">
            <v>931 - Carney's Point Call Center &amp; Quality</v>
          </cell>
        </row>
        <row r="3888">
          <cell r="A3888" t="str">
            <v>931</v>
          </cell>
          <cell r="B3888" t="str">
            <v>931 - Carney's Point Call Center &amp; Quality</v>
          </cell>
        </row>
        <row r="3889">
          <cell r="A3889" t="str">
            <v>1584</v>
          </cell>
          <cell r="B3889" t="str">
            <v>1584 - S1 Staff Aug - Credit - PHISCO</v>
          </cell>
        </row>
        <row r="3890">
          <cell r="A3890" t="str">
            <v>1584</v>
          </cell>
          <cell r="B3890" t="str">
            <v>1584 - S1 Staff Aug - Credit - PHISCO</v>
          </cell>
        </row>
        <row r="3891">
          <cell r="A3891" t="str">
            <v>1584</v>
          </cell>
          <cell r="B3891" t="str">
            <v>1584 - S1 Staff Aug - Credit - PHISCO</v>
          </cell>
        </row>
        <row r="3892">
          <cell r="A3892" t="str">
            <v>889</v>
          </cell>
          <cell r="B3892" t="str">
            <v>889 - Customer Care Credit &amp; Collections</v>
          </cell>
        </row>
        <row r="3893">
          <cell r="A3893" t="str">
            <v>889</v>
          </cell>
          <cell r="B3893" t="str">
            <v>889 - Customer Care Credit &amp; Collections</v>
          </cell>
        </row>
        <row r="3894">
          <cell r="A3894" t="str">
            <v>4405</v>
          </cell>
          <cell r="B3894" t="str">
            <v>4405 - Pepco Engineering</v>
          </cell>
        </row>
        <row r="3895">
          <cell r="A3895" t="str">
            <v>4405</v>
          </cell>
          <cell r="B3895" t="str">
            <v>4405 - Pepco Engineering</v>
          </cell>
        </row>
        <row r="3896">
          <cell r="A3896" t="str">
            <v>2320</v>
          </cell>
          <cell r="B3896" t="str">
            <v>2320 - Cust Rel Research &amp; Resolution ACE/DPL</v>
          </cell>
        </row>
        <row r="3897">
          <cell r="A3897" t="str">
            <v>841</v>
          </cell>
          <cell r="B3897" t="str">
            <v>841 - IT Infrastructure Services</v>
          </cell>
        </row>
        <row r="3898">
          <cell r="A3898" t="str">
            <v>2185</v>
          </cell>
          <cell r="B3898" t="str">
            <v>2185 - IT Customer Solutions</v>
          </cell>
        </row>
        <row r="3899">
          <cell r="A3899" t="str">
            <v>2185</v>
          </cell>
          <cell r="B3899" t="str">
            <v>2185 - IT Customer Solutions</v>
          </cell>
        </row>
        <row r="3900">
          <cell r="A3900" t="str">
            <v>2185</v>
          </cell>
          <cell r="B3900" t="str">
            <v>2185 - IT Customer Solutions</v>
          </cell>
        </row>
        <row r="3901">
          <cell r="A3901" t="str">
            <v>2178</v>
          </cell>
          <cell r="B3901" t="str">
            <v>2178 - IT Client Support</v>
          </cell>
        </row>
        <row r="3902">
          <cell r="A3902" t="str">
            <v>4250</v>
          </cell>
          <cell r="B3902" t="str">
            <v>4250 - Stores Pepco</v>
          </cell>
        </row>
        <row r="3903">
          <cell r="A3903" t="str">
            <v>827</v>
          </cell>
          <cell r="B3903" t="str">
            <v>827 - Salisbury Call Center &amp; Outreach</v>
          </cell>
        </row>
        <row r="3904">
          <cell r="A3904" t="str">
            <v>827</v>
          </cell>
          <cell r="B3904" t="str">
            <v>827 - Salisbury Call Center &amp; Outreach</v>
          </cell>
        </row>
        <row r="3905">
          <cell r="A3905" t="str">
            <v>827</v>
          </cell>
          <cell r="B3905" t="str">
            <v>827 - Salisbury Call Center &amp; Outreach</v>
          </cell>
        </row>
        <row r="3906">
          <cell r="A3906" t="str">
            <v>827</v>
          </cell>
          <cell r="B3906" t="str">
            <v>827 - Salisbury Call Center &amp; Outreach</v>
          </cell>
        </row>
        <row r="3907">
          <cell r="A3907" t="str">
            <v>827</v>
          </cell>
          <cell r="B3907" t="str">
            <v>827 - Salisbury Call Center &amp; Outreach</v>
          </cell>
        </row>
        <row r="3908">
          <cell r="A3908" t="str">
            <v>827</v>
          </cell>
          <cell r="B3908" t="str">
            <v>827 - Salisbury Call Center &amp; Outreach</v>
          </cell>
        </row>
        <row r="3909">
          <cell r="A3909" t="str">
            <v>827</v>
          </cell>
          <cell r="B3909" t="str">
            <v>827 - Salisbury Call Center &amp; Outreach</v>
          </cell>
        </row>
        <row r="3910">
          <cell r="A3910" t="str">
            <v>827</v>
          </cell>
          <cell r="B3910" t="str">
            <v>827 - Salisbury Call Center &amp; Outreach</v>
          </cell>
        </row>
        <row r="3911">
          <cell r="A3911" t="str">
            <v>827</v>
          </cell>
          <cell r="B3911" t="str">
            <v>827 - Salisbury Call Center &amp; Outreach</v>
          </cell>
        </row>
        <row r="3912">
          <cell r="A3912" t="str">
            <v>827</v>
          </cell>
          <cell r="B3912" t="str">
            <v>827 - Salisbury Call Center &amp; Outreach</v>
          </cell>
        </row>
        <row r="3913">
          <cell r="A3913" t="str">
            <v>827</v>
          </cell>
          <cell r="B3913" t="str">
            <v>827 - Salisbury Call Center &amp; Outreach</v>
          </cell>
        </row>
        <row r="3914">
          <cell r="A3914" t="str">
            <v>827</v>
          </cell>
          <cell r="B3914" t="str">
            <v>827 - Salisbury Call Center &amp; Outreach</v>
          </cell>
        </row>
        <row r="3915">
          <cell r="A3915" t="str">
            <v>827</v>
          </cell>
          <cell r="B3915" t="str">
            <v>827 - Salisbury Call Center &amp; Outreach</v>
          </cell>
        </row>
        <row r="3916">
          <cell r="A3916" t="str">
            <v>827</v>
          </cell>
          <cell r="B3916" t="str">
            <v>827 - Salisbury Call Center &amp; Outreach</v>
          </cell>
        </row>
        <row r="3917">
          <cell r="A3917" t="str">
            <v>4315</v>
          </cell>
          <cell r="B3917" t="str">
            <v>4315 - Customer Operations</v>
          </cell>
        </row>
        <row r="3918">
          <cell r="A3918" t="str">
            <v>4315</v>
          </cell>
          <cell r="B3918" t="str">
            <v>4315 - Customer Operations</v>
          </cell>
        </row>
        <row r="3919">
          <cell r="A3919" t="str">
            <v>4315</v>
          </cell>
          <cell r="B3919" t="str">
            <v>4315 - Customer Operations</v>
          </cell>
        </row>
        <row r="3920">
          <cell r="A3920" t="str">
            <v>4315</v>
          </cell>
          <cell r="B3920" t="str">
            <v>4315 - Customer Operations</v>
          </cell>
        </row>
        <row r="3921">
          <cell r="A3921" t="str">
            <v>4315</v>
          </cell>
          <cell r="B3921" t="str">
            <v>4315 - Customer Operations</v>
          </cell>
        </row>
        <row r="3922">
          <cell r="A3922" t="str">
            <v>4315</v>
          </cell>
          <cell r="B3922" t="str">
            <v>4315 - Customer Operations</v>
          </cell>
        </row>
        <row r="3923">
          <cell r="A3923" t="str">
            <v>4315</v>
          </cell>
          <cell r="B3923" t="str">
            <v>4315 - Customer Operations</v>
          </cell>
        </row>
        <row r="3924">
          <cell r="A3924" t="str">
            <v>4315</v>
          </cell>
          <cell r="B3924" t="str">
            <v>4315 - Customer Operations</v>
          </cell>
        </row>
        <row r="3925">
          <cell r="A3925" t="str">
            <v>4315</v>
          </cell>
          <cell r="B3925" t="str">
            <v>4315 - Customer Operations</v>
          </cell>
        </row>
        <row r="3926">
          <cell r="A3926" t="str">
            <v>4315</v>
          </cell>
          <cell r="B3926" t="str">
            <v>4315 - Customer Operations</v>
          </cell>
        </row>
        <row r="3927">
          <cell r="A3927" t="str">
            <v>4315</v>
          </cell>
          <cell r="B3927" t="str">
            <v>4315 - Customer Operations</v>
          </cell>
        </row>
        <row r="3928">
          <cell r="A3928" t="str">
            <v>4315</v>
          </cell>
          <cell r="B3928" t="str">
            <v>4315 - Customer Operations</v>
          </cell>
        </row>
        <row r="3929">
          <cell r="A3929" t="str">
            <v>4315</v>
          </cell>
          <cell r="B3929" t="str">
            <v>4315 - Customer Operations</v>
          </cell>
        </row>
        <row r="3930">
          <cell r="A3930" t="str">
            <v>4315</v>
          </cell>
          <cell r="B3930" t="str">
            <v>4315 - Customer Operations</v>
          </cell>
        </row>
        <row r="3931">
          <cell r="A3931" t="str">
            <v>4315</v>
          </cell>
          <cell r="B3931" t="str">
            <v>4315 - Customer Operations</v>
          </cell>
        </row>
        <row r="3932">
          <cell r="A3932" t="str">
            <v>4315</v>
          </cell>
          <cell r="B3932" t="str">
            <v>4315 - Customer Operations</v>
          </cell>
        </row>
        <row r="3933">
          <cell r="A3933" t="str">
            <v>4315</v>
          </cell>
          <cell r="B3933" t="str">
            <v>4315 - Customer Operations</v>
          </cell>
        </row>
        <row r="3934">
          <cell r="A3934" t="str">
            <v>4315</v>
          </cell>
          <cell r="B3934" t="str">
            <v>4315 - Customer Operations</v>
          </cell>
        </row>
        <row r="3935">
          <cell r="A3935" t="str">
            <v>4315</v>
          </cell>
          <cell r="B3935" t="str">
            <v>4315 - Customer Operations</v>
          </cell>
        </row>
        <row r="3936">
          <cell r="A3936" t="str">
            <v>4315</v>
          </cell>
          <cell r="B3936" t="str">
            <v>4315 - Customer Operations</v>
          </cell>
        </row>
        <row r="3937">
          <cell r="A3937" t="str">
            <v>4315</v>
          </cell>
          <cell r="B3937" t="str">
            <v>4315 - Customer Operations</v>
          </cell>
        </row>
        <row r="3938">
          <cell r="A3938" t="str">
            <v>4315</v>
          </cell>
          <cell r="B3938" t="str">
            <v>4315 - Customer Operations</v>
          </cell>
        </row>
        <row r="3939">
          <cell r="A3939" t="str">
            <v>392</v>
          </cell>
          <cell r="B3939" t="str">
            <v>392 - ACE Drafting</v>
          </cell>
        </row>
        <row r="3940">
          <cell r="A3940" t="str">
            <v>931</v>
          </cell>
          <cell r="B3940" t="str">
            <v>931 - Carney's Point Call Center &amp; Quality</v>
          </cell>
        </row>
        <row r="3941">
          <cell r="A3941" t="str">
            <v>931</v>
          </cell>
          <cell r="B3941" t="str">
            <v>931 - Carney's Point Call Center &amp; Quality</v>
          </cell>
        </row>
        <row r="3942">
          <cell r="A3942" t="str">
            <v>931</v>
          </cell>
          <cell r="B3942" t="str">
            <v>931 - Carney's Point Call Center &amp; Quality</v>
          </cell>
        </row>
        <row r="3943">
          <cell r="A3943" t="str">
            <v>931</v>
          </cell>
          <cell r="B3943" t="str">
            <v>931 - Carney's Point Call Center &amp; Quality</v>
          </cell>
        </row>
        <row r="3944">
          <cell r="A3944" t="str">
            <v>931</v>
          </cell>
          <cell r="B3944" t="str">
            <v>931 - Carney's Point Call Center &amp; Quality</v>
          </cell>
        </row>
        <row r="3945">
          <cell r="A3945" t="str">
            <v>931</v>
          </cell>
          <cell r="B3945" t="str">
            <v>931 - Carney's Point Call Center &amp; Quality</v>
          </cell>
        </row>
        <row r="3946">
          <cell r="A3946" t="str">
            <v>931</v>
          </cell>
          <cell r="B3946" t="str">
            <v>931 - Carney's Point Call Center &amp; Quality</v>
          </cell>
        </row>
        <row r="3947">
          <cell r="A3947" t="str">
            <v>931</v>
          </cell>
          <cell r="B3947" t="str">
            <v>931 - Carney's Point Call Center &amp; Quality</v>
          </cell>
        </row>
        <row r="3948">
          <cell r="A3948" t="str">
            <v>931</v>
          </cell>
          <cell r="B3948" t="str">
            <v>931 - Carney's Point Call Center &amp; Quality</v>
          </cell>
        </row>
        <row r="3949">
          <cell r="A3949" t="str">
            <v>827</v>
          </cell>
          <cell r="B3949" t="str">
            <v>827 - Salisbury Call Center &amp; Outreach</v>
          </cell>
        </row>
        <row r="3950">
          <cell r="A3950" t="str">
            <v>827</v>
          </cell>
          <cell r="B3950" t="str">
            <v>827 - Salisbury Call Center &amp; Outreach</v>
          </cell>
        </row>
        <row r="3951">
          <cell r="A3951" t="str">
            <v>827</v>
          </cell>
          <cell r="B3951" t="str">
            <v>827 - Salisbury Call Center &amp; Outreach</v>
          </cell>
        </row>
        <row r="3952">
          <cell r="A3952" t="str">
            <v>4405B</v>
          </cell>
          <cell r="B3952" t="str">
            <v>4405B - Non Resource Pepco Engineering</v>
          </cell>
        </row>
        <row r="3953">
          <cell r="A3953" t="str">
            <v>1483B</v>
          </cell>
          <cell r="B3953" t="str">
            <v>1483B - NR Solution One-Staff Augm&amp;Train PHI</v>
          </cell>
        </row>
        <row r="3954">
          <cell r="A3954" t="str">
            <v>5237121</v>
          </cell>
          <cell r="B3954" t="str">
            <v>5237121 - ER Solutions - Pepco</v>
          </cell>
        </row>
        <row r="3955">
          <cell r="A3955" t="str">
            <v>5237121</v>
          </cell>
          <cell r="B3955" t="str">
            <v>5237121 - ER Solutions - Pepco</v>
          </cell>
        </row>
        <row r="3956">
          <cell r="A3956" t="str">
            <v>3120</v>
          </cell>
          <cell r="B3956" t="str">
            <v>3120 - Utility Ops BI System</v>
          </cell>
        </row>
        <row r="3957">
          <cell r="A3957" t="str">
            <v>1483B</v>
          </cell>
          <cell r="B3957" t="str">
            <v>1483B - NR Solution One-Staff Augm&amp;Train PHI</v>
          </cell>
        </row>
        <row r="3958">
          <cell r="A3958" t="str">
            <v>4405B</v>
          </cell>
          <cell r="B3958" t="str">
            <v>4405B - Non Resource Pepco Engineering</v>
          </cell>
        </row>
        <row r="3959">
          <cell r="A3959" t="str">
            <v>2185C</v>
          </cell>
          <cell r="B3959" t="str">
            <v>2185C - IT Cust Solut - Contractors</v>
          </cell>
        </row>
        <row r="3960">
          <cell r="A3960" t="str">
            <v>5242363</v>
          </cell>
          <cell r="B3960" t="str">
            <v>5242363 - ER Solutions ACE/DPL</v>
          </cell>
        </row>
        <row r="3961">
          <cell r="A3961" t="str">
            <v>828</v>
          </cell>
          <cell r="B3961" t="str">
            <v>828 - Vehicle Resource Mgmt</v>
          </cell>
        </row>
        <row r="3962">
          <cell r="A3962" t="str">
            <v>999</v>
          </cell>
          <cell r="B3962" t="str">
            <v>999</v>
          </cell>
        </row>
        <row r="3963">
          <cell r="A3963" t="str">
            <v>1079C</v>
          </cell>
          <cell r="B3963" t="str">
            <v>1079C - Integrated Work Cordination - CPM</v>
          </cell>
        </row>
        <row r="3964">
          <cell r="A3964" t="str">
            <v>999</v>
          </cell>
          <cell r="B3964" t="str">
            <v>999</v>
          </cell>
        </row>
        <row r="3965">
          <cell r="A3965" t="str">
            <v>2255B</v>
          </cell>
          <cell r="B3965" t="str">
            <v>2255B - Non Res Meter Data Analysis Services</v>
          </cell>
        </row>
        <row r="3966">
          <cell r="A3966" t="str">
            <v>4206B</v>
          </cell>
          <cell r="B3966" t="str">
            <v>4206B - Non Res Pepco OH Main &amp; Constr-Rockville</v>
          </cell>
        </row>
        <row r="3967">
          <cell r="A3967" t="str">
            <v>4405B</v>
          </cell>
          <cell r="B3967" t="str">
            <v>4405B - Non Resource Pepco Engineering</v>
          </cell>
        </row>
        <row r="3968">
          <cell r="A3968" t="str">
            <v>1483B</v>
          </cell>
          <cell r="B3968" t="str">
            <v>1483B - NR Solution One-Staff Augm&amp;Train PHI</v>
          </cell>
        </row>
        <row r="3969">
          <cell r="A3969" t="str">
            <v>5242363</v>
          </cell>
          <cell r="B3969" t="str">
            <v>5242363 - ER Solutions ACE/DPL</v>
          </cell>
        </row>
        <row r="3970">
          <cell r="A3970" t="str">
            <v>1483B</v>
          </cell>
          <cell r="B3970" t="str">
            <v>1483B - NR Solution One-Staff Augm&amp;Train PHI</v>
          </cell>
        </row>
        <row r="3971">
          <cell r="A3971" t="str">
            <v>406B</v>
          </cell>
          <cell r="B3971" t="str">
            <v>406B - Non Resource Gas Engineering</v>
          </cell>
        </row>
        <row r="3972">
          <cell r="A3972" t="str">
            <v>861B</v>
          </cell>
          <cell r="B3972" t="str">
            <v>861B - Non Res Corporate Accounting</v>
          </cell>
        </row>
        <row r="3973">
          <cell r="A3973" t="str">
            <v>5551B</v>
          </cell>
          <cell r="B3973" t="str">
            <v>5551B - Non Resource Bldg Security-Washington</v>
          </cell>
        </row>
        <row r="3974">
          <cell r="A3974" t="str">
            <v>5237121</v>
          </cell>
          <cell r="B3974" t="str">
            <v>5237121 - ER Solutions - Pepco</v>
          </cell>
        </row>
        <row r="3975">
          <cell r="A3975" t="str">
            <v>998B</v>
          </cell>
          <cell r="B3975" t="str">
            <v>998B - Non Res Strategic Communications</v>
          </cell>
        </row>
        <row r="3976">
          <cell r="A3976" t="str">
            <v>4405B</v>
          </cell>
          <cell r="B3976" t="str">
            <v>4405B - Non Resource Pepco Engineering</v>
          </cell>
        </row>
        <row r="3977">
          <cell r="A3977" t="str">
            <v>841C</v>
          </cell>
          <cell r="B3977" t="str">
            <v>841C - IT Infra Serv - Contractors</v>
          </cell>
        </row>
        <row r="3978">
          <cell r="A3978" t="str">
            <v>5237121</v>
          </cell>
          <cell r="B3978" t="str">
            <v>5237121 - ER Solutions - Pepco</v>
          </cell>
        </row>
        <row r="3979">
          <cell r="A3979" t="str">
            <v>999</v>
          </cell>
          <cell r="B3979" t="str">
            <v>999</v>
          </cell>
        </row>
        <row r="3980">
          <cell r="A3980" t="str">
            <v>5249067</v>
          </cell>
          <cell r="B3980" t="str">
            <v>5249067 - SAP Billing Sys -- IT Supt</v>
          </cell>
        </row>
        <row r="3981">
          <cell r="A3981" t="str">
            <v>5559B</v>
          </cell>
          <cell r="B3981" t="str">
            <v>5559B - Non ResourcePHI Protection &amp; Control Eng</v>
          </cell>
        </row>
        <row r="3982">
          <cell r="A3982" t="str">
            <v>5237121</v>
          </cell>
          <cell r="B3982" t="str">
            <v>5237121 - ER Solutions - Pepco</v>
          </cell>
        </row>
        <row r="3983">
          <cell r="A3983" t="str">
            <v>343B</v>
          </cell>
          <cell r="B3983" t="str">
            <v>343B - Non Resource ACE Construction</v>
          </cell>
        </row>
        <row r="3984">
          <cell r="A3984" t="str">
            <v>331B</v>
          </cell>
          <cell r="B3984" t="str">
            <v>331B - Non Res DPL Substation Engineerin</v>
          </cell>
        </row>
        <row r="3985">
          <cell r="A3985" t="str">
            <v>331</v>
          </cell>
          <cell r="B3985" t="str">
            <v>331 - DPL Substation Engineering</v>
          </cell>
        </row>
        <row r="3986">
          <cell r="A3986" t="str">
            <v>5551B</v>
          </cell>
          <cell r="B3986" t="str">
            <v>5551B - Non Resource Bldg Security-Washington</v>
          </cell>
        </row>
        <row r="3987">
          <cell r="A3987" t="str">
            <v>1079C</v>
          </cell>
          <cell r="B3987" t="str">
            <v>1079C - Integrated Work Cordination - CPM</v>
          </cell>
        </row>
        <row r="3988">
          <cell r="A3988" t="str">
            <v>1174B</v>
          </cell>
          <cell r="B3988" t="str">
            <v>1174B - Non-Res Corp Citizenship &amp; Social Respon</v>
          </cell>
        </row>
        <row r="3989">
          <cell r="A3989" t="str">
            <v>1483B</v>
          </cell>
          <cell r="B3989" t="str">
            <v>1483B - NR Solution One-Staff Augm&amp;Train PHI</v>
          </cell>
        </row>
        <row r="3990">
          <cell r="A3990" t="str">
            <v>861B</v>
          </cell>
          <cell r="B3990" t="str">
            <v>861B - Non Res Corporate Accounting</v>
          </cell>
        </row>
        <row r="3991">
          <cell r="A3991" t="str">
            <v>5237121</v>
          </cell>
          <cell r="B3991" t="str">
            <v>5237121 - ER Solutions - Pepco</v>
          </cell>
        </row>
        <row r="3992">
          <cell r="A3992" t="str">
            <v>5242363</v>
          </cell>
          <cell r="B3992" t="str">
            <v>5242363 - ER Solutions ACE/DPL</v>
          </cell>
        </row>
        <row r="3993">
          <cell r="A3993" t="str">
            <v>5237121</v>
          </cell>
          <cell r="B3993" t="str">
            <v>5237121 - ER Solutions - Pepco</v>
          </cell>
        </row>
        <row r="3994">
          <cell r="A3994" t="str">
            <v>4329B</v>
          </cell>
          <cell r="B3994" t="str">
            <v>4329B - Non Resource Government Affairs-Maryland</v>
          </cell>
        </row>
        <row r="3995">
          <cell r="A3995" t="str">
            <v>4205</v>
          </cell>
          <cell r="B3995" t="str">
            <v>4205 - Pepco OH Main &amp; Construct-Forestville</v>
          </cell>
        </row>
        <row r="3996">
          <cell r="A3996" t="str">
            <v>4329B</v>
          </cell>
          <cell r="B3996" t="str">
            <v>4329B - Non Resource Government Affairs-Maryland</v>
          </cell>
        </row>
        <row r="3997">
          <cell r="A3997" t="str">
            <v>2115B</v>
          </cell>
          <cell r="B3997" t="str">
            <v>2115B - Non Res Corp Sarbanes-Oxley Complia Unit</v>
          </cell>
        </row>
        <row r="3998">
          <cell r="A3998" t="str">
            <v>2309B</v>
          </cell>
          <cell r="B3998" t="str">
            <v>2309B - Non Res Telecommunications &amp; Network Eng</v>
          </cell>
        </row>
        <row r="3999">
          <cell r="A3999" t="str">
            <v>5242363</v>
          </cell>
          <cell r="B3999" t="str">
            <v>5242363 - ER Solutions ACE/DPL</v>
          </cell>
        </row>
        <row r="4000">
          <cell r="A4000" t="str">
            <v>5242363</v>
          </cell>
          <cell r="B4000" t="str">
            <v>5242363 - ER Solutions ACE/DPL</v>
          </cell>
        </row>
        <row r="4001">
          <cell r="A4001" t="str">
            <v>2309B</v>
          </cell>
          <cell r="B4001" t="str">
            <v>2309B - Non Res Telecommunications &amp; Network Eng</v>
          </cell>
        </row>
        <row r="4002">
          <cell r="A4002" t="str">
            <v>841C</v>
          </cell>
          <cell r="B4002" t="str">
            <v>841C - IT Infra Serv - Contractors</v>
          </cell>
        </row>
        <row r="4003">
          <cell r="A4003" t="str">
            <v>388B</v>
          </cell>
          <cell r="B4003" t="str">
            <v>388B - Non Res Asset Strategy &amp; Planning</v>
          </cell>
        </row>
        <row r="4004">
          <cell r="A4004" t="str">
            <v>HR750</v>
          </cell>
          <cell r="B4004" t="str">
            <v>HR750 - Performance Mgmt Group</v>
          </cell>
        </row>
        <row r="4005">
          <cell r="A4005" t="str">
            <v>HR755</v>
          </cell>
          <cell r="B4005" t="str">
            <v>HR755 - Pepco Energy Srvs</v>
          </cell>
        </row>
        <row r="4006">
          <cell r="A4006" t="str">
            <v>871B</v>
          </cell>
          <cell r="B4006" t="str">
            <v>871B - Non Res Revenue Accounting</v>
          </cell>
        </row>
        <row r="4007">
          <cell r="A4007" t="str">
            <v>870B</v>
          </cell>
          <cell r="B4007" t="str">
            <v>870B - Non Res Asset &amp; Project Accounting</v>
          </cell>
        </row>
        <row r="4008">
          <cell r="A4008" t="str">
            <v>1086</v>
          </cell>
          <cell r="B4008" t="str">
            <v>1086 - NOC Operations</v>
          </cell>
        </row>
        <row r="4009">
          <cell r="A4009" t="str">
            <v>4405B</v>
          </cell>
          <cell r="B4009" t="str">
            <v>4405B - Non Resource Pepco Engineering</v>
          </cell>
        </row>
        <row r="4010">
          <cell r="A4010" t="str">
            <v>5242363</v>
          </cell>
          <cell r="B4010" t="str">
            <v>5242363 - ER Solutions ACE/DPL</v>
          </cell>
        </row>
        <row r="4011">
          <cell r="A4011" t="str">
            <v>999</v>
          </cell>
          <cell r="B4011" t="str">
            <v>999</v>
          </cell>
        </row>
        <row r="4012">
          <cell r="A4012" t="str">
            <v>4405B</v>
          </cell>
          <cell r="B4012" t="str">
            <v>4405B - Non Resource Pepco Engineering</v>
          </cell>
        </row>
        <row r="4013">
          <cell r="A4013" t="str">
            <v>2309B</v>
          </cell>
          <cell r="B4013" t="str">
            <v>2309B - Non Res Telecommunications &amp; Network Eng</v>
          </cell>
        </row>
        <row r="4014">
          <cell r="A4014" t="str">
            <v>HR750</v>
          </cell>
          <cell r="B4014" t="str">
            <v>HR750 - Performance Mgmt Group</v>
          </cell>
        </row>
        <row r="4015">
          <cell r="A4015" t="str">
            <v>4405B</v>
          </cell>
          <cell r="B4015" t="str">
            <v>4405B - Non Resource Pepco Engineering</v>
          </cell>
        </row>
        <row r="4016">
          <cell r="A4016" t="str">
            <v>5242363</v>
          </cell>
          <cell r="B4016" t="str">
            <v>5242363 - ER Solutions ACE/DPL</v>
          </cell>
        </row>
        <row r="4017">
          <cell r="A4017" t="str">
            <v>861B</v>
          </cell>
          <cell r="B4017" t="str">
            <v>861B - Non Res Corporate Accounting</v>
          </cell>
        </row>
        <row r="4018">
          <cell r="A4018" t="str">
            <v>4405B</v>
          </cell>
          <cell r="B4018" t="str">
            <v>4405B - Non Resource Pepco Engineering</v>
          </cell>
        </row>
        <row r="4019">
          <cell r="A4019" t="str">
            <v>1079C</v>
          </cell>
          <cell r="B4019" t="str">
            <v>1079C - Integrated Work Cordination - CPM</v>
          </cell>
        </row>
        <row r="4020">
          <cell r="A4020" t="str">
            <v>848B</v>
          </cell>
          <cell r="B4020" t="str">
            <v>848B - Non Res Corporate Tax</v>
          </cell>
        </row>
        <row r="4021">
          <cell r="A4021" t="str">
            <v>4405B</v>
          </cell>
          <cell r="B4021" t="str">
            <v>4405B - Non Resource Pepco Engineering</v>
          </cell>
        </row>
        <row r="4022">
          <cell r="A4022" t="str">
            <v>5242363</v>
          </cell>
          <cell r="B4022" t="str">
            <v>5242363 - ER Solutions ACE/DPL</v>
          </cell>
        </row>
        <row r="4023">
          <cell r="A4023" t="str">
            <v>5242363</v>
          </cell>
          <cell r="B4023" t="str">
            <v>5242363 - ER Solutions ACE/DPL</v>
          </cell>
        </row>
        <row r="4024">
          <cell r="A4024" t="str">
            <v>861B</v>
          </cell>
          <cell r="B4024" t="str">
            <v>861B - Non Res Corporate Accounting</v>
          </cell>
        </row>
        <row r="4025">
          <cell r="A4025" t="str">
            <v>343B</v>
          </cell>
          <cell r="B4025" t="str">
            <v>343B - Non Resource ACE Construction</v>
          </cell>
        </row>
        <row r="4026">
          <cell r="A4026" t="str">
            <v>406B</v>
          </cell>
          <cell r="B4026" t="str">
            <v>406B - Non Resource Gas Engineering</v>
          </cell>
        </row>
        <row r="4027">
          <cell r="A4027" t="str">
            <v>5562</v>
          </cell>
          <cell r="B4027" t="str">
            <v>5562 - Asset Performance</v>
          </cell>
        </row>
        <row r="4028">
          <cell r="A4028" t="str">
            <v>4405B</v>
          </cell>
          <cell r="B4028" t="str">
            <v>4405B - Non Resource Pepco Engineering</v>
          </cell>
        </row>
        <row r="4029">
          <cell r="A4029" t="str">
            <v>4405B</v>
          </cell>
          <cell r="B4029" t="str">
            <v>4405B - Non Resource Pepco Engineering</v>
          </cell>
        </row>
        <row r="4030">
          <cell r="A4030" t="str">
            <v>4405B</v>
          </cell>
          <cell r="B4030" t="str">
            <v>4405B - Non Resource Pepco Engineering</v>
          </cell>
        </row>
        <row r="4031">
          <cell r="A4031" t="str">
            <v>999</v>
          </cell>
          <cell r="B4031" t="str">
            <v>999</v>
          </cell>
        </row>
        <row r="4032">
          <cell r="A4032" t="str">
            <v>343B</v>
          </cell>
          <cell r="B4032" t="str">
            <v>343B - Non Resource ACE Construction</v>
          </cell>
        </row>
        <row r="4033">
          <cell r="A4033" t="str">
            <v>343B</v>
          </cell>
          <cell r="B4033" t="str">
            <v>343B - Non Resource ACE Construction</v>
          </cell>
        </row>
        <row r="4034">
          <cell r="A4034" t="str">
            <v>406B</v>
          </cell>
          <cell r="B4034" t="str">
            <v>406B - Non Resource Gas Engineering</v>
          </cell>
        </row>
        <row r="4035">
          <cell r="A4035" t="str">
            <v>889B</v>
          </cell>
          <cell r="B4035" t="str">
            <v>889B - Non Res Customer Care Credit &amp; Collect</v>
          </cell>
        </row>
        <row r="4036">
          <cell r="A4036" t="str">
            <v>4313B</v>
          </cell>
          <cell r="B4036" t="str">
            <v>4313B - Non Resource Credit &amp; Collections-Pepco</v>
          </cell>
        </row>
        <row r="4037">
          <cell r="A4037" t="str">
            <v>1079C</v>
          </cell>
          <cell r="B4037" t="str">
            <v>1079C - Integrated Work Cordination - CPM</v>
          </cell>
        </row>
        <row r="4038">
          <cell r="A4038" t="str">
            <v>384B</v>
          </cell>
          <cell r="B4038" t="str">
            <v>384B - Non Res Substation Eng T&amp;D</v>
          </cell>
        </row>
        <row r="4039">
          <cell r="A4039" t="str">
            <v>881B</v>
          </cell>
          <cell r="B4039" t="str">
            <v>881B - Non Res Internal Audit</v>
          </cell>
        </row>
        <row r="4040">
          <cell r="A4040" t="str">
            <v>4326B</v>
          </cell>
          <cell r="B4040" t="str">
            <v>4326B - Non Resource Government Affairs-Pepco</v>
          </cell>
        </row>
        <row r="4041">
          <cell r="A4041" t="str">
            <v>896B</v>
          </cell>
          <cell r="B4041" t="str">
            <v>896B - Non Res Cust Ops, C&amp;C, Remit Admin</v>
          </cell>
        </row>
        <row r="4042">
          <cell r="A4042" t="str">
            <v>5242363</v>
          </cell>
          <cell r="B4042" t="str">
            <v>5242363 - ER Solutions ACE/DPL</v>
          </cell>
        </row>
        <row r="4043">
          <cell r="A4043" t="str">
            <v>877B</v>
          </cell>
          <cell r="B4043" t="str">
            <v>877B - Non Res PHI Compensation</v>
          </cell>
        </row>
        <row r="4044">
          <cell r="A4044" t="str">
            <v>870B</v>
          </cell>
          <cell r="B4044" t="str">
            <v>870B - Non Res Asset &amp; Project Accounting</v>
          </cell>
        </row>
        <row r="4045">
          <cell r="A4045" t="str">
            <v>1003B</v>
          </cell>
          <cell r="B4045" t="str">
            <v>1003B - Non Res Sr. V.P. &amp; General Counsel</v>
          </cell>
        </row>
        <row r="4046">
          <cell r="A4046" t="str">
            <v>4405B</v>
          </cell>
          <cell r="B4046" t="str">
            <v>4405B - Non Resource Pepco Engineering</v>
          </cell>
        </row>
        <row r="4047">
          <cell r="A4047" t="str">
            <v>4405B</v>
          </cell>
          <cell r="B4047" t="str">
            <v>4405B - Non Resource Pepco Engineering</v>
          </cell>
        </row>
        <row r="4048">
          <cell r="A4048" t="str">
            <v>4405B</v>
          </cell>
          <cell r="B4048" t="str">
            <v>4405B - Non Resource Pepco Engineering</v>
          </cell>
        </row>
        <row r="4049">
          <cell r="A4049" t="str">
            <v>5229001</v>
          </cell>
          <cell r="B4049" t="str">
            <v>5229001 - Pipeline Integrity Management LDC</v>
          </cell>
        </row>
        <row r="4050">
          <cell r="A4050" t="str">
            <v>5242363</v>
          </cell>
          <cell r="B4050" t="str">
            <v>5242363 - ER Solutions ACE/DPL</v>
          </cell>
        </row>
        <row r="4051">
          <cell r="A4051" t="str">
            <v>5242363</v>
          </cell>
          <cell r="B4051" t="str">
            <v>5242363 - ER Solutions ACE/DPL</v>
          </cell>
        </row>
        <row r="4052">
          <cell r="A4052" t="str">
            <v>861B</v>
          </cell>
          <cell r="B4052" t="str">
            <v>861B - Non Res Corporate Accounting</v>
          </cell>
        </row>
        <row r="4053">
          <cell r="A4053" t="str">
            <v>908</v>
          </cell>
          <cell r="B4053" t="str">
            <v>908 - Office of Sr VP &amp; Chief Finance Officer</v>
          </cell>
        </row>
        <row r="4054">
          <cell r="A4054" t="str">
            <v>2151</v>
          </cell>
          <cell r="B4054" t="str">
            <v>2151 - PWC Costs</v>
          </cell>
        </row>
        <row r="4055">
          <cell r="A4055" t="str">
            <v>1003B</v>
          </cell>
          <cell r="B4055" t="str">
            <v>1003B - Non Res Sr. V.P. &amp; General Counsel</v>
          </cell>
        </row>
        <row r="4056">
          <cell r="A4056" t="str">
            <v>4405B</v>
          </cell>
          <cell r="B4056" t="str">
            <v>4405B - Non Resource Pepco Engineering</v>
          </cell>
        </row>
        <row r="4057">
          <cell r="A4057" t="str">
            <v>389B</v>
          </cell>
          <cell r="B4057" t="str">
            <v>389B - Non Res Construction Management</v>
          </cell>
        </row>
        <row r="4058">
          <cell r="A4058" t="str">
            <v>890B</v>
          </cell>
          <cell r="B4058" t="str">
            <v>890B - NR PHI Corporate Communications</v>
          </cell>
        </row>
        <row r="4059">
          <cell r="A4059" t="str">
            <v>1079C</v>
          </cell>
          <cell r="B4059" t="str">
            <v>1079C - Integrated Work Cordination - CPM</v>
          </cell>
        </row>
        <row r="4060">
          <cell r="A4060" t="str">
            <v>1079C</v>
          </cell>
          <cell r="B4060" t="str">
            <v>1079C - Integrated Work Cordination - CPM</v>
          </cell>
        </row>
        <row r="4061">
          <cell r="A4061" t="str">
            <v>5237121</v>
          </cell>
          <cell r="B4061" t="str">
            <v>5237121 - ER Solutions - Pepco</v>
          </cell>
        </row>
        <row r="4062">
          <cell r="A4062" t="str">
            <v>331B</v>
          </cell>
          <cell r="B4062" t="str">
            <v>331B - Non Res DPL Substation Engineerin</v>
          </cell>
        </row>
        <row r="4063">
          <cell r="A4063" t="str">
            <v>5242363</v>
          </cell>
          <cell r="B4063" t="str">
            <v>5242363 - ER Solutions ACE/DPL</v>
          </cell>
        </row>
        <row r="4064">
          <cell r="A4064" t="str">
            <v>888B</v>
          </cell>
          <cell r="B4064" t="str">
            <v>888B - Non Res Customer Care Billing</v>
          </cell>
        </row>
        <row r="4065">
          <cell r="A4065" t="str">
            <v>2185C</v>
          </cell>
          <cell r="B4065" t="str">
            <v>2185C - IT Cust Solut - Contractors</v>
          </cell>
        </row>
        <row r="4066">
          <cell r="A4066" t="str">
            <v>848</v>
          </cell>
          <cell r="B4066" t="str">
            <v>848 - Corporate Tax</v>
          </cell>
        </row>
        <row r="4067">
          <cell r="A4067" t="str">
            <v>848B</v>
          </cell>
          <cell r="B4067" t="str">
            <v>848B - Non Res Corporate Tax</v>
          </cell>
        </row>
        <row r="4068">
          <cell r="A4068" t="str">
            <v>4405B</v>
          </cell>
          <cell r="B4068" t="str">
            <v>4405B - Non Resource Pepco Engineering</v>
          </cell>
        </row>
        <row r="4069">
          <cell r="A4069" t="str">
            <v>4405B</v>
          </cell>
          <cell r="B4069" t="str">
            <v>4405B - Non Resource Pepco Engineering</v>
          </cell>
        </row>
        <row r="4070">
          <cell r="A4070" t="str">
            <v>350B</v>
          </cell>
          <cell r="B4070" t="str">
            <v>350B - Non Res Training and Procedures</v>
          </cell>
        </row>
        <row r="4071">
          <cell r="A4071" t="str">
            <v>4405B</v>
          </cell>
          <cell r="B4071" t="str">
            <v>4405B - Non Resource Pepco Engineering</v>
          </cell>
        </row>
        <row r="4072">
          <cell r="A4072" t="str">
            <v>1079C</v>
          </cell>
          <cell r="B4072" t="str">
            <v>1079C - Integrated Work Cordination - CPM</v>
          </cell>
        </row>
        <row r="4073">
          <cell r="A4073" t="str">
            <v>999</v>
          </cell>
          <cell r="B4073" t="str">
            <v>999</v>
          </cell>
        </row>
        <row r="4074">
          <cell r="A4074" t="str">
            <v>5242363</v>
          </cell>
          <cell r="B4074" t="str">
            <v>5242363 - ER Solutions ACE/DPL</v>
          </cell>
        </row>
        <row r="4075">
          <cell r="A4075" t="str">
            <v>384B</v>
          </cell>
          <cell r="B4075" t="str">
            <v>384B - Non Res Substation Eng T&amp;D</v>
          </cell>
        </row>
        <row r="4076">
          <cell r="A4076" t="str">
            <v>1089B</v>
          </cell>
          <cell r="B4076" t="str">
            <v>1089B - Non Res Power Delivery Process Managers</v>
          </cell>
        </row>
        <row r="4077">
          <cell r="A4077" t="str">
            <v>1079C</v>
          </cell>
          <cell r="B4077" t="str">
            <v>1079C - Integrated Work Cordination - CPM</v>
          </cell>
        </row>
        <row r="4078">
          <cell r="A4078" t="str">
            <v>5242363</v>
          </cell>
          <cell r="B4078" t="str">
            <v>5242363 - ER Solutions ACE/DPL</v>
          </cell>
        </row>
        <row r="4079">
          <cell r="A4079" t="str">
            <v>406</v>
          </cell>
          <cell r="B4079" t="str">
            <v>406 - Gas Engineering</v>
          </cell>
        </row>
        <row r="4080">
          <cell r="A4080" t="str">
            <v>4405B</v>
          </cell>
          <cell r="B4080" t="str">
            <v>4405B - Non Resource Pepco Engineering</v>
          </cell>
        </row>
        <row r="4081">
          <cell r="A4081" t="str">
            <v>5237121</v>
          </cell>
          <cell r="B4081" t="str">
            <v>5237121 - ER Solutions - Pepco</v>
          </cell>
        </row>
        <row r="4082">
          <cell r="A4082" t="str">
            <v>4405B</v>
          </cell>
          <cell r="B4082" t="str">
            <v>4405B - Non Resource Pepco Engineering</v>
          </cell>
        </row>
        <row r="4083">
          <cell r="A4083" t="str">
            <v>357B</v>
          </cell>
          <cell r="B4083" t="str">
            <v>357B - Non Res Talent &amp; Organizational Develop</v>
          </cell>
        </row>
        <row r="4084">
          <cell r="A4084" t="str">
            <v>385B</v>
          </cell>
          <cell r="B4084" t="str">
            <v>385B - Non Res ACE Substation Eng</v>
          </cell>
        </row>
        <row r="4085">
          <cell r="A4085" t="str">
            <v>5249066</v>
          </cell>
          <cell r="B4085" t="str">
            <v>5249066 - SAP Billing Sys -- AT Supt</v>
          </cell>
        </row>
        <row r="4086">
          <cell r="A4086" t="str">
            <v>848B</v>
          </cell>
          <cell r="B4086" t="str">
            <v>848B - Non Res Corporate Tax</v>
          </cell>
        </row>
        <row r="4087">
          <cell r="A4087" t="str">
            <v>HR755</v>
          </cell>
          <cell r="B4087" t="str">
            <v>HR755 - Pepco Energy Srvs</v>
          </cell>
        </row>
        <row r="4088">
          <cell r="A4088" t="str">
            <v>4405B</v>
          </cell>
          <cell r="B4088" t="str">
            <v>4405B - Non Resource Pepco Engineering</v>
          </cell>
        </row>
        <row r="4089">
          <cell r="A4089" t="str">
            <v>848B</v>
          </cell>
          <cell r="B4089" t="str">
            <v>848B - Non Res Corporate Tax</v>
          </cell>
        </row>
        <row r="4090">
          <cell r="A4090" t="str">
            <v>390B</v>
          </cell>
          <cell r="B4090" t="str">
            <v>390B - Non Res Business Transformation</v>
          </cell>
        </row>
        <row r="4091">
          <cell r="A4091" t="str">
            <v>5242363</v>
          </cell>
          <cell r="B4091" t="str">
            <v>5242363 - ER Solutions ACE/DPL</v>
          </cell>
        </row>
        <row r="4092">
          <cell r="A4092" t="str">
            <v>5237121</v>
          </cell>
          <cell r="B4092" t="str">
            <v>5237121 - ER Solutions - Pepco</v>
          </cell>
        </row>
        <row r="4093">
          <cell r="A4093" t="str">
            <v>2186C</v>
          </cell>
          <cell r="B4093" t="str">
            <v>2186C - IT T&amp;D Solutions - Contractors</v>
          </cell>
        </row>
        <row r="4094">
          <cell r="A4094" t="str">
            <v>260B</v>
          </cell>
          <cell r="B4094" t="str">
            <v>260B - Non Resource DPL Engineering</v>
          </cell>
        </row>
        <row r="4095">
          <cell r="A4095" t="str">
            <v>5237121</v>
          </cell>
          <cell r="B4095" t="str">
            <v>5237121 - ER Solutions - Pepco</v>
          </cell>
        </row>
        <row r="4096">
          <cell r="A4096" t="str">
            <v>861B</v>
          </cell>
          <cell r="B4096" t="str">
            <v>861B - Non Res Corporate Accounting</v>
          </cell>
        </row>
        <row r="4097">
          <cell r="A4097" t="str">
            <v>384B</v>
          </cell>
          <cell r="B4097" t="str">
            <v>384B - Non Res Substation Eng T&amp;D</v>
          </cell>
        </row>
        <row r="4098">
          <cell r="A4098" t="str">
            <v>1054B</v>
          </cell>
          <cell r="B4098" t="str">
            <v>1054B - Non Res - Regulatory Compliance Pricing</v>
          </cell>
        </row>
        <row r="4099">
          <cell r="A4099" t="str">
            <v>HR750</v>
          </cell>
          <cell r="B4099" t="str">
            <v>HR750 - Performance Mgmt Group</v>
          </cell>
        </row>
        <row r="4100">
          <cell r="A4100" t="str">
            <v>HR750</v>
          </cell>
          <cell r="B4100" t="str">
            <v>HR750 - Performance Mgmt Group</v>
          </cell>
        </row>
        <row r="4101">
          <cell r="A4101" t="str">
            <v>2188B</v>
          </cell>
          <cell r="B4101" t="str">
            <v>2188B - Non Res SAP Functional Development &amp; Sup</v>
          </cell>
        </row>
        <row r="4102">
          <cell r="A4102" t="str">
            <v>5249067</v>
          </cell>
          <cell r="B4102" t="str">
            <v>5249067 - SAP Billing Sys -- IT Supt</v>
          </cell>
        </row>
        <row r="4103">
          <cell r="A4103" t="str">
            <v>384B</v>
          </cell>
          <cell r="B4103" t="str">
            <v>384B - Non Res Substation Eng T&amp;D</v>
          </cell>
        </row>
        <row r="4104">
          <cell r="A4104" t="str">
            <v>4215</v>
          </cell>
          <cell r="B4104" t="str">
            <v>4215 - Elec Maint - Protection &amp; Telecom</v>
          </cell>
        </row>
        <row r="4105">
          <cell r="A4105" t="str">
            <v>829B</v>
          </cell>
          <cell r="B4105" t="str">
            <v>829B - Non Res Financial Forecasting</v>
          </cell>
        </row>
        <row r="4106">
          <cell r="A4106" t="str">
            <v>999</v>
          </cell>
          <cell r="B4106" t="str">
            <v>999</v>
          </cell>
        </row>
        <row r="4107">
          <cell r="A4107" t="str">
            <v>2187C</v>
          </cell>
          <cell r="B4107" t="str">
            <v>2187C - IT Corp Solutions - Contractors</v>
          </cell>
        </row>
        <row r="4108">
          <cell r="A4108" t="str">
            <v>5249067</v>
          </cell>
          <cell r="B4108" t="str">
            <v>5249067 - SAP Billing Sys -- IT Supt</v>
          </cell>
        </row>
        <row r="4109">
          <cell r="A4109" t="str">
            <v>388B</v>
          </cell>
          <cell r="B4109" t="str">
            <v>388B - Non Res Asset Strategy &amp; Planning</v>
          </cell>
        </row>
        <row r="4110">
          <cell r="A4110" t="str">
            <v>861B</v>
          </cell>
          <cell r="B4110" t="str">
            <v>861B - Non Res Corporate Accounting</v>
          </cell>
        </row>
        <row r="4111">
          <cell r="A4111" t="str">
            <v>1079C</v>
          </cell>
          <cell r="B4111" t="str">
            <v>1079C - Integrated Work Cordination - CPM</v>
          </cell>
        </row>
        <row r="4112">
          <cell r="A4112" t="str">
            <v>8029</v>
          </cell>
          <cell r="B4112" t="str">
            <v>8029 - Misc IT Systems-Asset Mgmt</v>
          </cell>
        </row>
        <row r="4113">
          <cell r="A4113" t="str">
            <v>5249067</v>
          </cell>
          <cell r="B4113" t="str">
            <v>5249067 - SAP Billing Sys -- IT Supt</v>
          </cell>
        </row>
        <row r="4114">
          <cell r="A4114" t="str">
            <v>390B</v>
          </cell>
          <cell r="B4114" t="str">
            <v>390B - Non Res Business Transformation</v>
          </cell>
        </row>
        <row r="4115">
          <cell r="A4115" t="str">
            <v>4405B</v>
          </cell>
          <cell r="B4115" t="str">
            <v>4405B - Non Resource Pepco Engineering</v>
          </cell>
        </row>
        <row r="4116">
          <cell r="A4116" t="str">
            <v>2155</v>
          </cell>
          <cell r="B4116" t="str">
            <v>2155 - DSM-Blueprint</v>
          </cell>
        </row>
        <row r="4117">
          <cell r="A4117" t="str">
            <v>1442B</v>
          </cell>
          <cell r="B4117" t="str">
            <v>1442B</v>
          </cell>
        </row>
        <row r="4118">
          <cell r="A4118" t="str">
            <v>861B</v>
          </cell>
          <cell r="B4118" t="str">
            <v>861B - Non Res Corporate Accounting</v>
          </cell>
        </row>
        <row r="4119">
          <cell r="A4119" t="str">
            <v>4525B</v>
          </cell>
          <cell r="B4119" t="str">
            <v>4525B - Non Resource Building Srvs-Pepco</v>
          </cell>
        </row>
        <row r="4120">
          <cell r="A4120" t="str">
            <v>2309B</v>
          </cell>
          <cell r="B4120" t="str">
            <v>2309B - Non Res Telecommunications &amp; Network Eng</v>
          </cell>
        </row>
        <row r="4121">
          <cell r="A4121" t="str">
            <v>4591B</v>
          </cell>
          <cell r="B4121" t="str">
            <v>4591B - Non Res Pepco Drafting</v>
          </cell>
        </row>
        <row r="4122">
          <cell r="A4122" t="str">
            <v>390B</v>
          </cell>
          <cell r="B4122" t="str">
            <v>390B - Non Res Business Transformation</v>
          </cell>
        </row>
        <row r="4123">
          <cell r="A4123" t="str">
            <v>376</v>
          </cell>
          <cell r="B4123" t="str">
            <v>376 - Asset Performance and Reliability</v>
          </cell>
        </row>
        <row r="4124">
          <cell r="A4124" t="str">
            <v>4226</v>
          </cell>
          <cell r="B4124" t="str">
            <v>4226 - Field Operations &amp; Restoration</v>
          </cell>
        </row>
        <row r="4125">
          <cell r="A4125" t="str">
            <v>331B</v>
          </cell>
          <cell r="B4125" t="str">
            <v>331B - Non Res DPL Substation Engineerin</v>
          </cell>
        </row>
        <row r="4126">
          <cell r="A4126" t="str">
            <v>5249067</v>
          </cell>
          <cell r="B4126" t="str">
            <v>5249067 - SAP Billing Sys -- IT Supt</v>
          </cell>
        </row>
        <row r="4127">
          <cell r="A4127" t="str">
            <v>841C</v>
          </cell>
          <cell r="B4127" t="str">
            <v>841C - IT Infra Serv - Contractors</v>
          </cell>
        </row>
        <row r="4128">
          <cell r="A4128" t="str">
            <v>841B</v>
          </cell>
          <cell r="B4128" t="str">
            <v>841B - Non Res IT Infrastructure Services</v>
          </cell>
        </row>
        <row r="4129">
          <cell r="A4129" t="str">
            <v>841B</v>
          </cell>
          <cell r="B4129" t="str">
            <v>841B - Non Res IT Infrastructure Services</v>
          </cell>
        </row>
        <row r="4130">
          <cell r="A4130" t="str">
            <v>841B</v>
          </cell>
          <cell r="B4130" t="str">
            <v>841B - Non Res IT Infrastructure Services</v>
          </cell>
        </row>
        <row r="4131">
          <cell r="A4131" t="str">
            <v>390B</v>
          </cell>
          <cell r="B4131" t="str">
            <v>390B - Non Res Business Transformation</v>
          </cell>
        </row>
        <row r="4132">
          <cell r="A4132" t="str">
            <v>1157</v>
          </cell>
          <cell r="B4132" t="str">
            <v>1157 - New PHI Customer System</v>
          </cell>
        </row>
        <row r="4133">
          <cell r="A4133" t="str">
            <v>1547B</v>
          </cell>
          <cell r="B4133" t="str">
            <v>1547B - Non Res Grid Infrastructure Technology</v>
          </cell>
        </row>
        <row r="4134">
          <cell r="A4134" t="str">
            <v>888B</v>
          </cell>
          <cell r="B4134" t="str">
            <v>888B - Non Res Customer Care Billing</v>
          </cell>
        </row>
        <row r="4135">
          <cell r="A4135" t="str">
            <v>5559B</v>
          </cell>
          <cell r="B4135" t="str">
            <v>5559B - Non ResourcePHI Protection &amp; Control Eng</v>
          </cell>
        </row>
        <row r="4136">
          <cell r="A4136" t="str">
            <v>4405B</v>
          </cell>
          <cell r="B4136" t="str">
            <v>4405B - Non Resource Pepco Engineering</v>
          </cell>
        </row>
        <row r="4137">
          <cell r="A4137" t="str">
            <v>5559B</v>
          </cell>
          <cell r="B4137" t="str">
            <v>5559B - Non ResourcePHI Protection &amp; Control Eng</v>
          </cell>
        </row>
        <row r="4138">
          <cell r="A4138" t="str">
            <v>5242363</v>
          </cell>
          <cell r="B4138" t="str">
            <v>5242363 - ER Solutions ACE/DPL</v>
          </cell>
        </row>
        <row r="4139">
          <cell r="A4139" t="str">
            <v>1483B</v>
          </cell>
          <cell r="B4139" t="str">
            <v>1483B - NR Solution One-Staff Augm&amp;Train PHI</v>
          </cell>
        </row>
        <row r="4140">
          <cell r="A4140" t="str">
            <v>4405B</v>
          </cell>
          <cell r="B4140" t="str">
            <v>4405B - Non Resource Pepco Engineering</v>
          </cell>
        </row>
        <row r="4141">
          <cell r="A4141" t="str">
            <v>4405B</v>
          </cell>
          <cell r="B4141" t="str">
            <v>4405B - Non Resource Pepco Engineering</v>
          </cell>
        </row>
        <row r="4142">
          <cell r="A4142" t="str">
            <v>260B</v>
          </cell>
          <cell r="B4142" t="str">
            <v>260B - Non Resource DPL Engineering</v>
          </cell>
        </row>
        <row r="4143">
          <cell r="A4143" t="str">
            <v>832B</v>
          </cell>
          <cell r="B4143" t="str">
            <v>832B - Non Res Security Services Administration</v>
          </cell>
        </row>
        <row r="4144">
          <cell r="A4144" t="str">
            <v>5237121</v>
          </cell>
          <cell r="B4144" t="str">
            <v>5237121 - ER Solutions - Pepco</v>
          </cell>
        </row>
        <row r="4145">
          <cell r="A4145" t="str">
            <v>5564B</v>
          </cell>
          <cell r="B4145" t="str">
            <v>5564B - Non Resource Vegetation Management</v>
          </cell>
        </row>
        <row r="4146">
          <cell r="A4146" t="str">
            <v>385B</v>
          </cell>
          <cell r="B4146" t="str">
            <v>385B - Non Res ACE Substation Eng</v>
          </cell>
        </row>
        <row r="4147">
          <cell r="A4147" t="str">
            <v>1537B</v>
          </cell>
          <cell r="B4147" t="str">
            <v>1537B - Non Res DC Power Line Undergrounding</v>
          </cell>
        </row>
        <row r="4148">
          <cell r="A4148" t="str">
            <v>1483B</v>
          </cell>
          <cell r="B4148" t="str">
            <v>1483B - NR Solution One-Staff Augm&amp;Train PHI</v>
          </cell>
        </row>
        <row r="4149">
          <cell r="A4149" t="str">
            <v>4405B</v>
          </cell>
          <cell r="B4149" t="str">
            <v>4405B - Non Resource Pepco Engineering</v>
          </cell>
        </row>
        <row r="4150">
          <cell r="A4150" t="str">
            <v>2279B</v>
          </cell>
          <cell r="B4150" t="str">
            <v>2279B - Non Res AM Project Management - PHI</v>
          </cell>
        </row>
        <row r="4151">
          <cell r="A4151" t="str">
            <v>2185B</v>
          </cell>
          <cell r="B4151" t="str">
            <v>2185B - Non Res IT Customer Solutions</v>
          </cell>
        </row>
        <row r="4152">
          <cell r="A4152" t="str">
            <v>848B</v>
          </cell>
          <cell r="B4152" t="str">
            <v>848B - Non Res Corporate Tax</v>
          </cell>
        </row>
        <row r="4153">
          <cell r="A4153" t="str">
            <v>5242363</v>
          </cell>
          <cell r="B4153" t="str">
            <v>5242363 - ER Solutions ACE/DPL</v>
          </cell>
        </row>
        <row r="4154">
          <cell r="A4154" t="str">
            <v>4215</v>
          </cell>
          <cell r="B4154" t="str">
            <v>4215 - Elec Maint - Protection &amp; Telecom</v>
          </cell>
        </row>
        <row r="4155">
          <cell r="A4155" t="str">
            <v>384B</v>
          </cell>
          <cell r="B4155" t="str">
            <v>384B - Non Res Substation Eng T&amp;D</v>
          </cell>
        </row>
        <row r="4156">
          <cell r="A4156" t="str">
            <v>999</v>
          </cell>
          <cell r="B4156" t="str">
            <v>999</v>
          </cell>
        </row>
        <row r="4157">
          <cell r="A4157" t="str">
            <v>5558B</v>
          </cell>
          <cell r="B4157" t="str">
            <v>5558B - ACE/DPL NR Transmission &amp; Civil Eng</v>
          </cell>
        </row>
        <row r="4158">
          <cell r="A4158" t="str">
            <v>999</v>
          </cell>
          <cell r="B4158" t="str">
            <v>999</v>
          </cell>
        </row>
        <row r="4159">
          <cell r="A4159" t="str">
            <v>5559B</v>
          </cell>
          <cell r="B4159" t="str">
            <v>5559B - Non ResourcePHI Protection &amp; Control Eng</v>
          </cell>
        </row>
        <row r="4160">
          <cell r="A4160" t="str">
            <v>384B</v>
          </cell>
          <cell r="B4160" t="str">
            <v>384B - Non Res Substation Eng T&amp;D</v>
          </cell>
        </row>
        <row r="4161">
          <cell r="A4161" t="str">
            <v>384B</v>
          </cell>
          <cell r="B4161" t="str">
            <v>384B - Non Res Substation Eng T&amp;D</v>
          </cell>
        </row>
        <row r="4162">
          <cell r="A4162" t="str">
            <v>827</v>
          </cell>
          <cell r="B4162" t="str">
            <v>827 - Salisbury Call Center &amp; Outreach</v>
          </cell>
        </row>
        <row r="4163">
          <cell r="A4163" t="str">
            <v>4405B</v>
          </cell>
          <cell r="B4163" t="str">
            <v>4405B - Non Resource Pepco Engineering</v>
          </cell>
        </row>
        <row r="4164">
          <cell r="A4164" t="str">
            <v>1483B</v>
          </cell>
          <cell r="B4164" t="str">
            <v>1483B - NR Solution One-Staff Augm&amp;Train PHI</v>
          </cell>
        </row>
        <row r="4165">
          <cell r="A4165" t="str">
            <v>2178C</v>
          </cell>
          <cell r="B4165" t="str">
            <v>2178C - IT Client Support - Contractors</v>
          </cell>
        </row>
        <row r="4166">
          <cell r="A4166" t="str">
            <v>843C</v>
          </cell>
          <cell r="B4166" t="str">
            <v>843C - IT Infra Platform - Contractors</v>
          </cell>
        </row>
        <row r="4167">
          <cell r="A4167" t="str">
            <v>2407B</v>
          </cell>
          <cell r="B4167" t="str">
            <v>2407B - Non Res VP Support Services</v>
          </cell>
        </row>
        <row r="4168">
          <cell r="A4168" t="str">
            <v>4405B</v>
          </cell>
          <cell r="B4168" t="str">
            <v>4405B - Non Resource Pepco Engineering</v>
          </cell>
        </row>
        <row r="4169">
          <cell r="A4169" t="str">
            <v>343B</v>
          </cell>
          <cell r="B4169" t="str">
            <v>343B - Non Resource ACE Construction</v>
          </cell>
        </row>
        <row r="4170">
          <cell r="A4170" t="str">
            <v>5242363</v>
          </cell>
          <cell r="B4170" t="str">
            <v>5242363 - ER Solutions ACE/DPL</v>
          </cell>
        </row>
        <row r="4171">
          <cell r="A4171" t="str">
            <v>260B</v>
          </cell>
          <cell r="B4171" t="str">
            <v>260B - Non Resource DPL Engineering</v>
          </cell>
        </row>
        <row r="4172">
          <cell r="A4172" t="str">
            <v>5242363</v>
          </cell>
          <cell r="B4172" t="str">
            <v>5242363 - ER Solutions ACE/DPL</v>
          </cell>
        </row>
        <row r="4173">
          <cell r="A4173" t="str">
            <v>843C</v>
          </cell>
          <cell r="B4173" t="str">
            <v>843C - IT Infra Platform - Contractors</v>
          </cell>
        </row>
        <row r="4174">
          <cell r="A4174" t="str">
            <v>2178C</v>
          </cell>
          <cell r="B4174" t="str">
            <v>2178C - IT Client Support - Contractors</v>
          </cell>
        </row>
        <row r="4175">
          <cell r="A4175" t="str">
            <v>5558B</v>
          </cell>
          <cell r="B4175" t="str">
            <v>5558B - ACE/DPL NR Transmission &amp; Civil Eng</v>
          </cell>
        </row>
        <row r="4176">
          <cell r="A4176" t="str">
            <v>350B</v>
          </cell>
          <cell r="B4176" t="str">
            <v>350B - Non Res Training and Procedures</v>
          </cell>
        </row>
        <row r="4177">
          <cell r="A4177" t="str">
            <v>4405B</v>
          </cell>
          <cell r="B4177" t="str">
            <v>4405B - Non Resource Pepco Engineering</v>
          </cell>
        </row>
        <row r="4178">
          <cell r="A4178" t="str">
            <v>5249067</v>
          </cell>
          <cell r="B4178" t="str">
            <v>5249067 - SAP Billing Sys -- IT Supt</v>
          </cell>
        </row>
        <row r="4179">
          <cell r="A4179" t="str">
            <v>388B</v>
          </cell>
          <cell r="B4179" t="str">
            <v>388B - Non Res Asset Strategy &amp; Planning</v>
          </cell>
        </row>
        <row r="4180">
          <cell r="A4180" t="str">
            <v>1483B</v>
          </cell>
          <cell r="B4180" t="str">
            <v>1483B - NR Solution One-Staff Augm&amp;Train PHI</v>
          </cell>
        </row>
        <row r="4181">
          <cell r="A4181" t="str">
            <v>2309</v>
          </cell>
          <cell r="B4181" t="str">
            <v>2309 - Telecommunications &amp; Network Engineering</v>
          </cell>
        </row>
        <row r="4182">
          <cell r="A4182" t="str">
            <v>1483B</v>
          </cell>
          <cell r="B4182" t="str">
            <v>1483B - NR Solution One-Staff Augm&amp;Train PHI</v>
          </cell>
        </row>
        <row r="4183">
          <cell r="A4183" t="str">
            <v>5237121</v>
          </cell>
          <cell r="B4183" t="str">
            <v>5237121 - ER Solutions - Pepco</v>
          </cell>
        </row>
        <row r="4184">
          <cell r="A4184" t="str">
            <v>1483B</v>
          </cell>
          <cell r="B4184" t="str">
            <v>1483B - NR Solution One-Staff Augm&amp;Train PHI</v>
          </cell>
        </row>
        <row r="4185">
          <cell r="A4185" t="str">
            <v>2188B</v>
          </cell>
          <cell r="B4185" t="str">
            <v>2188B - Non Res SAP Functional Development &amp; Sup</v>
          </cell>
        </row>
        <row r="4186">
          <cell r="A4186" t="str">
            <v>343B</v>
          </cell>
          <cell r="B4186" t="str">
            <v>343B - Non Resource ACE Construction</v>
          </cell>
        </row>
        <row r="4187">
          <cell r="A4187" t="str">
            <v>999</v>
          </cell>
          <cell r="B4187" t="str">
            <v>999</v>
          </cell>
        </row>
        <row r="4188">
          <cell r="A4188" t="str">
            <v>8029</v>
          </cell>
          <cell r="B4188" t="str">
            <v>8029 - Misc IT Systems-Asset Mgmt</v>
          </cell>
        </row>
        <row r="4189">
          <cell r="A4189" t="str">
            <v>5237121</v>
          </cell>
          <cell r="B4189" t="str">
            <v>5237121 - ER Solutions - Pepco</v>
          </cell>
        </row>
        <row r="4190">
          <cell r="A4190" t="str">
            <v>5559B</v>
          </cell>
          <cell r="B4190" t="str">
            <v>5559B - Non ResourcePHI Protection &amp; Control Eng</v>
          </cell>
        </row>
        <row r="4191">
          <cell r="A4191" t="str">
            <v>5242363</v>
          </cell>
          <cell r="B4191" t="str">
            <v>5242363 - ER Solutions ACE/DPL</v>
          </cell>
        </row>
        <row r="4192">
          <cell r="A4192" t="str">
            <v>5558B</v>
          </cell>
          <cell r="B4192" t="str">
            <v>5558B - ACE/DPL NR Transmission &amp; Civil Eng</v>
          </cell>
        </row>
        <row r="4193">
          <cell r="A4193" t="str">
            <v>1483B</v>
          </cell>
          <cell r="B4193" t="str">
            <v>1483B - NR Solution One-Staff Augm&amp;Train PHI</v>
          </cell>
        </row>
        <row r="4194">
          <cell r="A4194" t="str">
            <v>5242363</v>
          </cell>
          <cell r="B4194" t="str">
            <v>5242363 - ER Solutions ACE/DPL</v>
          </cell>
        </row>
        <row r="4195">
          <cell r="A4195" t="str">
            <v>848B</v>
          </cell>
          <cell r="B4195" t="str">
            <v>848B - Non Res Corporate Tax</v>
          </cell>
        </row>
        <row r="4196">
          <cell r="A4196" t="str">
            <v>348B</v>
          </cell>
          <cell r="B4196" t="str">
            <v>348B - Non Resource ACE Engineering</v>
          </cell>
        </row>
        <row r="4197">
          <cell r="A4197" t="str">
            <v>4405B</v>
          </cell>
          <cell r="B4197" t="str">
            <v>4405B - Non Resource Pepco Engineering</v>
          </cell>
        </row>
        <row r="4198">
          <cell r="A4198" t="str">
            <v>343B</v>
          </cell>
          <cell r="B4198" t="str">
            <v>343B - Non Resource ACE Construction</v>
          </cell>
        </row>
        <row r="4199">
          <cell r="A4199" t="str">
            <v>4405B</v>
          </cell>
          <cell r="B4199" t="str">
            <v>4405B - Non Resource Pepco Engineering</v>
          </cell>
        </row>
        <row r="4200">
          <cell r="A4200" t="str">
            <v>908</v>
          </cell>
          <cell r="B4200" t="str">
            <v>908 - Office of Sr VP &amp; Chief Finance Officer</v>
          </cell>
        </row>
        <row r="4201">
          <cell r="A4201" t="str">
            <v>2185C</v>
          </cell>
          <cell r="B4201" t="str">
            <v>2185C - IT Cust Solut - Contractors</v>
          </cell>
        </row>
        <row r="4202">
          <cell r="A4202" t="str">
            <v>985B</v>
          </cell>
          <cell r="B4202" t="str">
            <v>985B - Non Res Talent Strategy &amp; Workforce Plan</v>
          </cell>
        </row>
        <row r="4203">
          <cell r="A4203" t="str">
            <v>5249067</v>
          </cell>
          <cell r="B4203" t="str">
            <v>5249067 - SAP Billing Sys -- IT Supt</v>
          </cell>
        </row>
        <row r="4204">
          <cell r="A4204" t="str">
            <v>848B</v>
          </cell>
          <cell r="B4204" t="str">
            <v>848B - Non Res Corporate Tax</v>
          </cell>
        </row>
        <row r="4205">
          <cell r="A4205" t="str">
            <v>4405B</v>
          </cell>
          <cell r="B4205" t="str">
            <v>4405B - Non Resource Pepco Engineering</v>
          </cell>
        </row>
        <row r="4206">
          <cell r="A4206" t="str">
            <v>4405B</v>
          </cell>
          <cell r="B4206" t="str">
            <v>4405B - Non Resource Pepco Engineering</v>
          </cell>
        </row>
        <row r="4207">
          <cell r="A4207" t="str">
            <v>4405B</v>
          </cell>
          <cell r="B4207" t="str">
            <v>4405B - Non Resource Pepco Engineering</v>
          </cell>
        </row>
        <row r="4208">
          <cell r="A4208" t="str">
            <v>5242363</v>
          </cell>
          <cell r="B4208" t="str">
            <v>5242363 - ER Solutions ACE/DPL</v>
          </cell>
        </row>
        <row r="4209">
          <cell r="A4209" t="str">
            <v>5562</v>
          </cell>
          <cell r="B4209" t="str">
            <v>5562 - Asset Performance</v>
          </cell>
        </row>
        <row r="4210">
          <cell r="A4210" t="str">
            <v>5242363</v>
          </cell>
          <cell r="B4210" t="str">
            <v>5242363 - ER Solutions ACE/DPL</v>
          </cell>
        </row>
        <row r="4211">
          <cell r="A4211" t="str">
            <v>348B</v>
          </cell>
          <cell r="B4211" t="str">
            <v>348B - Non Resource ACE Engineering</v>
          </cell>
        </row>
        <row r="4212">
          <cell r="A4212" t="str">
            <v>5242363</v>
          </cell>
          <cell r="B4212" t="str">
            <v>5242363 - ER Solutions ACE/DPL</v>
          </cell>
        </row>
        <row r="4213">
          <cell r="A4213" t="str">
            <v>5237121</v>
          </cell>
          <cell r="B4213" t="str">
            <v>5237121 - ER Solutions - Pepco</v>
          </cell>
        </row>
        <row r="4214">
          <cell r="A4214" t="str">
            <v>4405B</v>
          </cell>
          <cell r="B4214" t="str">
            <v>4405B - Non Resource Pepco Engineering</v>
          </cell>
        </row>
        <row r="4215">
          <cell r="A4215" t="str">
            <v>4405B</v>
          </cell>
          <cell r="B4215" t="str">
            <v>4405B - Non Resource Pepco Engineering</v>
          </cell>
        </row>
        <row r="4216">
          <cell r="A4216" t="str">
            <v>5237121</v>
          </cell>
          <cell r="B4216" t="str">
            <v>5237121 - ER Solutions - Pepco</v>
          </cell>
        </row>
        <row r="4217">
          <cell r="A4217" t="str">
            <v>331B</v>
          </cell>
          <cell r="B4217" t="str">
            <v>331B - Non Res DPL Substation Engineerin</v>
          </cell>
        </row>
        <row r="4218">
          <cell r="A4218" t="str">
            <v>2188B</v>
          </cell>
          <cell r="B4218" t="str">
            <v>2188B - Non Res SAP Functional Development &amp; Sup</v>
          </cell>
        </row>
        <row r="4219">
          <cell r="A4219" t="str">
            <v>4205B</v>
          </cell>
          <cell r="B4219" t="str">
            <v>4205B - NonRes PepcoOHMain&amp;Construct-Forestville</v>
          </cell>
        </row>
        <row r="4220">
          <cell r="A4220" t="str">
            <v>HR755</v>
          </cell>
          <cell r="B4220" t="str">
            <v>HR755 - Pepco Energy Srvs</v>
          </cell>
        </row>
        <row r="4221">
          <cell r="A4221" t="str">
            <v>999</v>
          </cell>
          <cell r="B4221" t="str">
            <v>999</v>
          </cell>
        </row>
        <row r="4222">
          <cell r="A4222" t="str">
            <v>385B</v>
          </cell>
          <cell r="B4222" t="str">
            <v>385B - Non Res ACE Substation Eng</v>
          </cell>
        </row>
        <row r="4223">
          <cell r="A4223" t="str">
            <v>379</v>
          </cell>
          <cell r="B4223" t="str">
            <v>379 - EVP of PHI</v>
          </cell>
        </row>
        <row r="4224">
          <cell r="A4224" t="str">
            <v>HR750</v>
          </cell>
          <cell r="B4224" t="str">
            <v>HR750 - Performance Mgmt Group</v>
          </cell>
        </row>
        <row r="4225">
          <cell r="A4225" t="str">
            <v>999</v>
          </cell>
          <cell r="B4225" t="str">
            <v>999</v>
          </cell>
        </row>
        <row r="4226">
          <cell r="A4226" t="str">
            <v>260B</v>
          </cell>
          <cell r="B4226" t="str">
            <v>260B - Non Resource DPL Engineering</v>
          </cell>
        </row>
        <row r="4227">
          <cell r="A4227" t="str">
            <v>367B</v>
          </cell>
          <cell r="B4227" t="str">
            <v>367B - Non Resource ACE Maintenance</v>
          </cell>
        </row>
        <row r="4228">
          <cell r="A4228" t="str">
            <v>1406B</v>
          </cell>
          <cell r="B4228" t="str">
            <v>1406B - Non Res ACE/DPL GPC Team</v>
          </cell>
        </row>
        <row r="4229">
          <cell r="A4229" t="str">
            <v>4210B</v>
          </cell>
          <cell r="B4229" t="str">
            <v>4210B - Non Resource Pepco-UG Maint &amp; Construct</v>
          </cell>
        </row>
        <row r="4230">
          <cell r="A4230" t="str">
            <v>5242363</v>
          </cell>
          <cell r="B4230" t="str">
            <v>5242363 - ER Solutions ACE/DPL</v>
          </cell>
        </row>
        <row r="4231">
          <cell r="A4231" t="str">
            <v>861B</v>
          </cell>
          <cell r="B4231" t="str">
            <v>861B - Non Res Corporate Accounting</v>
          </cell>
        </row>
        <row r="4232">
          <cell r="A4232" t="str">
            <v>4405B</v>
          </cell>
          <cell r="B4232" t="str">
            <v>4405B - Non Resource Pepco Engineering</v>
          </cell>
        </row>
        <row r="4233">
          <cell r="A4233" t="str">
            <v>2178C</v>
          </cell>
          <cell r="B4233" t="str">
            <v>2178C - IT Client Support - Contractors</v>
          </cell>
        </row>
        <row r="4234">
          <cell r="A4234" t="str">
            <v>999</v>
          </cell>
          <cell r="B4234" t="str">
            <v>999</v>
          </cell>
        </row>
        <row r="4235">
          <cell r="A4235" t="str">
            <v>5242363</v>
          </cell>
          <cell r="B4235" t="str">
            <v>5242363 - ER Solutions ACE/DPL</v>
          </cell>
        </row>
        <row r="4236">
          <cell r="A4236" t="str">
            <v>2131B</v>
          </cell>
          <cell r="B4236" t="str">
            <v>2131B - Non Res Quality Monitoring</v>
          </cell>
        </row>
        <row r="4237">
          <cell r="A4237" t="str">
            <v>5237121</v>
          </cell>
          <cell r="B4237" t="str">
            <v>5237121 - ER Solutions - Pepco</v>
          </cell>
        </row>
        <row r="4238">
          <cell r="A4238" t="str">
            <v>4313B</v>
          </cell>
          <cell r="B4238" t="str">
            <v>4313B - Non Resource Credit &amp; Collections-Pepco</v>
          </cell>
        </row>
        <row r="4239">
          <cell r="A4239" t="str">
            <v>4405B</v>
          </cell>
          <cell r="B4239" t="str">
            <v>4405B - Non Resource Pepco Engineering</v>
          </cell>
        </row>
        <row r="4240">
          <cell r="A4240" t="str">
            <v>861B</v>
          </cell>
          <cell r="B4240" t="str">
            <v>861B - Non Res Corporate Accounting</v>
          </cell>
        </row>
        <row r="4241">
          <cell r="A4241" t="str">
            <v>2185C</v>
          </cell>
          <cell r="B4241" t="str">
            <v>2185C - IT Cust Solut</v>
          </cell>
        </row>
        <row r="4242">
          <cell r="A4242" t="str">
            <v>861B</v>
          </cell>
          <cell r="B4242" t="str">
            <v>861B - Non Res Corporate Accounting</v>
          </cell>
        </row>
        <row r="4243">
          <cell r="A4243" t="str">
            <v>1079C</v>
          </cell>
          <cell r="B4243" t="str">
            <v>1079C - Integrated Work Cordination - CPM</v>
          </cell>
        </row>
        <row r="4244">
          <cell r="A4244" t="str">
            <v>5564B</v>
          </cell>
          <cell r="B4244" t="str">
            <v>5564B - Non Resource Vegetation Management</v>
          </cell>
        </row>
        <row r="4245">
          <cell r="A4245" t="str">
            <v>394B</v>
          </cell>
          <cell r="B4245" t="str">
            <v>394B - Non Res Asset Management</v>
          </cell>
        </row>
        <row r="4246">
          <cell r="A4246" t="str">
            <v>5249067</v>
          </cell>
          <cell r="B4246" t="str">
            <v>5249067 - SAP Billing Sys -- IT Supt</v>
          </cell>
        </row>
        <row r="4247">
          <cell r="A4247" t="str">
            <v>4313B</v>
          </cell>
          <cell r="B4247" t="str">
            <v>4313B - Non Resource Credit &amp; Collections-Pepco</v>
          </cell>
        </row>
        <row r="4248">
          <cell r="A4248" t="str">
            <v>985B</v>
          </cell>
          <cell r="B4248" t="str">
            <v>985B - Non Res Talent Strategy &amp; Workforce Plan</v>
          </cell>
        </row>
        <row r="4249">
          <cell r="A4249" t="str">
            <v>888B</v>
          </cell>
          <cell r="B4249" t="str">
            <v>888B - Non Res Customer Care Billing</v>
          </cell>
        </row>
        <row r="4250">
          <cell r="A4250" t="str">
            <v>1548</v>
          </cell>
          <cell r="B4250" t="str">
            <v>1548 - Transmission Engineering - PHI</v>
          </cell>
        </row>
        <row r="4251">
          <cell r="A4251" t="str">
            <v>350B</v>
          </cell>
          <cell r="B4251" t="str">
            <v>350B - Non Res Training and Procedures</v>
          </cell>
        </row>
        <row r="4252">
          <cell r="A4252" t="str">
            <v>388B</v>
          </cell>
          <cell r="B4252" t="str">
            <v>388B - Non Res Asset Strategy &amp; Planning</v>
          </cell>
        </row>
        <row r="4253">
          <cell r="A4253" t="str">
            <v>5237121</v>
          </cell>
          <cell r="B4253" t="str">
            <v>5237121 - ER Solutions - Pepco</v>
          </cell>
        </row>
        <row r="4254">
          <cell r="A4254" t="str">
            <v>999</v>
          </cell>
          <cell r="B4254" t="str">
            <v>999</v>
          </cell>
        </row>
        <row r="4255">
          <cell r="A4255" t="str">
            <v>1184B</v>
          </cell>
          <cell r="B4255" t="str">
            <v>1184B - Non-Resource PD Metrics &amp; Reporting</v>
          </cell>
        </row>
        <row r="4256">
          <cell r="A4256" t="str">
            <v>5564B</v>
          </cell>
          <cell r="B4256" t="str">
            <v>5564B - Non Resource Vegetation Management</v>
          </cell>
        </row>
        <row r="4257">
          <cell r="A4257" t="str">
            <v>5237121</v>
          </cell>
          <cell r="B4257" t="str">
            <v>5237121 - ER Solutions - Pepco</v>
          </cell>
        </row>
        <row r="4258">
          <cell r="A4258" t="str">
            <v>1079C</v>
          </cell>
          <cell r="B4258" t="str">
            <v>1079C - Integrated Work Cordination - CPM</v>
          </cell>
        </row>
        <row r="4259">
          <cell r="A4259" t="str">
            <v>861B</v>
          </cell>
          <cell r="B4259" t="str">
            <v>861B - Non Res Corporate Accounting</v>
          </cell>
        </row>
        <row r="4260">
          <cell r="A4260" t="str">
            <v>2278B</v>
          </cell>
          <cell r="B4260" t="str">
            <v>2278B - Pepco Non Res Trans &amp; Civil Eng</v>
          </cell>
        </row>
        <row r="4261">
          <cell r="A4261" t="str">
            <v>5564B</v>
          </cell>
          <cell r="B4261" t="str">
            <v>5564B - Non Resource Vegetation Management</v>
          </cell>
        </row>
        <row r="4262">
          <cell r="A4262" t="str">
            <v>4319B</v>
          </cell>
          <cell r="B4262" t="str">
            <v>4319B - Non Res Pepco GPC Team</v>
          </cell>
        </row>
        <row r="4263">
          <cell r="A4263" t="str">
            <v>5237121</v>
          </cell>
          <cell r="B4263" t="str">
            <v>5237121 - ER Solutions - Pepco</v>
          </cell>
        </row>
        <row r="4264">
          <cell r="A4264" t="str">
            <v>5237121</v>
          </cell>
          <cell r="B4264" t="str">
            <v>5237121 - ER Solutions - Pepco</v>
          </cell>
        </row>
        <row r="4265">
          <cell r="A4265" t="str">
            <v>348B</v>
          </cell>
          <cell r="B4265" t="str">
            <v>348B - Non Resource ACE Engineering</v>
          </cell>
        </row>
        <row r="4266">
          <cell r="A4266" t="str">
            <v>4405B</v>
          </cell>
          <cell r="B4266" t="str">
            <v>4405B - Non Resource Pepco Engineering</v>
          </cell>
        </row>
        <row r="4267">
          <cell r="A4267" t="str">
            <v>2309B</v>
          </cell>
          <cell r="B4267" t="str">
            <v>2309B - Non Res Telecommunications &amp; Network Eng</v>
          </cell>
        </row>
        <row r="4268">
          <cell r="A4268" t="str">
            <v>260B</v>
          </cell>
          <cell r="B4268" t="str">
            <v>260B - Non Resource DPL Engineering</v>
          </cell>
        </row>
        <row r="4269">
          <cell r="A4269" t="str">
            <v>HR750</v>
          </cell>
          <cell r="B4269" t="str">
            <v>HR750 - Performance Mgmt Group</v>
          </cell>
        </row>
        <row r="4270">
          <cell r="A4270" t="str">
            <v>933B</v>
          </cell>
          <cell r="B4270" t="str">
            <v>933B - Non ResOffice of VP-Corporate Communicat</v>
          </cell>
        </row>
        <row r="4271">
          <cell r="A4271" t="str">
            <v>881B</v>
          </cell>
          <cell r="B4271" t="str">
            <v>881B - Non Res Internal Audit</v>
          </cell>
        </row>
        <row r="4272">
          <cell r="A4272" t="str">
            <v>5558B</v>
          </cell>
          <cell r="B4272" t="str">
            <v>5558B - ACE/DPL NR Transmission &amp; Civil Eng</v>
          </cell>
        </row>
        <row r="4273">
          <cell r="A4273" t="str">
            <v>2185C</v>
          </cell>
          <cell r="B4273" t="str">
            <v>2185C - IT Cust Solut - Contractors</v>
          </cell>
        </row>
        <row r="4274">
          <cell r="A4274" t="str">
            <v>999</v>
          </cell>
          <cell r="B4274" t="str">
            <v>999</v>
          </cell>
        </row>
        <row r="4275">
          <cell r="A4275" t="str">
            <v>5242363</v>
          </cell>
          <cell r="B4275" t="str">
            <v>5242363 - ER Solutions ACE/DPL</v>
          </cell>
        </row>
        <row r="4276">
          <cell r="A4276" t="str">
            <v>5242363</v>
          </cell>
          <cell r="B4276" t="str">
            <v>5242363 - ER Solutions ACE/DPL</v>
          </cell>
        </row>
        <row r="4277">
          <cell r="A4277" t="str">
            <v>841C</v>
          </cell>
          <cell r="B4277" t="str">
            <v>841C - IT Infra Serv - Contractors</v>
          </cell>
        </row>
        <row r="4278">
          <cell r="A4278" t="str">
            <v>1483B</v>
          </cell>
          <cell r="B4278" t="str">
            <v>1483B - NR Solution One-Staff Augm&amp;Train PHI</v>
          </cell>
        </row>
        <row r="4279">
          <cell r="A4279" t="str">
            <v>5237121</v>
          </cell>
          <cell r="B4279" t="str">
            <v>5237121 - ER Solutions - Pepco</v>
          </cell>
        </row>
        <row r="4280">
          <cell r="A4280" t="str">
            <v>1174B</v>
          </cell>
          <cell r="B4280" t="str">
            <v>1174B - Non-Res Corp Citizenship &amp; Social Respon</v>
          </cell>
        </row>
        <row r="4281">
          <cell r="A4281" t="str">
            <v>5242363</v>
          </cell>
          <cell r="B4281" t="str">
            <v>5242363 - ER Solutions ACE/DPL</v>
          </cell>
        </row>
        <row r="4282">
          <cell r="A4282" t="str">
            <v>5242363</v>
          </cell>
          <cell r="B4282" t="str">
            <v>5242363 - ER Solutions ACE/DPL</v>
          </cell>
        </row>
        <row r="4283">
          <cell r="A4283" t="str">
            <v>4405B</v>
          </cell>
          <cell r="B4283" t="str">
            <v>4405B - Non Resource Pepco Engineering</v>
          </cell>
        </row>
        <row r="4284">
          <cell r="A4284" t="str">
            <v>888B</v>
          </cell>
          <cell r="B4284" t="str">
            <v>888B - Non Res Customer Care Billing</v>
          </cell>
        </row>
        <row r="4285">
          <cell r="A4285" t="str">
            <v>2178C</v>
          </cell>
          <cell r="B4285" t="str">
            <v>2178C - IT Client Support - Contractors</v>
          </cell>
        </row>
        <row r="4286">
          <cell r="A4286" t="str">
            <v>384B</v>
          </cell>
          <cell r="B4286" t="str">
            <v>384B - Non Res Substation Eng T&amp;D</v>
          </cell>
        </row>
        <row r="4287">
          <cell r="A4287" t="str">
            <v>2131B</v>
          </cell>
          <cell r="B4287" t="str">
            <v>2131B - Non Res Quality Monitoring</v>
          </cell>
        </row>
        <row r="4288">
          <cell r="A4288" t="str">
            <v>1079C</v>
          </cell>
          <cell r="B4288" t="str">
            <v>1079C - Integrated Work Cordination - CPM</v>
          </cell>
        </row>
        <row r="4289">
          <cell r="A4289" t="str">
            <v>2131B</v>
          </cell>
          <cell r="B4289" t="str">
            <v>2131B - Non Res Quality Monitoring</v>
          </cell>
        </row>
        <row r="4290">
          <cell r="A4290" t="str">
            <v>4405B</v>
          </cell>
          <cell r="B4290" t="str">
            <v>4405B - Non Resource Pepco Engineering</v>
          </cell>
        </row>
        <row r="4291">
          <cell r="A4291" t="str">
            <v>5564B</v>
          </cell>
          <cell r="B4291" t="str">
            <v>5564B - Non Resource Vegetation Management</v>
          </cell>
        </row>
        <row r="4292">
          <cell r="A4292" t="str">
            <v>861B</v>
          </cell>
          <cell r="B4292" t="str">
            <v>861B - Non Res Corporate Accounting</v>
          </cell>
        </row>
        <row r="4293">
          <cell r="A4293" t="str">
            <v>1537B</v>
          </cell>
          <cell r="B4293" t="str">
            <v>1537B - Non Res DC Power Line Undergrounding</v>
          </cell>
        </row>
        <row r="4294">
          <cell r="A4294" t="str">
            <v>5249066</v>
          </cell>
          <cell r="B4294" t="str">
            <v>5249066 - SAP Billing Sys -- AT Supt</v>
          </cell>
        </row>
        <row r="4295">
          <cell r="A4295" t="str">
            <v>406B</v>
          </cell>
          <cell r="B4295" t="str">
            <v>406B - Non Resource Gas Engineering</v>
          </cell>
        </row>
        <row r="4296">
          <cell r="A4296" t="str">
            <v>5551B</v>
          </cell>
          <cell r="B4296" t="str">
            <v>5551B - Non Resource Bldg Security-Washington</v>
          </cell>
        </row>
        <row r="4297">
          <cell r="A4297" t="str">
            <v>5237121</v>
          </cell>
          <cell r="B4297" t="str">
            <v>5237121 - ER Solutions - Pepco</v>
          </cell>
        </row>
        <row r="4298">
          <cell r="A4298" t="str">
            <v>4405B</v>
          </cell>
          <cell r="B4298" t="str">
            <v>4405B - Non Resource Pepco Engineering</v>
          </cell>
        </row>
        <row r="4299">
          <cell r="A4299" t="str">
            <v>848B</v>
          </cell>
          <cell r="B4299" t="str">
            <v>848B - Non Res Corporate Tax</v>
          </cell>
        </row>
        <row r="4300">
          <cell r="A4300" t="str">
            <v>1076B</v>
          </cell>
          <cell r="B4300" t="str">
            <v>1076B - Non Res Pepco Substation Engineering</v>
          </cell>
        </row>
        <row r="4301">
          <cell r="A4301" t="str">
            <v>3119</v>
          </cell>
          <cell r="B4301" t="str">
            <v>3119 - PHI GIS System - PD</v>
          </cell>
        </row>
        <row r="4302">
          <cell r="A4302" t="str">
            <v>899B</v>
          </cell>
          <cell r="B4302" t="str">
            <v>899B - Non Res Special Billing</v>
          </cell>
        </row>
        <row r="4303">
          <cell r="A4303" t="str">
            <v>5564B</v>
          </cell>
          <cell r="B4303" t="str">
            <v>5564B - Non Resource Vegetation Management</v>
          </cell>
        </row>
        <row r="4304">
          <cell r="A4304" t="str">
            <v>841C</v>
          </cell>
          <cell r="B4304" t="str">
            <v>841C - IT Infra Serv - Contractors</v>
          </cell>
        </row>
        <row r="4305">
          <cell r="A4305" t="str">
            <v>5242363</v>
          </cell>
          <cell r="B4305" t="str">
            <v>5242363 - ER Solutions ACE/DPL</v>
          </cell>
        </row>
        <row r="4306">
          <cell r="A4306" t="str">
            <v>5237121</v>
          </cell>
          <cell r="B4306" t="str">
            <v>5237121 - ER Solutions - Pepco</v>
          </cell>
        </row>
        <row r="4307">
          <cell r="A4307" t="str">
            <v>5242363</v>
          </cell>
          <cell r="B4307" t="str">
            <v>5242363 - ER Solutions ACE/DPL</v>
          </cell>
        </row>
        <row r="4308">
          <cell r="A4308" t="str">
            <v>5242363</v>
          </cell>
          <cell r="B4308" t="str">
            <v>5242363 - ER Solutions ACE/DPL</v>
          </cell>
        </row>
        <row r="4309">
          <cell r="A4309" t="str">
            <v>999</v>
          </cell>
          <cell r="B4309" t="str">
            <v>999</v>
          </cell>
        </row>
        <row r="4310">
          <cell r="A4310" t="str">
            <v>999</v>
          </cell>
          <cell r="B4310" t="str">
            <v>999</v>
          </cell>
        </row>
        <row r="4311">
          <cell r="A4311" t="str">
            <v>384B</v>
          </cell>
          <cell r="B4311" t="str">
            <v>384B - Non Res Substation Eng T&amp;D</v>
          </cell>
        </row>
        <row r="4312">
          <cell r="A4312" t="str">
            <v>5237121</v>
          </cell>
          <cell r="B4312" t="str">
            <v>5237121 - ER Solutions - Pepco</v>
          </cell>
        </row>
        <row r="4313">
          <cell r="A4313" t="str">
            <v>5237121</v>
          </cell>
          <cell r="B4313" t="str">
            <v>5237121 - ER Solutions - Pepco</v>
          </cell>
        </row>
        <row r="4314">
          <cell r="A4314" t="str">
            <v>1079C</v>
          </cell>
          <cell r="B4314" t="str">
            <v>1079C - Integrated Work Cordination - CPM</v>
          </cell>
        </row>
        <row r="4315">
          <cell r="A4315" t="str">
            <v>4405B</v>
          </cell>
          <cell r="B4315" t="str">
            <v>4405B - Non Resource Pepco Engineering</v>
          </cell>
        </row>
        <row r="4316">
          <cell r="A4316" t="str">
            <v>4405B</v>
          </cell>
          <cell r="B4316" t="str">
            <v>4405B - Non Resource Pepco Engineering</v>
          </cell>
        </row>
        <row r="4317">
          <cell r="A4317" t="str">
            <v>5242363</v>
          </cell>
          <cell r="B4317" t="str">
            <v>5242363 - ER Solutions ACE/DPL</v>
          </cell>
        </row>
        <row r="4318">
          <cell r="A4318" t="str">
            <v>5237121</v>
          </cell>
          <cell r="B4318" t="str">
            <v>5237121 - ER Solutions - Pepco</v>
          </cell>
        </row>
        <row r="4319">
          <cell r="A4319" t="str">
            <v>999</v>
          </cell>
          <cell r="B4319" t="str">
            <v>999</v>
          </cell>
        </row>
        <row r="4320">
          <cell r="A4320" t="str">
            <v>999</v>
          </cell>
          <cell r="B4320" t="str">
            <v>999</v>
          </cell>
        </row>
        <row r="4321">
          <cell r="A4321" t="str">
            <v>1079C</v>
          </cell>
          <cell r="B4321" t="str">
            <v>1079C - Integrated Work Cordination - CPM</v>
          </cell>
        </row>
        <row r="4322">
          <cell r="A4322" t="str">
            <v>1079C</v>
          </cell>
          <cell r="B4322" t="str">
            <v>1079C - Integrated Work Cordination - CPM</v>
          </cell>
        </row>
        <row r="4323">
          <cell r="A4323" t="str">
            <v>5242363</v>
          </cell>
          <cell r="B4323" t="str">
            <v>5242363 - ER Solutions ACE/DPL</v>
          </cell>
        </row>
        <row r="4324">
          <cell r="A4324" t="str">
            <v>1521</v>
          </cell>
          <cell r="B4324" t="str">
            <v>1521 - AM Project Management - Pepco</v>
          </cell>
        </row>
        <row r="4325">
          <cell r="A4325" t="str">
            <v>4405B</v>
          </cell>
          <cell r="B4325" t="str">
            <v>4405B - Non Resource Pepco Engineering</v>
          </cell>
        </row>
        <row r="4326">
          <cell r="A4326" t="str">
            <v>841C</v>
          </cell>
          <cell r="B4326" t="str">
            <v>841C - IT Infra Serv - Contractors</v>
          </cell>
        </row>
        <row r="4327">
          <cell r="A4327" t="str">
            <v>5242363</v>
          </cell>
          <cell r="B4327" t="str">
            <v>5242363 - ER Solutions ACE/DPL</v>
          </cell>
        </row>
        <row r="4328">
          <cell r="A4328" t="str">
            <v>999</v>
          </cell>
          <cell r="B4328" t="str">
            <v>999</v>
          </cell>
        </row>
        <row r="4329">
          <cell r="A4329" t="str">
            <v>260B</v>
          </cell>
          <cell r="B4329" t="str">
            <v>260B - Non Resource DPL Engineering</v>
          </cell>
        </row>
        <row r="4330">
          <cell r="A4330" t="str">
            <v>841C</v>
          </cell>
          <cell r="B4330" t="str">
            <v>841C - IT Infra Serv - Contractors</v>
          </cell>
        </row>
        <row r="4331">
          <cell r="A4331" t="str">
            <v>861B</v>
          </cell>
          <cell r="B4331" t="str">
            <v>861B - Non Res Corporate Accounting</v>
          </cell>
        </row>
        <row r="4332">
          <cell r="A4332" t="str">
            <v>5242363</v>
          </cell>
          <cell r="B4332" t="str">
            <v>5242363 - ER Solutions ACE/DPL</v>
          </cell>
        </row>
        <row r="4333">
          <cell r="A4333" t="str">
            <v>5558B</v>
          </cell>
          <cell r="B4333" t="str">
            <v>5558B - ACE/DPL NR Transmission &amp; Civil Eng</v>
          </cell>
        </row>
        <row r="4334">
          <cell r="A4334" t="str">
            <v>848B</v>
          </cell>
          <cell r="B4334" t="str">
            <v>848B - Non Res Corporate Tax</v>
          </cell>
        </row>
        <row r="4335">
          <cell r="A4335" t="str">
            <v>4525B</v>
          </cell>
          <cell r="B4335" t="str">
            <v>4525B - Non Resource Building Srvs-Pepco</v>
          </cell>
        </row>
        <row r="4336">
          <cell r="A4336" t="str">
            <v>384B</v>
          </cell>
          <cell r="B4336" t="str">
            <v>384B - Non Res Substation Eng T&amp;D</v>
          </cell>
        </row>
        <row r="4337">
          <cell r="A4337" t="str">
            <v>HR755</v>
          </cell>
          <cell r="B4337" t="str">
            <v>HR755 - Pepco Energy Srvs</v>
          </cell>
        </row>
        <row r="4338">
          <cell r="A4338" t="str">
            <v>388</v>
          </cell>
          <cell r="B4338" t="str">
            <v>388 - Asset Strategy &amp; Planning</v>
          </cell>
        </row>
        <row r="4339">
          <cell r="A4339" t="str">
            <v>4405B</v>
          </cell>
          <cell r="B4339" t="str">
            <v>4405B - Non Resource Pepco Engineering</v>
          </cell>
        </row>
        <row r="4340">
          <cell r="A4340" t="str">
            <v>999</v>
          </cell>
          <cell r="B4340" t="str">
            <v>999</v>
          </cell>
        </row>
        <row r="4341">
          <cell r="A4341" t="str">
            <v>4405B</v>
          </cell>
          <cell r="B4341" t="str">
            <v>4405B - Non Resource Pepco Engineering</v>
          </cell>
        </row>
        <row r="4342">
          <cell r="A4342" t="str">
            <v>4405B</v>
          </cell>
          <cell r="B4342" t="str">
            <v>4405B - Non Resource Pepco Engineering</v>
          </cell>
        </row>
        <row r="4343">
          <cell r="A4343" t="str">
            <v>1564B</v>
          </cell>
          <cell r="B4343" t="str">
            <v>1564B - Non Res CRMB Functional Dev &amp; Suppt</v>
          </cell>
        </row>
        <row r="4344">
          <cell r="A4344" t="str">
            <v>390B</v>
          </cell>
          <cell r="B4344" t="str">
            <v>390B - Non Res Business Transformation</v>
          </cell>
        </row>
        <row r="4345">
          <cell r="A4345" t="str">
            <v>888B</v>
          </cell>
          <cell r="B4345" t="str">
            <v>888B - Non Res Customer Care Billing</v>
          </cell>
        </row>
        <row r="4346">
          <cell r="A4346" t="str">
            <v>5237121</v>
          </cell>
          <cell r="B4346" t="str">
            <v>5237121 - ER Solutions - Pepco</v>
          </cell>
        </row>
        <row r="4347">
          <cell r="A4347" t="str">
            <v>4405B</v>
          </cell>
          <cell r="B4347" t="str">
            <v>4405B - Non Resource Pepco Engineering</v>
          </cell>
        </row>
        <row r="4348">
          <cell r="A4348" t="str">
            <v>5242363</v>
          </cell>
          <cell r="B4348" t="str">
            <v>5242363 - ER Solutions ACE/DPL</v>
          </cell>
        </row>
        <row r="4349">
          <cell r="A4349" t="str">
            <v>260B</v>
          </cell>
          <cell r="B4349" t="str">
            <v>260B - Non Resource DPL Engineering</v>
          </cell>
        </row>
        <row r="4350">
          <cell r="A4350" t="str">
            <v>5242363</v>
          </cell>
          <cell r="B4350" t="str">
            <v>5242363 - ER Solutions ACE/DPL</v>
          </cell>
        </row>
        <row r="4351">
          <cell r="A4351" t="str">
            <v>861B</v>
          </cell>
          <cell r="B4351" t="str">
            <v>861B - Non Res Corporate Accounting</v>
          </cell>
        </row>
        <row r="4352">
          <cell r="A4352" t="str">
            <v>811B</v>
          </cell>
          <cell r="B4352" t="str">
            <v>811B - Non Res Strategic Sourcing Operations</v>
          </cell>
        </row>
        <row r="4353">
          <cell r="A4353" t="str">
            <v>4405B</v>
          </cell>
          <cell r="B4353" t="str">
            <v>4405B - Non Resource Pepco Engineering</v>
          </cell>
        </row>
        <row r="4354">
          <cell r="A4354" t="str">
            <v>4405B</v>
          </cell>
          <cell r="B4354" t="str">
            <v>4405B - Non Resource Pepco Engineering</v>
          </cell>
        </row>
        <row r="4355">
          <cell r="A4355" t="str">
            <v>3119</v>
          </cell>
          <cell r="B4355" t="str">
            <v>3119 - PHI GIS System - PD</v>
          </cell>
        </row>
        <row r="4356">
          <cell r="A4356" t="str">
            <v>384B</v>
          </cell>
          <cell r="B4356" t="str">
            <v>384B - Non Res Substation Eng T&amp;D</v>
          </cell>
        </row>
        <row r="4357">
          <cell r="A4357" t="str">
            <v>4405B</v>
          </cell>
          <cell r="B4357" t="str">
            <v>4405B - Non Resource Pepco Engineering</v>
          </cell>
        </row>
        <row r="4358">
          <cell r="A4358" t="str">
            <v>861B</v>
          </cell>
          <cell r="B4358" t="str">
            <v>861B - Non Res Corporate Accounting</v>
          </cell>
        </row>
        <row r="4359">
          <cell r="A4359" t="str">
            <v>5242363</v>
          </cell>
          <cell r="B4359" t="str">
            <v>5242363 - ER Solutions ACE/DPL</v>
          </cell>
        </row>
        <row r="4360">
          <cell r="A4360" t="str">
            <v>4405</v>
          </cell>
          <cell r="B4360" t="str">
            <v>4405 - Pepco Engineering</v>
          </cell>
        </row>
        <row r="4361">
          <cell r="A4361" t="str">
            <v>999</v>
          </cell>
          <cell r="B4361" t="str">
            <v>999</v>
          </cell>
        </row>
        <row r="4362">
          <cell r="A4362" t="str">
            <v>5242363</v>
          </cell>
          <cell r="B4362" t="str">
            <v>5242363 - ER Solutions ACE/DPL</v>
          </cell>
        </row>
        <row r="4363">
          <cell r="A4363" t="str">
            <v>109B</v>
          </cell>
          <cell r="B4363" t="str">
            <v>109B - Non Resource ACE Facility Services</v>
          </cell>
        </row>
        <row r="4364">
          <cell r="A4364" t="str">
            <v>1079C</v>
          </cell>
          <cell r="B4364" t="str">
            <v>1079C - Integrated Work Cordination - CPM</v>
          </cell>
        </row>
        <row r="4365">
          <cell r="A4365" t="str">
            <v>5237121</v>
          </cell>
          <cell r="B4365" t="str">
            <v>5237121 - ER Solutions - Pepco</v>
          </cell>
        </row>
        <row r="4366">
          <cell r="A4366" t="str">
            <v>5242363</v>
          </cell>
          <cell r="B4366" t="str">
            <v>5242363 - ER Solutions ACE/DPL</v>
          </cell>
        </row>
        <row r="4367">
          <cell r="A4367" t="str">
            <v>5242363</v>
          </cell>
          <cell r="B4367" t="str">
            <v>5242363 - ER Solutions ACE/DPL</v>
          </cell>
        </row>
        <row r="4368">
          <cell r="A4368" t="str">
            <v>5242363</v>
          </cell>
          <cell r="B4368" t="str">
            <v>5242363 - ER Solutions ACE/DPL</v>
          </cell>
        </row>
        <row r="4369">
          <cell r="A4369" t="str">
            <v>5242363</v>
          </cell>
          <cell r="B4369" t="str">
            <v>5242363 - ER Solutions ACE/DPL</v>
          </cell>
        </row>
        <row r="4370">
          <cell r="A4370" t="str">
            <v>1076B</v>
          </cell>
          <cell r="B4370" t="str">
            <v>1076B - Non Res Pepco Substation Engineering</v>
          </cell>
        </row>
        <row r="4371">
          <cell r="A4371" t="str">
            <v>HR769</v>
          </cell>
          <cell r="B4371" t="str">
            <v>HR769 - W.A. Chester LLC</v>
          </cell>
        </row>
        <row r="4372">
          <cell r="A4372" t="str">
            <v>5564B</v>
          </cell>
          <cell r="B4372" t="str">
            <v>5564B - Non Resource Vegetation Management</v>
          </cell>
        </row>
        <row r="4373">
          <cell r="A4373" t="str">
            <v>2188B</v>
          </cell>
          <cell r="B4373" t="str">
            <v>2188B - Non Res SAP Functional Development &amp; Sup</v>
          </cell>
        </row>
        <row r="4374">
          <cell r="A4374" t="str">
            <v>5242363</v>
          </cell>
          <cell r="B4374" t="str">
            <v>5242363 - ER Solutions ACE/DPL</v>
          </cell>
        </row>
        <row r="4375">
          <cell r="A4375" t="str">
            <v>5242363</v>
          </cell>
          <cell r="B4375" t="str">
            <v>5242363 - ER Solutions ACE/DPL</v>
          </cell>
        </row>
        <row r="4376">
          <cell r="A4376" t="str">
            <v>5557B</v>
          </cell>
          <cell r="B4376" t="str">
            <v>5557B - Non Resource PD Balance &amp; Settlement</v>
          </cell>
        </row>
        <row r="4377">
          <cell r="A4377" t="str">
            <v>5559B</v>
          </cell>
          <cell r="B4377" t="str">
            <v>5559B - Non ResourcePHI Protection &amp; Control Eng</v>
          </cell>
        </row>
        <row r="4378">
          <cell r="A4378" t="str">
            <v>260B</v>
          </cell>
          <cell r="B4378" t="str">
            <v>260B - Non Resource DPL Engineering</v>
          </cell>
        </row>
        <row r="4379">
          <cell r="A4379" t="str">
            <v>848B</v>
          </cell>
          <cell r="B4379" t="str">
            <v>848B - Non Res Corporate Tax</v>
          </cell>
        </row>
        <row r="4380">
          <cell r="A4380" t="str">
            <v>881B</v>
          </cell>
          <cell r="B4380" t="str">
            <v>881B - Non Res Internal Audit</v>
          </cell>
        </row>
        <row r="4381">
          <cell r="A4381" t="str">
            <v>4405B</v>
          </cell>
          <cell r="B4381" t="str">
            <v>4405B - Non Resource Pepco Engineering</v>
          </cell>
        </row>
        <row r="4382">
          <cell r="A4382" t="str">
            <v>4405B</v>
          </cell>
          <cell r="B4382" t="str">
            <v>4405B - Non Resource Pepco Engineering</v>
          </cell>
        </row>
        <row r="4383">
          <cell r="A4383" t="str">
            <v>4405B</v>
          </cell>
          <cell r="B4383" t="str">
            <v>4405B - Non Resource Pepco Engineering</v>
          </cell>
        </row>
        <row r="4384">
          <cell r="A4384" t="str">
            <v>811B</v>
          </cell>
          <cell r="B4384" t="str">
            <v>811B - Non Res Strategic Sourcing Operations</v>
          </cell>
        </row>
        <row r="4385">
          <cell r="A4385" t="str">
            <v>2185C</v>
          </cell>
          <cell r="B4385" t="str">
            <v>2185C - IT Cust Solut - Contractors</v>
          </cell>
        </row>
        <row r="4386">
          <cell r="A4386" t="str">
            <v>4336B</v>
          </cell>
          <cell r="B4386" t="str">
            <v>4336B - Non Resource Meter Services</v>
          </cell>
        </row>
        <row r="4387">
          <cell r="A4387" t="str">
            <v>5237121</v>
          </cell>
          <cell r="B4387" t="str">
            <v>5237121 - ER Solutions - Pepco</v>
          </cell>
        </row>
        <row r="4388">
          <cell r="A4388" t="str">
            <v>260B</v>
          </cell>
          <cell r="B4388" t="str">
            <v>260B - Non Resource DPL Engineering</v>
          </cell>
        </row>
        <row r="4389">
          <cell r="A4389" t="str">
            <v>808B</v>
          </cell>
          <cell r="B4389" t="str">
            <v>808B - Non Rest Strategic Sourcing Services</v>
          </cell>
        </row>
        <row r="4390">
          <cell r="A4390" t="str">
            <v>4405B</v>
          </cell>
          <cell r="B4390" t="str">
            <v>4405B - Non Resource Pepco Engineering</v>
          </cell>
        </row>
        <row r="4391">
          <cell r="A4391" t="str">
            <v>1079C</v>
          </cell>
          <cell r="B4391" t="str">
            <v>1079C - Integrated Work Cordination - CPM</v>
          </cell>
        </row>
        <row r="4392">
          <cell r="A4392" t="str">
            <v>348</v>
          </cell>
          <cell r="B4392" t="str">
            <v>348 - ACE Engineering</v>
          </cell>
        </row>
        <row r="4393">
          <cell r="A4393" t="str">
            <v>384B</v>
          </cell>
          <cell r="B4393" t="str">
            <v>384B - Non Res Substation Eng T&amp;D</v>
          </cell>
        </row>
        <row r="4394">
          <cell r="A4394" t="str">
            <v>HR750</v>
          </cell>
          <cell r="B4394" t="str">
            <v>HR750 - Performance Mgmt Group</v>
          </cell>
        </row>
        <row r="4395">
          <cell r="A4395" t="str">
            <v>4220</v>
          </cell>
          <cell r="B4395" t="str">
            <v>4220 - Elec Maint - Substation</v>
          </cell>
        </row>
        <row r="4396">
          <cell r="A4396" t="str">
            <v>4405B</v>
          </cell>
          <cell r="B4396" t="str">
            <v>4405B - Non Resource Pepco Engineering</v>
          </cell>
        </row>
        <row r="4397">
          <cell r="A4397" t="str">
            <v>HR750</v>
          </cell>
          <cell r="B4397" t="str">
            <v>HR750 - Performance Mgmt Group</v>
          </cell>
        </row>
        <row r="4398">
          <cell r="A4398" t="str">
            <v>1579</v>
          </cell>
          <cell r="B4398" t="str">
            <v>1579 - Special Projects</v>
          </cell>
        </row>
        <row r="4399">
          <cell r="A4399" t="str">
            <v>848B</v>
          </cell>
          <cell r="B4399" t="str">
            <v>848B - Non Res Corporate Tax</v>
          </cell>
        </row>
        <row r="4400">
          <cell r="A4400" t="str">
            <v>HR755</v>
          </cell>
          <cell r="B4400" t="str">
            <v>HR755 - Pepco Energy Srvs</v>
          </cell>
        </row>
        <row r="4401">
          <cell r="A4401" t="str">
            <v>5242363</v>
          </cell>
          <cell r="B4401" t="str">
            <v>5242363 - ER Solutions ACE/DPL</v>
          </cell>
        </row>
        <row r="4402">
          <cell r="A4402" t="str">
            <v>5242363</v>
          </cell>
          <cell r="B4402" t="str">
            <v>5242363 - ER Solutions ACE/DPL</v>
          </cell>
        </row>
        <row r="4403">
          <cell r="A4403" t="str">
            <v>4319B</v>
          </cell>
          <cell r="B4403" t="str">
            <v>4319B - Non Res Pepco GPC Team</v>
          </cell>
        </row>
        <row r="4404">
          <cell r="A4404" t="str">
            <v>5237121</v>
          </cell>
          <cell r="B4404" t="str">
            <v>5237121 - ER Solutions - Pepco</v>
          </cell>
        </row>
        <row r="4405">
          <cell r="A4405" t="str">
            <v>2177B</v>
          </cell>
          <cell r="B4405" t="str">
            <v>2177B - Non Res Business Systems-OMS/MDS</v>
          </cell>
        </row>
        <row r="4406">
          <cell r="A4406" t="str">
            <v>999</v>
          </cell>
          <cell r="B4406" t="str">
            <v>999</v>
          </cell>
        </row>
        <row r="4407">
          <cell r="A4407" t="str">
            <v>260B</v>
          </cell>
          <cell r="B4407" t="str">
            <v>260B - Non Resource DPL Engineering</v>
          </cell>
        </row>
        <row r="4408">
          <cell r="A4408" t="str">
            <v>376</v>
          </cell>
          <cell r="B4408" t="str">
            <v>376 - Asset Performance and Reliability</v>
          </cell>
        </row>
        <row r="4409">
          <cell r="A4409" t="str">
            <v>1079C</v>
          </cell>
          <cell r="B4409" t="str">
            <v>1079C - Integrated Work Cordination - CPM</v>
          </cell>
        </row>
        <row r="4410">
          <cell r="A4410" t="str">
            <v>841C</v>
          </cell>
          <cell r="B4410" t="str">
            <v>841C - IT Infra Serv - Contractors</v>
          </cell>
        </row>
        <row r="4411">
          <cell r="A4411" t="str">
            <v>861B</v>
          </cell>
          <cell r="B4411" t="str">
            <v>861B - Non Res Corporate Accounting</v>
          </cell>
        </row>
        <row r="4412">
          <cell r="A4412" t="str">
            <v>861B</v>
          </cell>
          <cell r="B4412" t="str">
            <v xml:space="preserve">861B - </v>
          </cell>
        </row>
        <row r="4413">
          <cell r="A4413" t="str">
            <v>384B</v>
          </cell>
          <cell r="B4413" t="str">
            <v>384B - Non Res Substation Eng T&amp;D</v>
          </cell>
        </row>
        <row r="4414">
          <cell r="A4414" t="str">
            <v>5242363</v>
          </cell>
          <cell r="B4414" t="str">
            <v>5242363 - ER Solutions ACE/DPL</v>
          </cell>
        </row>
        <row r="4415">
          <cell r="A4415" t="str">
            <v>2178C</v>
          </cell>
          <cell r="B4415" t="str">
            <v>2178C - IT Client Support - Contractors</v>
          </cell>
        </row>
        <row r="4416">
          <cell r="A4416" t="str">
            <v>5237121</v>
          </cell>
          <cell r="B4416" t="str">
            <v>5237121 - ER Solutions - Pepco</v>
          </cell>
        </row>
        <row r="4417">
          <cell r="A4417" t="str">
            <v>343B</v>
          </cell>
          <cell r="B4417" t="str">
            <v>343B - Non Resource ACE Construction</v>
          </cell>
        </row>
        <row r="4418">
          <cell r="A4418" t="str">
            <v>260B</v>
          </cell>
          <cell r="B4418" t="str">
            <v>260B - Non Resource DPL Engineering</v>
          </cell>
        </row>
        <row r="4419">
          <cell r="A4419" t="str">
            <v>5237121</v>
          </cell>
          <cell r="B4419" t="str">
            <v>5237121 - ER Solutions - Pepco</v>
          </cell>
        </row>
        <row r="4420">
          <cell r="A4420" t="str">
            <v>999</v>
          </cell>
          <cell r="B4420" t="str">
            <v>999</v>
          </cell>
        </row>
        <row r="4421">
          <cell r="A4421" t="str">
            <v>4405B</v>
          </cell>
          <cell r="B4421" t="str">
            <v>4405B - Non Resource Pepco Engineering</v>
          </cell>
        </row>
        <row r="4422">
          <cell r="A4422" t="str">
            <v>999</v>
          </cell>
          <cell r="B4422" t="str">
            <v>999</v>
          </cell>
        </row>
        <row r="4423">
          <cell r="A4423" t="str">
            <v>1088</v>
          </cell>
          <cell r="B4423" t="str">
            <v>1088 - Manage Revenue Process</v>
          </cell>
        </row>
        <row r="4424">
          <cell r="A4424" t="str">
            <v>2186C</v>
          </cell>
          <cell r="B4424" t="str">
            <v>2186C - IT T&amp;D Solutions - Contractors</v>
          </cell>
        </row>
        <row r="4425">
          <cell r="A4425" t="str">
            <v>2185C</v>
          </cell>
          <cell r="B4425" t="str">
            <v>2185C - IT Cust Solut - Contractors</v>
          </cell>
        </row>
        <row r="4426">
          <cell r="A4426" t="str">
            <v>2187C</v>
          </cell>
          <cell r="B4426" t="str">
            <v>2187C - IT Corp Solutions - Contractors</v>
          </cell>
        </row>
        <row r="4427">
          <cell r="A4427" t="str">
            <v>384B</v>
          </cell>
          <cell r="B4427" t="str">
            <v>384B - Non Res Substation Eng T&amp;D</v>
          </cell>
        </row>
        <row r="4428">
          <cell r="A4428" t="str">
            <v>3106</v>
          </cell>
          <cell r="B4428" t="str">
            <v>3106 - Phones - General</v>
          </cell>
        </row>
        <row r="4429">
          <cell r="A4429" t="str">
            <v>384B</v>
          </cell>
          <cell r="B4429" t="str">
            <v>384B - Non Res Substation Eng T&amp;D</v>
          </cell>
        </row>
        <row r="4430">
          <cell r="A4430" t="str">
            <v>5242363</v>
          </cell>
          <cell r="B4430" t="str">
            <v>5242363 - ER Solutions ACE/DPL</v>
          </cell>
        </row>
        <row r="4431">
          <cell r="A4431" t="str">
            <v>2186B</v>
          </cell>
          <cell r="B4431" t="str">
            <v>2186B - Non Res IT T&amp;D Solutions</v>
          </cell>
        </row>
        <row r="4432">
          <cell r="A4432" t="str">
            <v>5237121</v>
          </cell>
          <cell r="B4432" t="str">
            <v>5237121 - ER Solutions - Pepco</v>
          </cell>
        </row>
        <row r="4433">
          <cell r="A4433" t="str">
            <v>348B</v>
          </cell>
          <cell r="B4433" t="str">
            <v>348B - Non Resource ACE Engineering</v>
          </cell>
        </row>
        <row r="4434">
          <cell r="A4434" t="str">
            <v>1079C</v>
          </cell>
          <cell r="B4434" t="str">
            <v>1079C - Integrated Work Cordination - CPM</v>
          </cell>
        </row>
        <row r="4435">
          <cell r="A4435" t="str">
            <v>2178C</v>
          </cell>
          <cell r="B4435" t="str">
            <v>2178C - IT Client Support - Contractors</v>
          </cell>
        </row>
        <row r="4436">
          <cell r="A4436" t="str">
            <v>5237121</v>
          </cell>
          <cell r="B4436" t="str">
            <v>5237121 - ER Solutions - Pepco</v>
          </cell>
        </row>
        <row r="4437">
          <cell r="A4437" t="str">
            <v>4405B</v>
          </cell>
          <cell r="B4437" t="str">
            <v>4405B - Non Resource Pepco Engineering</v>
          </cell>
        </row>
        <row r="4438">
          <cell r="A4438" t="str">
            <v>4405B</v>
          </cell>
          <cell r="B4438" t="str">
            <v>4405B - Non Resource Pepco Engineering</v>
          </cell>
        </row>
        <row r="4439">
          <cell r="A4439" t="str">
            <v>2178C</v>
          </cell>
          <cell r="B4439" t="str">
            <v>2178C - IT Client Support - Contractors</v>
          </cell>
        </row>
        <row r="4440">
          <cell r="A4440" t="str">
            <v>5242363</v>
          </cell>
          <cell r="B4440" t="str">
            <v>5242363 - ER Solutions ACE/DPL</v>
          </cell>
        </row>
        <row r="4441">
          <cell r="A4441" t="str">
            <v>899B</v>
          </cell>
          <cell r="B4441" t="str">
            <v>899B - Non Res Special Billing</v>
          </cell>
        </row>
        <row r="4442">
          <cell r="A4442" t="str">
            <v>4313B</v>
          </cell>
          <cell r="B4442" t="str">
            <v>4313B - Non Resource Credit &amp; Collections-Pepco</v>
          </cell>
        </row>
        <row r="4443">
          <cell r="A4443" t="str">
            <v>2178C</v>
          </cell>
          <cell r="B4443" t="str">
            <v>2178C - IT Client Support - Contractors</v>
          </cell>
        </row>
        <row r="4444">
          <cell r="A4444" t="str">
            <v>5237121</v>
          </cell>
          <cell r="B4444" t="str">
            <v>5237121 - ER Solutions - Pepco</v>
          </cell>
        </row>
        <row r="4445">
          <cell r="A4445" t="str">
            <v>5237121</v>
          </cell>
          <cell r="B4445" t="str">
            <v>5237121 - ER Solutions - Pepco</v>
          </cell>
        </row>
        <row r="4446">
          <cell r="A4446" t="str">
            <v>5237121</v>
          </cell>
          <cell r="B4446" t="str">
            <v>5237121 - ER Solutions - Pepco</v>
          </cell>
        </row>
        <row r="4447">
          <cell r="A4447" t="str">
            <v>HR755</v>
          </cell>
          <cell r="B4447" t="str">
            <v>HR755 - Pepco Energy Srvs</v>
          </cell>
        </row>
        <row r="4448">
          <cell r="A4448" t="str">
            <v>861B</v>
          </cell>
          <cell r="B4448" t="str">
            <v>861B - Non Res Corporate Accounting</v>
          </cell>
        </row>
        <row r="4449">
          <cell r="A4449" t="str">
            <v>882B</v>
          </cell>
          <cell r="B4449" t="str">
            <v>882B - Non Res Legal</v>
          </cell>
        </row>
        <row r="4450">
          <cell r="A4450" t="str">
            <v>903</v>
          </cell>
          <cell r="B4450" t="str">
            <v>903 - Office of the Chairman, President &amp; CEO</v>
          </cell>
        </row>
        <row r="4451">
          <cell r="A4451" t="str">
            <v>888B</v>
          </cell>
          <cell r="B4451" t="str">
            <v>888B - Non Res Customer Care Billing</v>
          </cell>
        </row>
        <row r="4452">
          <cell r="A4452" t="str">
            <v>5242363</v>
          </cell>
          <cell r="B4452" t="str">
            <v>5242363 - ER Solutions ACE/DPL</v>
          </cell>
        </row>
        <row r="4453">
          <cell r="A4453" t="str">
            <v>1453</v>
          </cell>
          <cell r="B4453" t="str">
            <v>1453 - T&amp;D Automation</v>
          </cell>
        </row>
        <row r="4454">
          <cell r="A4454" t="str">
            <v>999</v>
          </cell>
          <cell r="B4454" t="str">
            <v>999</v>
          </cell>
        </row>
        <row r="4455">
          <cell r="A4455" t="str">
            <v>5249067</v>
          </cell>
          <cell r="B4455" t="str">
            <v>5249067 - SAP Billing Sys -- IT Supt</v>
          </cell>
        </row>
        <row r="4456">
          <cell r="A4456" t="str">
            <v>1079C</v>
          </cell>
          <cell r="B4456" t="str">
            <v>1079C - Integrated Work Cordination - CPM</v>
          </cell>
        </row>
        <row r="4457">
          <cell r="A4457" t="str">
            <v>4405B</v>
          </cell>
          <cell r="B4457" t="str">
            <v>4405B - Non Resource Pepco Engineering</v>
          </cell>
        </row>
        <row r="4458">
          <cell r="A4458" t="str">
            <v>5249067</v>
          </cell>
          <cell r="B4458" t="str">
            <v>5249067 - SAP Billing Sys -- IT Supt</v>
          </cell>
        </row>
        <row r="4459">
          <cell r="A4459" t="str">
            <v>4405B</v>
          </cell>
          <cell r="B4459" t="str">
            <v>4405B - Non Resource Pepco Engineering</v>
          </cell>
        </row>
        <row r="4460">
          <cell r="A4460" t="str">
            <v>2188B</v>
          </cell>
          <cell r="B4460" t="str">
            <v>2188B - Non Res SAP Functional Development &amp; Sup</v>
          </cell>
        </row>
        <row r="4461">
          <cell r="A4461" t="str">
            <v>384B</v>
          </cell>
          <cell r="B4461" t="str">
            <v>384B - Non Res Substation Eng T&amp;D</v>
          </cell>
        </row>
        <row r="4462">
          <cell r="A4462" t="str">
            <v>895B</v>
          </cell>
          <cell r="B4462" t="str">
            <v>895B - Non Res Instructional Design</v>
          </cell>
        </row>
        <row r="4463">
          <cell r="A4463" t="str">
            <v>1407B</v>
          </cell>
          <cell r="B4463" t="str">
            <v>1407B - Non Res PHI GPC Team</v>
          </cell>
        </row>
        <row r="4464">
          <cell r="A4464" t="str">
            <v>2149B</v>
          </cell>
          <cell r="B4464" t="str">
            <v>2149B - Non Res PHI Electric System Operations</v>
          </cell>
        </row>
        <row r="4465">
          <cell r="A4465" t="str">
            <v>2309B</v>
          </cell>
          <cell r="B4465" t="str">
            <v>2309B - Non Res Telecommunications &amp; Network Eng</v>
          </cell>
        </row>
        <row r="4466">
          <cell r="A4466" t="str">
            <v>2309</v>
          </cell>
          <cell r="B4466" t="str">
            <v>2309 - Telecommunications &amp; Network Engineering</v>
          </cell>
        </row>
        <row r="4467">
          <cell r="A4467" t="str">
            <v>5237121</v>
          </cell>
          <cell r="B4467" t="str">
            <v>5237121 - ER Solutions - Pepco</v>
          </cell>
        </row>
        <row r="4468">
          <cell r="A4468" t="str">
            <v>5242363</v>
          </cell>
          <cell r="B4468" t="str">
            <v>5242363 - ER Solutions ACE/DPL</v>
          </cell>
        </row>
        <row r="4469">
          <cell r="A4469" t="str">
            <v>111B</v>
          </cell>
          <cell r="B4469" t="str">
            <v>111B - Non Res Facility Services-NewCastle Reg</v>
          </cell>
        </row>
        <row r="4470">
          <cell r="A4470" t="str">
            <v>848B</v>
          </cell>
          <cell r="B4470" t="str">
            <v>848B - Non Res Corporate Tax</v>
          </cell>
        </row>
        <row r="4471">
          <cell r="A4471" t="str">
            <v>4405B</v>
          </cell>
          <cell r="B4471" t="str">
            <v>4405B - Non Resource Pepco Engineering</v>
          </cell>
        </row>
        <row r="4472">
          <cell r="A4472" t="str">
            <v>406B</v>
          </cell>
          <cell r="B4472" t="str">
            <v>406B - Non Resource Gas Engineering</v>
          </cell>
        </row>
        <row r="4473">
          <cell r="A4473" t="str">
            <v>1407B</v>
          </cell>
          <cell r="B4473" t="str">
            <v>1407B - Non Res PHI GPC Team</v>
          </cell>
        </row>
        <row r="4474">
          <cell r="A4474" t="str">
            <v>5242363</v>
          </cell>
          <cell r="B4474" t="str">
            <v>5242363 - ER Solutions ACE/DPL</v>
          </cell>
        </row>
        <row r="4475">
          <cell r="A4475" t="str">
            <v>2185C</v>
          </cell>
          <cell r="B4475" t="str">
            <v>2185C - IT Cust Solut - Contractors</v>
          </cell>
        </row>
        <row r="4476">
          <cell r="A4476" t="str">
            <v>861B</v>
          </cell>
          <cell r="B4476" t="str">
            <v>861B</v>
          </cell>
        </row>
        <row r="4477">
          <cell r="A4477" t="str">
            <v>4405B</v>
          </cell>
          <cell r="B4477" t="str">
            <v>4405B - Non Resource Pepco Engineering</v>
          </cell>
        </row>
        <row r="4478">
          <cell r="A4478" t="str">
            <v>2255</v>
          </cell>
          <cell r="B4478" t="str">
            <v>2255 - Meter Data Analysis Services</v>
          </cell>
        </row>
        <row r="4479">
          <cell r="A4479" t="str">
            <v>2278B</v>
          </cell>
          <cell r="B4479" t="str">
            <v>2278B - Pepco Non Res Trans &amp; Civil Eng</v>
          </cell>
        </row>
        <row r="4480">
          <cell r="A4480" t="str">
            <v>1407B</v>
          </cell>
          <cell r="B4480" t="str">
            <v>1407B - Non Res PHI GPC Team</v>
          </cell>
        </row>
        <row r="4481">
          <cell r="A4481" t="str">
            <v>4405B</v>
          </cell>
          <cell r="B4481" t="str">
            <v>4405B - Non Resource Pepco Engineering</v>
          </cell>
        </row>
        <row r="4482">
          <cell r="A4482" t="str">
            <v>384B</v>
          </cell>
          <cell r="B4482" t="str">
            <v>384B - Non Res Substation Eng T&amp;D</v>
          </cell>
        </row>
        <row r="4483">
          <cell r="A4483" t="str">
            <v>348B</v>
          </cell>
          <cell r="B4483" t="str">
            <v>348B - Non Resource ACE Engineering</v>
          </cell>
        </row>
        <row r="4484">
          <cell r="A4484" t="str">
            <v>388B</v>
          </cell>
          <cell r="B4484" t="str">
            <v>388B - Non Res Asset Strategy &amp; Planning</v>
          </cell>
        </row>
        <row r="4485">
          <cell r="A4485" t="str">
            <v>2187B</v>
          </cell>
          <cell r="B4485" t="str">
            <v>2187B - Non Res IT Corporate Solutions</v>
          </cell>
        </row>
        <row r="4486">
          <cell r="A4486" t="str">
            <v>4405B</v>
          </cell>
          <cell r="B4486" t="str">
            <v>4405B - Non Resource Pepco Engineering</v>
          </cell>
        </row>
        <row r="4487">
          <cell r="A4487" t="str">
            <v>5557B</v>
          </cell>
          <cell r="B4487" t="str">
            <v>5557B - Non Resource PD Balance &amp; Settlement</v>
          </cell>
        </row>
        <row r="4488">
          <cell r="A4488" t="str">
            <v>1076</v>
          </cell>
          <cell r="B4488" t="str">
            <v>1076 - Pepco Substation Engineering</v>
          </cell>
        </row>
        <row r="4489">
          <cell r="A4489" t="str">
            <v>5249067</v>
          </cell>
          <cell r="B4489" t="str">
            <v>5249067 - SAP Billing Sys -- IT Supt</v>
          </cell>
        </row>
        <row r="4490">
          <cell r="A4490" t="str">
            <v>4405B</v>
          </cell>
          <cell r="B4490" t="str">
            <v>4405B - Non Resource Pepco Engineering</v>
          </cell>
        </row>
        <row r="4491">
          <cell r="A4491" t="str">
            <v>1079C</v>
          </cell>
          <cell r="B4491" t="str">
            <v>1079C - Integrated Work Cordination - CPM</v>
          </cell>
        </row>
        <row r="4492">
          <cell r="A4492" t="str">
            <v>5558B</v>
          </cell>
          <cell r="B4492" t="str">
            <v>5558B - ACE/DPL NR Transmission &amp; Civil Eng</v>
          </cell>
        </row>
        <row r="4493">
          <cell r="A4493" t="str">
            <v>848B</v>
          </cell>
          <cell r="B4493" t="str">
            <v>848B - Non Res Corporate Tax</v>
          </cell>
        </row>
        <row r="4494">
          <cell r="A4494" t="str">
            <v>5559B</v>
          </cell>
          <cell r="B4494" t="str">
            <v>5559B - Non ResourcePHI Protection &amp; Control Eng</v>
          </cell>
        </row>
        <row r="4495">
          <cell r="A4495" t="str">
            <v>5242363</v>
          </cell>
          <cell r="B4495" t="str">
            <v>5242363 - ER Solutions ACE/DPL</v>
          </cell>
        </row>
        <row r="4496">
          <cell r="A4496" t="str">
            <v>440</v>
          </cell>
          <cell r="B4496" t="str">
            <v>440 - Risk Management Software</v>
          </cell>
        </row>
        <row r="4497">
          <cell r="A4497" t="str">
            <v>4405B</v>
          </cell>
          <cell r="B4497" t="str">
            <v>4405B - Non Resource Pepco Engineering</v>
          </cell>
        </row>
        <row r="4498">
          <cell r="A4498" t="str">
            <v>1076B</v>
          </cell>
          <cell r="B4498" t="str">
            <v>1076B - Non Res Pepco Substation Engineering</v>
          </cell>
        </row>
        <row r="4499">
          <cell r="A4499" t="str">
            <v>5249067</v>
          </cell>
          <cell r="B4499" t="str">
            <v>5249067 - SAP Billing Sys -- IT Supt</v>
          </cell>
        </row>
        <row r="4500">
          <cell r="A4500" t="str">
            <v>848B</v>
          </cell>
          <cell r="B4500" t="str">
            <v>848B - Non Res Corporate Tax</v>
          </cell>
        </row>
        <row r="4501">
          <cell r="A4501" t="str">
            <v>2178C</v>
          </cell>
          <cell r="B4501" t="str">
            <v>2178C - IT Client Support - Contractors</v>
          </cell>
        </row>
        <row r="4502">
          <cell r="A4502" t="str">
            <v>1079C</v>
          </cell>
          <cell r="B4502" t="str">
            <v>1079C - Integrated Work Cordination - CPM</v>
          </cell>
        </row>
        <row r="4503">
          <cell r="A4503" t="str">
            <v>1079C</v>
          </cell>
          <cell r="B4503" t="str">
            <v>1079C - Integrated Work Cordination - CPM</v>
          </cell>
        </row>
        <row r="4504">
          <cell r="A4504" t="str">
            <v>5242363</v>
          </cell>
          <cell r="B4504" t="str">
            <v>5242363 - ER Solutions ACE/DPL</v>
          </cell>
        </row>
        <row r="4505">
          <cell r="A4505" t="str">
            <v>999</v>
          </cell>
          <cell r="B4505" t="str">
            <v>999</v>
          </cell>
        </row>
        <row r="4506">
          <cell r="A4506" t="str">
            <v>848B</v>
          </cell>
          <cell r="B4506" t="str">
            <v>848B - Non Res Corporate Tax</v>
          </cell>
        </row>
        <row r="4507">
          <cell r="A4507" t="str">
            <v>848B</v>
          </cell>
          <cell r="B4507" t="str">
            <v>848B - Non Res Corporate Tax</v>
          </cell>
        </row>
        <row r="4508">
          <cell r="A4508" t="str">
            <v>4405B</v>
          </cell>
          <cell r="B4508" t="str">
            <v>4405B - Non Resource Pepco Engineering</v>
          </cell>
        </row>
        <row r="4509">
          <cell r="A4509" t="str">
            <v>4336B</v>
          </cell>
          <cell r="B4509" t="str">
            <v>4336B - Non Resource Meter Services</v>
          </cell>
        </row>
        <row r="4510">
          <cell r="A4510" t="str">
            <v>1079C</v>
          </cell>
          <cell r="B4510" t="str">
            <v>1079C - Integrated Work Cordination - CPM</v>
          </cell>
        </row>
        <row r="4511">
          <cell r="A4511" t="str">
            <v>5237121</v>
          </cell>
          <cell r="B4511" t="str">
            <v>5237121 - ER Solutions - Pepco</v>
          </cell>
        </row>
        <row r="4512">
          <cell r="A4512" t="str">
            <v>861B</v>
          </cell>
          <cell r="B4512" t="str">
            <v>861B - Non Res Corporate Accounting</v>
          </cell>
        </row>
        <row r="4513">
          <cell r="A4513" t="str">
            <v>5237121</v>
          </cell>
          <cell r="B4513" t="str">
            <v>5237121 - ER Solutions - Pepco</v>
          </cell>
        </row>
        <row r="4514">
          <cell r="A4514" t="str">
            <v>1483B</v>
          </cell>
          <cell r="B4514" t="str">
            <v>1483B - NR Solution One-Staff Augm&amp;Train PHI</v>
          </cell>
        </row>
        <row r="4515">
          <cell r="A4515" t="str">
            <v>2255</v>
          </cell>
          <cell r="B4515" t="str">
            <v>2255 - Meter Data Analysis Services</v>
          </cell>
        </row>
        <row r="4516">
          <cell r="A4516" t="str">
            <v>350B</v>
          </cell>
          <cell r="B4516" t="str">
            <v>350B - Non Res Training and Procedures</v>
          </cell>
        </row>
        <row r="4517">
          <cell r="A4517" t="str">
            <v>4405B</v>
          </cell>
          <cell r="B4517" t="str">
            <v>4405B - Non Resource Pepco Engineering</v>
          </cell>
        </row>
        <row r="4518">
          <cell r="A4518" t="str">
            <v>HR755</v>
          </cell>
          <cell r="B4518" t="str">
            <v>HR755 - Pepco Energy Srvs</v>
          </cell>
        </row>
        <row r="4519">
          <cell r="A4519" t="str">
            <v>841C</v>
          </cell>
          <cell r="B4519" t="str">
            <v>841C - IT Infra Serv - Contractors</v>
          </cell>
        </row>
        <row r="4520">
          <cell r="A4520" t="str">
            <v>5237121</v>
          </cell>
          <cell r="B4520" t="str">
            <v>5237121 - ER Solutions - Pepco</v>
          </cell>
        </row>
        <row r="4521">
          <cell r="A4521" t="str">
            <v>4585B</v>
          </cell>
          <cell r="B4521" t="str">
            <v>4585B - Non Resource PHI Power Procurement</v>
          </cell>
        </row>
        <row r="4522">
          <cell r="A4522" t="str">
            <v>2178C</v>
          </cell>
          <cell r="B4522" t="str">
            <v>2178C - IT Client Support - Contractors</v>
          </cell>
        </row>
        <row r="4523">
          <cell r="A4523" t="str">
            <v>4405B</v>
          </cell>
          <cell r="B4523" t="str">
            <v>4405B - Non Resource Pepco Engineering</v>
          </cell>
        </row>
        <row r="4524">
          <cell r="A4524" t="str">
            <v>1079C</v>
          </cell>
          <cell r="B4524" t="str">
            <v>1079C - Integrated Work Cordination - CPM</v>
          </cell>
        </row>
        <row r="4525">
          <cell r="A4525" t="str">
            <v>890B</v>
          </cell>
          <cell r="B4525" t="str">
            <v>890B - NR PHI Corporate Communications</v>
          </cell>
        </row>
        <row r="4526">
          <cell r="A4526" t="str">
            <v>388B</v>
          </cell>
          <cell r="B4526" t="str">
            <v>388B - Non Res Asset Strategy &amp; Planning</v>
          </cell>
        </row>
        <row r="4527">
          <cell r="A4527" t="str">
            <v>2309</v>
          </cell>
          <cell r="B4527" t="str">
            <v>2309 - Telecommunications &amp; Network Engineering</v>
          </cell>
        </row>
        <row r="4528">
          <cell r="A4528" t="str">
            <v>348B</v>
          </cell>
          <cell r="B4528" t="str">
            <v>348B - Non Resource ACE Engineering</v>
          </cell>
        </row>
        <row r="4529">
          <cell r="A4529" t="str">
            <v>2309B</v>
          </cell>
          <cell r="B4529" t="str">
            <v>2309B - Non Res Telecommunications &amp; Network Eng</v>
          </cell>
        </row>
        <row r="4530">
          <cell r="A4530" t="str">
            <v>5242363</v>
          </cell>
          <cell r="B4530" t="str">
            <v>5242363 - ER Solutions ACE/DPL</v>
          </cell>
        </row>
        <row r="4531">
          <cell r="A4531" t="str">
            <v>1079C</v>
          </cell>
          <cell r="B4531" t="str">
            <v>1079C - Integrated Work Cordination - CPM</v>
          </cell>
        </row>
        <row r="4532">
          <cell r="A4532" t="str">
            <v>848B</v>
          </cell>
          <cell r="B4532" t="str">
            <v>848B - Non Res Corporate Tax</v>
          </cell>
        </row>
        <row r="4533">
          <cell r="A4533" t="str">
            <v>331B</v>
          </cell>
          <cell r="B4533" t="str">
            <v>331B - Non Res DPL Substation Engineerin</v>
          </cell>
        </row>
        <row r="4534">
          <cell r="A4534" t="str">
            <v>HR755</v>
          </cell>
          <cell r="B4534" t="str">
            <v>HR755 - Pepco Energy Srvs</v>
          </cell>
        </row>
        <row r="4535">
          <cell r="A4535" t="str">
            <v>5242363</v>
          </cell>
          <cell r="B4535" t="str">
            <v>5242363 - ER Solutions ACE/DPL</v>
          </cell>
        </row>
        <row r="4536">
          <cell r="A4536" t="str">
            <v>5249066</v>
          </cell>
          <cell r="B4536" t="str">
            <v>5249066 - SAP Billing Sys -- AT Supt</v>
          </cell>
        </row>
        <row r="4537">
          <cell r="A4537" t="str">
            <v>4405B</v>
          </cell>
          <cell r="B4537" t="str">
            <v>4405B - Non Resource Pepco Engineering</v>
          </cell>
        </row>
        <row r="4538">
          <cell r="A4538" t="str">
            <v>4405B</v>
          </cell>
          <cell r="B4538" t="str">
            <v>4405B - Non Resource Pepco Engineering</v>
          </cell>
        </row>
        <row r="4539">
          <cell r="A4539" t="str">
            <v>1483B</v>
          </cell>
          <cell r="B4539" t="str">
            <v>1483B - NR Solution One-Staff Augm&amp;Train PHI</v>
          </cell>
        </row>
        <row r="4540">
          <cell r="A4540" t="str">
            <v>1174B</v>
          </cell>
          <cell r="B4540" t="str">
            <v>1174B - Non-Res Corp Citizenship &amp; Social Respon</v>
          </cell>
        </row>
        <row r="4541">
          <cell r="A4541" t="str">
            <v>5242363</v>
          </cell>
          <cell r="B4541" t="str">
            <v>5242363 - ER Solutions ACE/DPL</v>
          </cell>
        </row>
        <row r="4542">
          <cell r="A4542" t="str">
            <v>5242363</v>
          </cell>
          <cell r="B4542" t="str">
            <v>5242363 - ER Solutions ACE/DPL</v>
          </cell>
        </row>
        <row r="4543">
          <cell r="A4543" t="str">
            <v>385</v>
          </cell>
          <cell r="B4543" t="str">
            <v>385 - ACE Substation Eng</v>
          </cell>
        </row>
        <row r="4544">
          <cell r="A4544" t="str">
            <v>985B</v>
          </cell>
          <cell r="B4544" t="str">
            <v>985B - Non Res Talent Strategy &amp; Workforce Plan</v>
          </cell>
        </row>
        <row r="4545">
          <cell r="A4545" t="str">
            <v>406B</v>
          </cell>
          <cell r="B4545" t="str">
            <v>406B - Non Resource Gas Engineering</v>
          </cell>
        </row>
        <row r="4546">
          <cell r="A4546" t="str">
            <v>399B</v>
          </cell>
          <cell r="B4546" t="str">
            <v>399B - Non Resource Government Affairs-ACE</v>
          </cell>
        </row>
        <row r="4547">
          <cell r="A4547" t="str">
            <v>5237121</v>
          </cell>
          <cell r="B4547" t="str">
            <v>5237121 - ER Solutions - Pepco</v>
          </cell>
        </row>
        <row r="4548">
          <cell r="A4548" t="str">
            <v>4405B</v>
          </cell>
          <cell r="B4548" t="str">
            <v>4405B - Non Resource Pepco Engineering</v>
          </cell>
        </row>
        <row r="4549">
          <cell r="A4549" t="str">
            <v>861B</v>
          </cell>
          <cell r="B4549" t="str">
            <v>861B - Non Res Corporate Accounting</v>
          </cell>
        </row>
        <row r="4550">
          <cell r="A4550" t="str">
            <v>848B</v>
          </cell>
          <cell r="B4550" t="str">
            <v>848B - Non Res Corporate Tax</v>
          </cell>
        </row>
        <row r="4551">
          <cell r="A4551" t="str">
            <v>861B</v>
          </cell>
          <cell r="B4551" t="str">
            <v>861B - Non Res Corporate Accounting</v>
          </cell>
        </row>
        <row r="4552">
          <cell r="A4552" t="str">
            <v>2309B</v>
          </cell>
          <cell r="B4552" t="str">
            <v>2309B - Non Res Telecommunications &amp; Network Eng</v>
          </cell>
        </row>
        <row r="4553">
          <cell r="A4553" t="str">
            <v>899B</v>
          </cell>
          <cell r="B4553" t="str">
            <v>899B - Non Res Special Billing</v>
          </cell>
        </row>
        <row r="4554">
          <cell r="A4554" t="str">
            <v>5551B</v>
          </cell>
          <cell r="B4554" t="str">
            <v>5551B - Non Resource Bldg Security-Washington</v>
          </cell>
        </row>
        <row r="4555">
          <cell r="A4555" t="str">
            <v>2185C</v>
          </cell>
          <cell r="B4555" t="str">
            <v>2185C - IT Cust Solut - Contractors</v>
          </cell>
        </row>
        <row r="4556">
          <cell r="A4556" t="str">
            <v>5237121</v>
          </cell>
          <cell r="B4556" t="str">
            <v>5237121 - ER Solutions - Pepco</v>
          </cell>
        </row>
        <row r="4557">
          <cell r="A4557" t="str">
            <v>260B</v>
          </cell>
          <cell r="B4557" t="str">
            <v>260B - Non Resource DPL Engineering</v>
          </cell>
        </row>
        <row r="4558">
          <cell r="A4558" t="str">
            <v>4405B</v>
          </cell>
          <cell r="B4558" t="str">
            <v>4405B - Non Resource Pepco Engineering</v>
          </cell>
        </row>
        <row r="4559">
          <cell r="A4559" t="str">
            <v>5242363</v>
          </cell>
          <cell r="B4559" t="str">
            <v>5242363 - ER Solutions ACE/DPL</v>
          </cell>
        </row>
        <row r="4560">
          <cell r="A4560" t="str">
            <v>HR750</v>
          </cell>
          <cell r="B4560" t="str">
            <v>HR750 - Performance Mgmt Group</v>
          </cell>
        </row>
        <row r="4561">
          <cell r="A4561" t="str">
            <v>811B</v>
          </cell>
          <cell r="B4561" t="str">
            <v>811B - Non Res Strategic Sourcing Operations</v>
          </cell>
        </row>
        <row r="4562">
          <cell r="A4562" t="str">
            <v>2187C</v>
          </cell>
          <cell r="B4562" t="str">
            <v>2187C - IT Corp Solutions - Contractors</v>
          </cell>
        </row>
        <row r="4563">
          <cell r="A4563" t="str">
            <v>5242363</v>
          </cell>
          <cell r="B4563" t="str">
            <v>5242363 - ER Solutions ACE/DPL</v>
          </cell>
        </row>
        <row r="4564">
          <cell r="A4564" t="str">
            <v>843C</v>
          </cell>
          <cell r="B4564" t="str">
            <v>843C - IT Infra Platform - Contractors</v>
          </cell>
        </row>
        <row r="4565">
          <cell r="A4565" t="str">
            <v>1483B</v>
          </cell>
          <cell r="B4565" t="str">
            <v>1483B - NR Solution One-Staff Augm&amp;Train PHI</v>
          </cell>
        </row>
        <row r="4566">
          <cell r="A4566" t="str">
            <v>1407B</v>
          </cell>
          <cell r="B4566" t="str">
            <v>1407B - Non Res PHI GPC Team</v>
          </cell>
        </row>
        <row r="4567">
          <cell r="A4567" t="str">
            <v>895B</v>
          </cell>
          <cell r="B4567" t="str">
            <v>895B - Non Res Instructional Design</v>
          </cell>
        </row>
        <row r="4568">
          <cell r="A4568" t="str">
            <v>5249066</v>
          </cell>
          <cell r="B4568" t="str">
            <v>5249066 - SAP Billing Sys -- AT Supt</v>
          </cell>
        </row>
        <row r="4569">
          <cell r="A4569" t="str">
            <v>4550B</v>
          </cell>
          <cell r="B4569" t="str">
            <v>4550B - Non Resource Real Estate-Pepco</v>
          </cell>
        </row>
        <row r="4570">
          <cell r="A4570" t="str">
            <v>1483B</v>
          </cell>
          <cell r="B4570" t="str">
            <v>1483B - NR Solution One-Staff Augm&amp;Train PHI</v>
          </cell>
        </row>
        <row r="4571">
          <cell r="A4571" t="str">
            <v>5242363</v>
          </cell>
          <cell r="B4571" t="str">
            <v>5242363 - ER Solutions ACE/DPL</v>
          </cell>
        </row>
        <row r="4572">
          <cell r="A4572" t="str">
            <v>1079C</v>
          </cell>
          <cell r="B4572" t="str">
            <v>1079C - Integrated Work Cordination - CPM</v>
          </cell>
        </row>
        <row r="4573">
          <cell r="A4573" t="str">
            <v>999</v>
          </cell>
          <cell r="B4573" t="str">
            <v>999</v>
          </cell>
        </row>
        <row r="4574">
          <cell r="A4574" t="str">
            <v>5237121</v>
          </cell>
          <cell r="B4574" t="str">
            <v>5237121 - ER Solutions - Pepco</v>
          </cell>
        </row>
        <row r="4575">
          <cell r="A4575" t="str">
            <v>4405B</v>
          </cell>
          <cell r="B4575" t="str">
            <v>4405B - Non Resource Pepco Engineering</v>
          </cell>
        </row>
        <row r="4576">
          <cell r="A4576" t="str">
            <v>4405B</v>
          </cell>
          <cell r="B4576" t="str">
            <v>4405B - Non Resource Pepco Engineering</v>
          </cell>
        </row>
        <row r="4577">
          <cell r="A4577" t="str">
            <v>1079C</v>
          </cell>
          <cell r="B4577" t="str">
            <v>1079C - Integrated Work Cordination - CPM</v>
          </cell>
        </row>
        <row r="4578">
          <cell r="A4578" t="str">
            <v>5237121</v>
          </cell>
          <cell r="B4578" t="str">
            <v>5237121 - ER Solutions - Pepco</v>
          </cell>
        </row>
        <row r="4579">
          <cell r="A4579" t="str">
            <v>5237121</v>
          </cell>
          <cell r="B4579" t="str">
            <v>5237121 - ER Solutions - Pepco</v>
          </cell>
        </row>
        <row r="4580">
          <cell r="A4580" t="str">
            <v>384B</v>
          </cell>
          <cell r="B4580" t="str">
            <v>384B - Non Res Substation Eng T&amp;D</v>
          </cell>
        </row>
        <row r="4581">
          <cell r="A4581" t="str">
            <v>5237121</v>
          </cell>
          <cell r="B4581" t="str">
            <v>5237121 - ER Solutions - Pepco</v>
          </cell>
        </row>
        <row r="4582">
          <cell r="A4582" t="str">
            <v>2133B</v>
          </cell>
          <cell r="B4582" t="str">
            <v>2133B - Non Res Business Systems-WFMS/MMS</v>
          </cell>
        </row>
        <row r="4583">
          <cell r="A4583" t="str">
            <v>2309B</v>
          </cell>
          <cell r="B4583" t="str">
            <v>2309B - Non Res Telecommunications &amp; Network Eng</v>
          </cell>
        </row>
        <row r="4584">
          <cell r="A4584" t="str">
            <v>1079C</v>
          </cell>
          <cell r="B4584" t="str">
            <v>1079C - Integrated Work Cordination - CPM</v>
          </cell>
        </row>
        <row r="4585">
          <cell r="A4585" t="str">
            <v>999</v>
          </cell>
          <cell r="B4585" t="str">
            <v>999</v>
          </cell>
        </row>
        <row r="4586">
          <cell r="A4586" t="str">
            <v>HR750</v>
          </cell>
          <cell r="B4586" t="str">
            <v>HR750 - Performance Mgmt Group</v>
          </cell>
        </row>
        <row r="4587">
          <cell r="A4587" t="str">
            <v>4405B</v>
          </cell>
          <cell r="B4587" t="str">
            <v>4405B - Non Resource Pepco Engineering</v>
          </cell>
        </row>
        <row r="4588">
          <cell r="A4588" t="str">
            <v>256</v>
          </cell>
          <cell r="B4588" t="str">
            <v>256 - New Castle Construction</v>
          </cell>
        </row>
        <row r="4589">
          <cell r="A4589" t="str">
            <v>4205</v>
          </cell>
          <cell r="B4589" t="str">
            <v>4205 - Pepco OH Main &amp; Construct-Forestville</v>
          </cell>
        </row>
        <row r="4590">
          <cell r="A4590" t="str">
            <v>1079C</v>
          </cell>
          <cell r="B4590" t="str">
            <v>1079C - Integrated Work Cordination - CPM</v>
          </cell>
        </row>
        <row r="4591">
          <cell r="A4591" t="str">
            <v>1074</v>
          </cell>
          <cell r="B4591" t="str">
            <v>1074 - NERC Policy and Compliance</v>
          </cell>
        </row>
        <row r="4592">
          <cell r="A4592" t="str">
            <v>848B</v>
          </cell>
          <cell r="B4592" t="str">
            <v>848B - Non Res Corporate Tax</v>
          </cell>
        </row>
        <row r="4593">
          <cell r="A4593" t="str">
            <v>5242363</v>
          </cell>
          <cell r="B4593" t="str">
            <v>5242363 - ER Solutions ACE/DPL</v>
          </cell>
        </row>
        <row r="4594">
          <cell r="A4594" t="str">
            <v>384B</v>
          </cell>
          <cell r="B4594" t="str">
            <v>384B - Non Res Substation Eng T&amp;D</v>
          </cell>
        </row>
        <row r="4595">
          <cell r="A4595" t="str">
            <v>5237121</v>
          </cell>
          <cell r="B4595" t="str">
            <v>5237121 - ER Solutions - Pepco</v>
          </cell>
        </row>
        <row r="4596">
          <cell r="A4596" t="str">
            <v>384B</v>
          </cell>
          <cell r="B4596" t="str">
            <v>384B - Non Res Substation Eng T&amp;D</v>
          </cell>
        </row>
        <row r="4597">
          <cell r="A4597" t="str">
            <v>4205</v>
          </cell>
          <cell r="B4597" t="str">
            <v>4205 - Pepco OH Main &amp; Construct-Forestville</v>
          </cell>
        </row>
        <row r="4598">
          <cell r="A4598" t="str">
            <v>5242363</v>
          </cell>
          <cell r="B4598" t="str">
            <v>5242363 - ER Solutions ACE/DPL</v>
          </cell>
        </row>
        <row r="4599">
          <cell r="A4599" t="str">
            <v>861B</v>
          </cell>
          <cell r="B4599" t="str">
            <v>861B - Non Res Corporate Accounting</v>
          </cell>
        </row>
        <row r="4600">
          <cell r="A4600" t="str">
            <v>1079C</v>
          </cell>
          <cell r="B4600" t="str">
            <v>1079C - Integrated Work Cordination - CPM</v>
          </cell>
        </row>
        <row r="4601">
          <cell r="A4601" t="str">
            <v>1483B</v>
          </cell>
          <cell r="B4601" t="str">
            <v>1483B - NR Solution One-Staff Augm&amp;Train PHI</v>
          </cell>
        </row>
        <row r="4602">
          <cell r="A4602" t="str">
            <v>2345</v>
          </cell>
          <cell r="B4602" t="str">
            <v>2345 - Legal - Regulatory Support</v>
          </cell>
        </row>
        <row r="4603">
          <cell r="A4603" t="str">
            <v>899B</v>
          </cell>
          <cell r="B4603" t="str">
            <v>899B - Non Res Special Billing</v>
          </cell>
        </row>
        <row r="4604">
          <cell r="A4604" t="str">
            <v>5242363</v>
          </cell>
          <cell r="B4604" t="str">
            <v>5242363 - ER Solutions ACE/DPL</v>
          </cell>
        </row>
        <row r="4605">
          <cell r="A4605" t="str">
            <v>5242363</v>
          </cell>
          <cell r="B4605" t="str">
            <v>5242363 - ER Solutions ACE/DPL</v>
          </cell>
        </row>
        <row r="4606">
          <cell r="A4606" t="str">
            <v>5237121</v>
          </cell>
          <cell r="B4606" t="str">
            <v>5237121 - ER Solutions - Pepco</v>
          </cell>
        </row>
        <row r="4607">
          <cell r="A4607" t="str">
            <v>4405B</v>
          </cell>
          <cell r="B4607" t="str">
            <v>4405B - Non Resource Pepco Engineering</v>
          </cell>
        </row>
        <row r="4608">
          <cell r="A4608" t="str">
            <v>2178C</v>
          </cell>
          <cell r="B4608" t="str">
            <v>2178C - IT Client Support - Contractors</v>
          </cell>
        </row>
        <row r="4609">
          <cell r="A4609" t="str">
            <v>1548B</v>
          </cell>
          <cell r="B4609" t="str">
            <v>1548B - Non Res Transmission Engineering - PHI</v>
          </cell>
        </row>
        <row r="4610">
          <cell r="A4610" t="str">
            <v>331B</v>
          </cell>
          <cell r="B4610" t="str">
            <v>331B - Non Res DPL Substation Engineerin</v>
          </cell>
        </row>
        <row r="4611">
          <cell r="A4611" t="str">
            <v>348B</v>
          </cell>
          <cell r="B4611" t="str">
            <v>348B - Non Resource ACE Engineering</v>
          </cell>
        </row>
        <row r="4612">
          <cell r="A4612" t="str">
            <v>4405B</v>
          </cell>
          <cell r="B4612" t="str">
            <v>4405B - Non Resource Pepco Engineering</v>
          </cell>
        </row>
        <row r="4613">
          <cell r="A4613" t="str">
            <v>385B</v>
          </cell>
          <cell r="B4613" t="str">
            <v>385B - Non Res ACE Substation Eng</v>
          </cell>
        </row>
        <row r="4614">
          <cell r="A4614" t="str">
            <v>260B</v>
          </cell>
          <cell r="B4614" t="str">
            <v>260B - Non Resource DPL Engineering</v>
          </cell>
        </row>
        <row r="4615">
          <cell r="A4615" t="str">
            <v>5551B</v>
          </cell>
          <cell r="B4615" t="str">
            <v>5551B - Non Resource Bldg Security-Washington</v>
          </cell>
        </row>
        <row r="4616">
          <cell r="A4616" t="str">
            <v>843C</v>
          </cell>
          <cell r="B4616" t="str">
            <v>843C - IT Infra Platform - Contractors</v>
          </cell>
        </row>
        <row r="4617">
          <cell r="A4617" t="str">
            <v>1079C</v>
          </cell>
          <cell r="B4617" t="str">
            <v>1079C - Integrated Work Cordination - CPM</v>
          </cell>
        </row>
        <row r="4618">
          <cell r="A4618" t="str">
            <v>5242363</v>
          </cell>
          <cell r="B4618" t="str">
            <v>5242363 - ER Solutions ACE/DPL</v>
          </cell>
        </row>
        <row r="4619">
          <cell r="A4619" t="str">
            <v>4405B</v>
          </cell>
          <cell r="B4619" t="str">
            <v>4405B - Non Resource Pepco Engineering</v>
          </cell>
        </row>
        <row r="4620">
          <cell r="A4620" t="str">
            <v>5242363</v>
          </cell>
          <cell r="B4620" t="str">
            <v>5242363 - ER Solutions ACE/DPL</v>
          </cell>
        </row>
        <row r="4621">
          <cell r="A4621" t="str">
            <v>5249067</v>
          </cell>
          <cell r="B4621" t="str">
            <v>5249067 - SAP Billing Sys -- IT Supt</v>
          </cell>
        </row>
        <row r="4622">
          <cell r="A4622" t="str">
            <v>425B</v>
          </cell>
          <cell r="B4622" t="str">
            <v>425B - Non Res Gas Construction &amp; Field Serv</v>
          </cell>
        </row>
        <row r="4623">
          <cell r="A4623" t="str">
            <v>841B</v>
          </cell>
          <cell r="B4623" t="str">
            <v>841B</v>
          </cell>
        </row>
        <row r="4624">
          <cell r="A4624" t="str">
            <v>331B</v>
          </cell>
          <cell r="B4624" t="str">
            <v>331B - Non Res DPL Substation Engineerin</v>
          </cell>
        </row>
        <row r="4625">
          <cell r="A4625" t="str">
            <v>2278</v>
          </cell>
          <cell r="B4625" t="str">
            <v>2278 - Pepco Transmission &amp; Civil Eng</v>
          </cell>
        </row>
        <row r="4626">
          <cell r="A4626" t="str">
            <v>384B</v>
          </cell>
          <cell r="B4626" t="str">
            <v>384B - Non Res Substation Eng T&amp;D</v>
          </cell>
        </row>
        <row r="4627">
          <cell r="A4627" t="str">
            <v>343B</v>
          </cell>
          <cell r="B4627" t="str">
            <v>343B - Non Resource ACE Construction</v>
          </cell>
        </row>
        <row r="4628">
          <cell r="A4628" t="str">
            <v>385B</v>
          </cell>
          <cell r="B4628" t="str">
            <v>385B - Non Res ACE Substation Eng</v>
          </cell>
        </row>
        <row r="4629">
          <cell r="A4629" t="str">
            <v>836B</v>
          </cell>
          <cell r="B4629" t="str">
            <v>836B - Non Res PHI Document Services</v>
          </cell>
        </row>
        <row r="4630">
          <cell r="A4630" t="str">
            <v>2116B</v>
          </cell>
          <cell r="B4630" t="str">
            <v>2116B - Non Res Accounting Research &amp; Controls</v>
          </cell>
        </row>
        <row r="4631">
          <cell r="A4631" t="str">
            <v>4405B</v>
          </cell>
          <cell r="B4631" t="str">
            <v>4405B - Non Resource Pepco Engineering</v>
          </cell>
        </row>
        <row r="4632">
          <cell r="A4632" t="str">
            <v>1156</v>
          </cell>
          <cell r="B4632" t="str">
            <v>1156 - Disbursements Accounting</v>
          </cell>
        </row>
        <row r="4633">
          <cell r="A4633" t="str">
            <v>5242363</v>
          </cell>
          <cell r="B4633" t="str">
            <v>5242363 - ER Solutions ACE/DPL</v>
          </cell>
        </row>
        <row r="4634">
          <cell r="A4634" t="str">
            <v>2320B</v>
          </cell>
          <cell r="B4634" t="str">
            <v>2320B - Non Res Cus Rel Resear &amp; Resolut ACE/DPL</v>
          </cell>
        </row>
        <row r="4635">
          <cell r="A4635" t="str">
            <v>2178C</v>
          </cell>
          <cell r="B4635" t="str">
            <v>2178C - IT Client Support - Contractors</v>
          </cell>
        </row>
        <row r="4636">
          <cell r="A4636" t="str">
            <v>260B</v>
          </cell>
          <cell r="B4636" t="str">
            <v>260B - Non Resource DPL Engineering</v>
          </cell>
        </row>
        <row r="4637">
          <cell r="A4637" t="str">
            <v>881B</v>
          </cell>
          <cell r="B4637" t="str">
            <v>881B - Non Res Internal Audit</v>
          </cell>
        </row>
        <row r="4638">
          <cell r="A4638" t="str">
            <v>5242363</v>
          </cell>
          <cell r="B4638" t="str">
            <v>5242363 - ER Solutions ACE/DPL</v>
          </cell>
        </row>
        <row r="4639">
          <cell r="A4639" t="str">
            <v>373</v>
          </cell>
          <cell r="B4639" t="str">
            <v>373 - Field Training-Atlantic</v>
          </cell>
        </row>
        <row r="4640">
          <cell r="A4640" t="str">
            <v>372</v>
          </cell>
          <cell r="B4640" t="str">
            <v>372 - System Operations - ACE Region</v>
          </cell>
        </row>
        <row r="4641">
          <cell r="A4641" t="str">
            <v>5237121</v>
          </cell>
          <cell r="B4641" t="str">
            <v>5237121 - ER Solutions - Pepco</v>
          </cell>
        </row>
        <row r="4642">
          <cell r="A4642" t="str">
            <v>4405B</v>
          </cell>
          <cell r="B4642" t="str">
            <v>4405B - Non Resource Pepco Engineering</v>
          </cell>
        </row>
        <row r="4643">
          <cell r="A4643" t="str">
            <v>5237121</v>
          </cell>
          <cell r="B4643" t="str">
            <v>5237121 - ER Solutions - Pepco</v>
          </cell>
        </row>
        <row r="4644">
          <cell r="A4644" t="str">
            <v>2309B</v>
          </cell>
          <cell r="B4644" t="str">
            <v>2309B - Non Res Telecommunications &amp; Network Eng</v>
          </cell>
        </row>
        <row r="4645">
          <cell r="A4645" t="str">
            <v>5249066</v>
          </cell>
          <cell r="B4645" t="str">
            <v>5249066 - SAP Billing Sys -- AT Supt</v>
          </cell>
        </row>
        <row r="4646">
          <cell r="A4646" t="str">
            <v>861B</v>
          </cell>
          <cell r="B4646" t="str">
            <v>861B - Non Res Corporate Accounting</v>
          </cell>
        </row>
        <row r="4647">
          <cell r="A4647" t="str">
            <v>894</v>
          </cell>
          <cell r="B4647" t="str">
            <v>894 - VP - Customer Care</v>
          </cell>
        </row>
        <row r="4648">
          <cell r="A4648" t="str">
            <v>5559B</v>
          </cell>
          <cell r="B4648" t="str">
            <v>5559B - Non ResourcePHI Protection &amp; Control Eng</v>
          </cell>
        </row>
        <row r="4649">
          <cell r="A4649" t="str">
            <v>406B</v>
          </cell>
          <cell r="B4649" t="str">
            <v>406B - Non Resource Gas Engineering</v>
          </cell>
        </row>
        <row r="4650">
          <cell r="A4650" t="str">
            <v>8036</v>
          </cell>
          <cell r="B4650" t="str">
            <v>8036 - Primavera PPM</v>
          </cell>
        </row>
        <row r="4651">
          <cell r="A4651" t="str">
            <v>HR750</v>
          </cell>
          <cell r="B4651" t="str">
            <v>HR750 - Performance Mgmt Group</v>
          </cell>
        </row>
        <row r="4652">
          <cell r="A4652" t="str">
            <v>999</v>
          </cell>
          <cell r="B4652" t="str">
            <v>999</v>
          </cell>
        </row>
        <row r="4653">
          <cell r="A4653" t="str">
            <v>331B</v>
          </cell>
          <cell r="B4653" t="str">
            <v>331B - Non Res DPL Substation Engineerin</v>
          </cell>
        </row>
        <row r="4654">
          <cell r="A4654" t="str">
            <v>4405B</v>
          </cell>
          <cell r="B4654" t="str">
            <v>4405B - Non Resource Pepco Engineering</v>
          </cell>
        </row>
        <row r="4655">
          <cell r="A4655" t="str">
            <v>848B</v>
          </cell>
          <cell r="B4655" t="str">
            <v>848B - Non Res Corporate Tax</v>
          </cell>
        </row>
        <row r="4656">
          <cell r="A4656" t="str">
            <v>260B</v>
          </cell>
          <cell r="B4656" t="str">
            <v>260B - Non Resource DPL Engineering</v>
          </cell>
        </row>
        <row r="4657">
          <cell r="A4657" t="str">
            <v>4405B</v>
          </cell>
          <cell r="B4657" t="str">
            <v>4405B - Non Resource Pepco Engineering</v>
          </cell>
        </row>
        <row r="4658">
          <cell r="A4658" t="str">
            <v>2407</v>
          </cell>
          <cell r="B4658" t="str">
            <v>2407 - VP Support Services</v>
          </cell>
        </row>
        <row r="4659">
          <cell r="A4659" t="str">
            <v>260B</v>
          </cell>
          <cell r="B4659" t="str">
            <v>260B - Non Resource DPL Engineering</v>
          </cell>
        </row>
        <row r="4660">
          <cell r="A4660" t="str">
            <v>2178C</v>
          </cell>
          <cell r="B4660" t="str">
            <v>2178C - IT Client Support - Contractors</v>
          </cell>
        </row>
        <row r="4661">
          <cell r="A4661" t="str">
            <v>841C</v>
          </cell>
          <cell r="B4661" t="str">
            <v>841C - IT Infra Serv - Contractors</v>
          </cell>
        </row>
        <row r="4662">
          <cell r="A4662" t="str">
            <v>2187C</v>
          </cell>
          <cell r="B4662" t="str">
            <v>2187C - IT Corp Solutions - Contractors</v>
          </cell>
        </row>
        <row r="4663">
          <cell r="A4663" t="str">
            <v>2185C</v>
          </cell>
          <cell r="B4663" t="str">
            <v>2185C - IT Cust Solut - Contractors</v>
          </cell>
        </row>
        <row r="4664">
          <cell r="A4664" t="str">
            <v>350B</v>
          </cell>
          <cell r="B4664" t="str">
            <v>350B - Non Res Training and Procedures</v>
          </cell>
        </row>
        <row r="4665">
          <cell r="A4665" t="str">
            <v>260B</v>
          </cell>
          <cell r="B4665" t="str">
            <v>260B - Non Resource DPL Engineering</v>
          </cell>
        </row>
        <row r="4666">
          <cell r="A4666" t="str">
            <v>1079C</v>
          </cell>
          <cell r="B4666" t="str">
            <v>1079C - Integrated Work Cordination - CPM</v>
          </cell>
        </row>
        <row r="4667">
          <cell r="A4667" t="str">
            <v>1483B</v>
          </cell>
          <cell r="B4667" t="str">
            <v>1483B - NR Solution One-Staff Augm&amp;Train PHI</v>
          </cell>
        </row>
        <row r="4668">
          <cell r="A4668" t="str">
            <v>999</v>
          </cell>
          <cell r="B4668" t="str">
            <v>999</v>
          </cell>
        </row>
        <row r="4669">
          <cell r="A4669" t="str">
            <v>HR755</v>
          </cell>
          <cell r="B4669" t="str">
            <v>HR755 - Pepco Energy Srvs</v>
          </cell>
        </row>
        <row r="4670">
          <cell r="A4670" t="str">
            <v>5237121</v>
          </cell>
          <cell r="B4670" t="str">
            <v>5237121 - ER Solutions - Pepco</v>
          </cell>
        </row>
        <row r="4671">
          <cell r="A4671" t="str">
            <v>4405B</v>
          </cell>
          <cell r="B4671" t="str">
            <v>4405B - Non Resource Pepco Engineering</v>
          </cell>
        </row>
        <row r="4672">
          <cell r="A4672" t="str">
            <v>5237121</v>
          </cell>
          <cell r="B4672" t="str">
            <v>5237121 - ER Solutions - Pepco</v>
          </cell>
        </row>
        <row r="4673">
          <cell r="A4673" t="str">
            <v>HR755</v>
          </cell>
          <cell r="B4673" t="str">
            <v>HR755 - Pepco Energy Srvs</v>
          </cell>
        </row>
        <row r="4674">
          <cell r="A4674" t="str">
            <v>2151</v>
          </cell>
          <cell r="B4674" t="str">
            <v>2151 - PWC Costs</v>
          </cell>
        </row>
        <row r="4675">
          <cell r="A4675" t="str">
            <v>260B</v>
          </cell>
          <cell r="B4675" t="str">
            <v>260B - Non Resource DPL Engineering</v>
          </cell>
        </row>
        <row r="4676">
          <cell r="A4676" t="str">
            <v>HR750</v>
          </cell>
          <cell r="B4676" t="str">
            <v>HR750 - Performance Mgmt Group</v>
          </cell>
        </row>
        <row r="4677">
          <cell r="A4677" t="str">
            <v>1079C</v>
          </cell>
          <cell r="B4677" t="str">
            <v>1079C - Integrated Work Cordination - CPM</v>
          </cell>
        </row>
        <row r="4678">
          <cell r="A4678" t="str">
            <v>4405B</v>
          </cell>
          <cell r="B4678" t="str">
            <v>4405B - Non Resource Pepco Engineering</v>
          </cell>
        </row>
        <row r="4679">
          <cell r="A4679" t="str">
            <v>5242363</v>
          </cell>
          <cell r="B4679" t="str">
            <v>5242363 - ER Solutions ACE/DPL</v>
          </cell>
        </row>
        <row r="4680">
          <cell r="A4680" t="str">
            <v>4405B</v>
          </cell>
          <cell r="B4680" t="str">
            <v>4405B - Non Resource Pepco Engineering</v>
          </cell>
        </row>
        <row r="4681">
          <cell r="A4681" t="str">
            <v>5249067</v>
          </cell>
          <cell r="B4681" t="str">
            <v>5249067 - SAP Billing Sys -- IT Supt</v>
          </cell>
        </row>
        <row r="4682">
          <cell r="A4682" t="str">
            <v>1407B</v>
          </cell>
          <cell r="B4682" t="str">
            <v>1407B - Non Res PHI GPC Team</v>
          </cell>
        </row>
        <row r="4683">
          <cell r="A4683" t="str">
            <v>5551B</v>
          </cell>
          <cell r="B4683" t="str">
            <v>5551B - Non Resource Bldg Security-Washington</v>
          </cell>
        </row>
        <row r="4684">
          <cell r="A4684" t="str">
            <v>2186</v>
          </cell>
          <cell r="B4684" t="str">
            <v>2186 - IT T&amp;D Solutions</v>
          </cell>
        </row>
        <row r="4685">
          <cell r="A4685" t="str">
            <v>999</v>
          </cell>
          <cell r="B4685" t="str">
            <v>999</v>
          </cell>
        </row>
        <row r="4686">
          <cell r="A4686" t="str">
            <v>848B</v>
          </cell>
          <cell r="B4686" t="str">
            <v>848B - Non Res Corporate Tax</v>
          </cell>
        </row>
        <row r="4687">
          <cell r="A4687" t="str">
            <v>861B</v>
          </cell>
          <cell r="B4687" t="str">
            <v>861B - Non Res Corporate Accounting</v>
          </cell>
        </row>
        <row r="4688">
          <cell r="A4688" t="str">
            <v>2151</v>
          </cell>
          <cell r="B4688" t="str">
            <v>2151 - PWC Costs</v>
          </cell>
        </row>
        <row r="4689">
          <cell r="A4689" t="str">
            <v>2279</v>
          </cell>
          <cell r="B4689" t="str">
            <v>2279 - AM Project Management - PHI</v>
          </cell>
        </row>
        <row r="4690">
          <cell r="A4690" t="str">
            <v>4210</v>
          </cell>
          <cell r="B4690" t="str">
            <v>4210 - Pepco-UG Maint &amp; Construct</v>
          </cell>
        </row>
        <row r="4691">
          <cell r="A4691" t="str">
            <v>866</v>
          </cell>
          <cell r="B4691" t="str">
            <v>866 - General Ledger Accounting</v>
          </cell>
        </row>
        <row r="4692">
          <cell r="A4692" t="str">
            <v>4405B</v>
          </cell>
          <cell r="B4692" t="str">
            <v>4405B - Non Resource Pepco Engineering</v>
          </cell>
        </row>
        <row r="4693">
          <cell r="A4693" t="str">
            <v>1079C</v>
          </cell>
          <cell r="B4693" t="str">
            <v>1079C - Integrated Work Cordination - CPM</v>
          </cell>
        </row>
        <row r="4694">
          <cell r="A4694" t="str">
            <v>890B</v>
          </cell>
          <cell r="B4694" t="str">
            <v>890B - NR PHI Corporate Communications</v>
          </cell>
        </row>
        <row r="4695">
          <cell r="A4695" t="str">
            <v>861B</v>
          </cell>
          <cell r="B4695" t="str">
            <v>861B - Non Res Corporate Accounting</v>
          </cell>
        </row>
        <row r="4696">
          <cell r="A4696" t="str">
            <v>2309B</v>
          </cell>
          <cell r="B4696" t="str">
            <v>2309B - Non Res Telecommunications &amp; Network Eng</v>
          </cell>
        </row>
        <row r="4697">
          <cell r="A4697" t="str">
            <v>4405B</v>
          </cell>
          <cell r="B4697" t="str">
            <v>4405B - Non Resource Pepco Engineering</v>
          </cell>
        </row>
        <row r="4698">
          <cell r="A4698" t="str">
            <v>5242363</v>
          </cell>
          <cell r="B4698" t="str">
            <v>5242363 - ER Solutions ACE/DPL</v>
          </cell>
        </row>
        <row r="4699">
          <cell r="A4699" t="str">
            <v>5242363</v>
          </cell>
          <cell r="B4699" t="str">
            <v>5242363 - ER Solutions ACE/DPL</v>
          </cell>
        </row>
        <row r="4700">
          <cell r="A4700" t="str">
            <v>999</v>
          </cell>
          <cell r="B4700" t="str">
            <v>999</v>
          </cell>
        </row>
        <row r="4701">
          <cell r="A4701" t="str">
            <v>4405B</v>
          </cell>
          <cell r="B4701" t="str">
            <v>4405B - Non Resource Pepco Engineering</v>
          </cell>
        </row>
        <row r="4702">
          <cell r="A4702" t="str">
            <v>811B</v>
          </cell>
          <cell r="B4702" t="str">
            <v>811B - Non Res Strategic Sourcing Operations</v>
          </cell>
        </row>
        <row r="4703">
          <cell r="A4703" t="str">
            <v>384B</v>
          </cell>
          <cell r="B4703" t="str">
            <v>384B - Non Res Substation Eng T&amp;D</v>
          </cell>
        </row>
        <row r="4704">
          <cell r="A4704" t="str">
            <v>348B</v>
          </cell>
          <cell r="B4704" t="str">
            <v>348B - Non Resource ACE Engineering</v>
          </cell>
        </row>
        <row r="4705">
          <cell r="A4705" t="str">
            <v>1483B</v>
          </cell>
          <cell r="B4705" t="str">
            <v>1483B - NR Solution One-Staff Augm&amp;Train PHI</v>
          </cell>
        </row>
        <row r="4706">
          <cell r="A4706" t="str">
            <v>1483B</v>
          </cell>
          <cell r="B4706" t="str">
            <v>1483B - NR Solution One-Staff Augm&amp;Train PHI</v>
          </cell>
        </row>
        <row r="4707">
          <cell r="A4707" t="str">
            <v>2185C</v>
          </cell>
          <cell r="B4707" t="str">
            <v>2185C - IT Cust Solut - Contractors</v>
          </cell>
        </row>
        <row r="4708">
          <cell r="A4708" t="str">
            <v>5237121</v>
          </cell>
          <cell r="B4708" t="str">
            <v>5237121 - ER Solutions - Pepco</v>
          </cell>
        </row>
        <row r="4709">
          <cell r="A4709" t="str">
            <v>4405B</v>
          </cell>
          <cell r="B4709" t="str">
            <v>4405B - Non Resource Pepco Engineering</v>
          </cell>
        </row>
        <row r="4710">
          <cell r="A4710" t="str">
            <v>5249067</v>
          </cell>
          <cell r="B4710" t="str">
            <v>5249067 - SAP Billing Sys -- IT Supt</v>
          </cell>
        </row>
        <row r="4711">
          <cell r="A4711" t="str">
            <v>4405B</v>
          </cell>
          <cell r="B4711" t="str">
            <v>4405B - Non Resource Pepco Engineering</v>
          </cell>
        </row>
        <row r="4712">
          <cell r="A4712" t="str">
            <v>2125</v>
          </cell>
          <cell r="B4712" t="str">
            <v>2125 - Key Accounts Support Team - North</v>
          </cell>
        </row>
        <row r="4713">
          <cell r="A4713" t="str">
            <v>861B</v>
          </cell>
          <cell r="B4713" t="str">
            <v>861B - Non Res Corporate Accounting</v>
          </cell>
        </row>
        <row r="4714">
          <cell r="A4714" t="str">
            <v>331B</v>
          </cell>
          <cell r="B4714" t="str">
            <v>331B - Non Res DPL Substation Engineerin</v>
          </cell>
        </row>
        <row r="4715">
          <cell r="A4715" t="str">
            <v>348B</v>
          </cell>
          <cell r="B4715" t="str">
            <v>348B - Non Resource ACE Engineering</v>
          </cell>
        </row>
        <row r="4716">
          <cell r="A4716" t="str">
            <v>848B</v>
          </cell>
          <cell r="B4716" t="str">
            <v>848B - Non Res Corporate Tax</v>
          </cell>
        </row>
        <row r="4717">
          <cell r="A4717" t="str">
            <v>841C</v>
          </cell>
          <cell r="B4717" t="str">
            <v>841C - IT Infra Serv - Contractors</v>
          </cell>
        </row>
        <row r="4718">
          <cell r="A4718" t="str">
            <v>808B</v>
          </cell>
          <cell r="B4718" t="str">
            <v>808B - Non Rest Strategic Sourcing Services</v>
          </cell>
        </row>
        <row r="4719">
          <cell r="A4719" t="str">
            <v>861B</v>
          </cell>
          <cell r="B4719" t="str">
            <v>861B - Non Res Corporate Accounting</v>
          </cell>
        </row>
        <row r="4720">
          <cell r="A4720" t="str">
            <v>2185C</v>
          </cell>
          <cell r="B4720" t="str">
            <v>2185C - IT Cust Solut - Contractors</v>
          </cell>
        </row>
        <row r="4721">
          <cell r="A4721" t="str">
            <v>5242363</v>
          </cell>
          <cell r="B4721" t="str">
            <v>5242363 - ER Solutions ACE/DPL</v>
          </cell>
        </row>
        <row r="4722">
          <cell r="A4722" t="str">
            <v>406B</v>
          </cell>
          <cell r="B4722" t="str">
            <v>406B - Non Resource Gas Engineering</v>
          </cell>
        </row>
        <row r="4723">
          <cell r="A4723" t="str">
            <v>1483B</v>
          </cell>
          <cell r="B4723" t="str">
            <v>1483B - NR Solution One-Staff Augm&amp;Train PHI</v>
          </cell>
        </row>
        <row r="4724">
          <cell r="A4724" t="str">
            <v>394B</v>
          </cell>
          <cell r="B4724" t="str">
            <v>394B - Non Res Asset Management</v>
          </cell>
        </row>
        <row r="4725">
          <cell r="A4725" t="str">
            <v>350B</v>
          </cell>
          <cell r="B4725" t="str">
            <v>350B - Non Res Training and Procedures</v>
          </cell>
        </row>
        <row r="4726">
          <cell r="A4726" t="str">
            <v>385B</v>
          </cell>
          <cell r="B4726" t="str">
            <v>385B - Non Res ACE Substation Eng</v>
          </cell>
        </row>
        <row r="4727">
          <cell r="A4727" t="str">
            <v>2186C</v>
          </cell>
          <cell r="B4727" t="str">
            <v>2186C - IT T&amp;D Solutions - Contractors</v>
          </cell>
        </row>
        <row r="4728">
          <cell r="A4728" t="str">
            <v>384B</v>
          </cell>
          <cell r="B4728" t="str">
            <v>384B - Non Res Substation Eng T&amp;D</v>
          </cell>
        </row>
        <row r="4729">
          <cell r="A4729" t="str">
            <v>5558</v>
          </cell>
          <cell r="B4729" t="str">
            <v>5558 - ACE/DPL Transmission &amp; Civil Engineering</v>
          </cell>
        </row>
        <row r="4730">
          <cell r="A4730" t="str">
            <v>5242363</v>
          </cell>
          <cell r="B4730" t="str">
            <v>5242363 - ER Solutions ACE/DPL</v>
          </cell>
        </row>
        <row r="4731">
          <cell r="A4731" t="str">
            <v>343B</v>
          </cell>
          <cell r="B4731" t="str">
            <v>343B - Non Resource ACE Construction</v>
          </cell>
        </row>
        <row r="4732">
          <cell r="A4732" t="str">
            <v>5237121</v>
          </cell>
          <cell r="B4732" t="str">
            <v>5237121 - ER Solutions - Pepco</v>
          </cell>
        </row>
        <row r="4733">
          <cell r="A4733" t="str">
            <v>5242363</v>
          </cell>
          <cell r="B4733" t="str">
            <v>5242363 - ER Solutions ACE/DPL</v>
          </cell>
        </row>
        <row r="4734">
          <cell r="A4734" t="str">
            <v>5242363</v>
          </cell>
          <cell r="B4734" t="str">
            <v>5242363 - ER Solutions ACE/DPL</v>
          </cell>
        </row>
        <row r="4735">
          <cell r="A4735" t="str">
            <v>5237121</v>
          </cell>
          <cell r="B4735" t="str">
            <v>5237121 - ER Solutions - Pepco</v>
          </cell>
        </row>
        <row r="4736">
          <cell r="A4736" t="str">
            <v>848B</v>
          </cell>
          <cell r="B4736" t="str">
            <v>848B - Non Res Corporate Tax</v>
          </cell>
        </row>
        <row r="4737">
          <cell r="A4737" t="str">
            <v>5242363</v>
          </cell>
          <cell r="B4737" t="str">
            <v>5242363 - ER Solutions ACE/DPL</v>
          </cell>
        </row>
        <row r="4738">
          <cell r="A4738" t="str">
            <v>367B</v>
          </cell>
          <cell r="B4738" t="str">
            <v>367B - Non Resource ACE Maintenance</v>
          </cell>
        </row>
        <row r="4739">
          <cell r="A4739" t="str">
            <v>2278B</v>
          </cell>
          <cell r="B4739" t="str">
            <v>2278B - Pepco Non Res Trans &amp; Civil Eng</v>
          </cell>
        </row>
        <row r="4740">
          <cell r="A4740" t="str">
            <v>843B</v>
          </cell>
          <cell r="B4740" t="str">
            <v>843B - Non Res IT Infrastructure Platforms</v>
          </cell>
        </row>
        <row r="4741">
          <cell r="A4741" t="str">
            <v>4405B</v>
          </cell>
          <cell r="B4741" t="str">
            <v>4405B - Non Resource Pepco Engineering</v>
          </cell>
        </row>
        <row r="4742">
          <cell r="A4742" t="str">
            <v>384B</v>
          </cell>
          <cell r="B4742" t="str">
            <v>384B - Non Res Substation Eng T&amp;D</v>
          </cell>
        </row>
        <row r="4743">
          <cell r="A4743" t="str">
            <v>4405B</v>
          </cell>
          <cell r="B4743" t="str">
            <v>4405B - Non Resource Pepco Engineering</v>
          </cell>
        </row>
        <row r="4744">
          <cell r="A4744" t="str">
            <v>5558B</v>
          </cell>
          <cell r="B4744" t="str">
            <v>5558B - ACE/DPL NR Transmission &amp; Civil Eng</v>
          </cell>
        </row>
        <row r="4745">
          <cell r="A4745" t="str">
            <v>4405B</v>
          </cell>
          <cell r="B4745" t="str">
            <v>4405B - Non Resource Pepco Engineering</v>
          </cell>
        </row>
        <row r="4746">
          <cell r="A4746" t="str">
            <v>2277B</v>
          </cell>
          <cell r="B4746" t="str">
            <v>2277B - Non Res DPL Drafting</v>
          </cell>
        </row>
        <row r="4747">
          <cell r="A4747" t="str">
            <v>4210</v>
          </cell>
          <cell r="B4747" t="str">
            <v>4210 - Pepco-UG Maint &amp; Construct</v>
          </cell>
        </row>
        <row r="4748">
          <cell r="A4748" t="str">
            <v>1483B</v>
          </cell>
          <cell r="B4748" t="str">
            <v>1483B - NR Solution One-Staff Augm&amp;Train PHI</v>
          </cell>
        </row>
        <row r="4749">
          <cell r="A4749" t="str">
            <v>4405B</v>
          </cell>
          <cell r="B4749" t="str">
            <v>4405B - Non Resource Pepco Engineering</v>
          </cell>
        </row>
        <row r="4750">
          <cell r="A4750" t="str">
            <v>5237121</v>
          </cell>
          <cell r="B4750" t="str">
            <v>5237121 - ER Solutions - Pepco</v>
          </cell>
        </row>
        <row r="4751">
          <cell r="A4751" t="str">
            <v>4405B</v>
          </cell>
          <cell r="B4751" t="str">
            <v>4405B - Non Resource Pepco Engineering</v>
          </cell>
        </row>
        <row r="4752">
          <cell r="A4752" t="str">
            <v>841C</v>
          </cell>
          <cell r="B4752" t="str">
            <v>841C - IT Infra Serv - Contractors</v>
          </cell>
        </row>
        <row r="4753">
          <cell r="A4753" t="str">
            <v>999</v>
          </cell>
          <cell r="B4753" t="str">
            <v>999</v>
          </cell>
        </row>
        <row r="4754">
          <cell r="A4754" t="str">
            <v>848B</v>
          </cell>
          <cell r="B4754" t="str">
            <v>848B - Non Res Corporate Tax</v>
          </cell>
        </row>
        <row r="4755">
          <cell r="A4755" t="str">
            <v>5551B</v>
          </cell>
          <cell r="B4755" t="str">
            <v>5551B - Non Resource Bldg Security-Washington</v>
          </cell>
        </row>
        <row r="4756">
          <cell r="A4756" t="str">
            <v>2178C</v>
          </cell>
          <cell r="B4756" t="str">
            <v>2178C - IT Client Support - Contractors</v>
          </cell>
        </row>
        <row r="4757">
          <cell r="A4757" t="str">
            <v>848B</v>
          </cell>
          <cell r="B4757" t="str">
            <v>848B - Non Res Corporate Tax</v>
          </cell>
        </row>
        <row r="4758">
          <cell r="A4758" t="str">
            <v>889B</v>
          </cell>
          <cell r="B4758" t="str">
            <v>889B - Non Res Customer Care Credit &amp; Collect</v>
          </cell>
        </row>
        <row r="4759">
          <cell r="A4759" t="str">
            <v>389B</v>
          </cell>
          <cell r="B4759" t="str">
            <v>389B - Non Res Construction Management</v>
          </cell>
        </row>
        <row r="4760">
          <cell r="A4760" t="str">
            <v>1054B</v>
          </cell>
          <cell r="B4760" t="str">
            <v>1054B - Non Res - Regulatory Compliance Pricing</v>
          </cell>
        </row>
        <row r="4761">
          <cell r="A4761" t="str">
            <v>999</v>
          </cell>
          <cell r="B4761" t="str">
            <v>999</v>
          </cell>
        </row>
        <row r="4762">
          <cell r="A4762" t="str">
            <v>5237121</v>
          </cell>
          <cell r="B4762" t="str">
            <v>5237121 - ER Solutions - Pepco</v>
          </cell>
        </row>
        <row r="4763">
          <cell r="A4763" t="str">
            <v>384B</v>
          </cell>
          <cell r="B4763" t="str">
            <v>384B - Non Res Substation Eng T&amp;D</v>
          </cell>
        </row>
        <row r="4764">
          <cell r="A4764" t="str">
            <v>1077</v>
          </cell>
          <cell r="B4764" t="str">
            <v>1077 - Pepco Transmission Planning</v>
          </cell>
        </row>
        <row r="4765">
          <cell r="A4765" t="str">
            <v>4405B</v>
          </cell>
          <cell r="B4765" t="str">
            <v>4405B - Non Resource Pepco Engineering</v>
          </cell>
        </row>
        <row r="4766">
          <cell r="A4766" t="str">
            <v>5242363</v>
          </cell>
          <cell r="B4766" t="str">
            <v>5242363 - ER Solutions ACE/DPL</v>
          </cell>
        </row>
        <row r="4767">
          <cell r="A4767" t="str">
            <v>999</v>
          </cell>
          <cell r="B4767" t="str">
            <v>999</v>
          </cell>
        </row>
        <row r="4768">
          <cell r="A4768" t="str">
            <v>848B</v>
          </cell>
          <cell r="B4768" t="str">
            <v>848B - Non Res Corporate Tax</v>
          </cell>
        </row>
        <row r="4769">
          <cell r="A4769" t="str">
            <v>5237121</v>
          </cell>
          <cell r="B4769" t="str">
            <v>5237121 - ER Solutions - Pepco</v>
          </cell>
        </row>
        <row r="4770">
          <cell r="A4770" t="str">
            <v>HR750</v>
          </cell>
          <cell r="B4770" t="str">
            <v>HR750 - Performance Mgmt Group</v>
          </cell>
        </row>
        <row r="4771">
          <cell r="A4771" t="str">
            <v>2186C</v>
          </cell>
          <cell r="B4771" t="str">
            <v>2186C - IT T&amp;D Solutions - Contractors</v>
          </cell>
        </row>
        <row r="4772">
          <cell r="A4772" t="str">
            <v>5249066</v>
          </cell>
          <cell r="B4772" t="str">
            <v>5249066 - SAP Billing Sys -- AT Supt</v>
          </cell>
        </row>
        <row r="4773">
          <cell r="A4773" t="str">
            <v>4405B</v>
          </cell>
          <cell r="B4773" t="str">
            <v>4405B - Non Resource Pepco Engineering</v>
          </cell>
        </row>
        <row r="4774">
          <cell r="A4774" t="str">
            <v>843C</v>
          </cell>
          <cell r="B4774" t="str">
            <v>843C - IT Infra Platform - Contractors</v>
          </cell>
        </row>
        <row r="4775">
          <cell r="A4775" t="str">
            <v>878B</v>
          </cell>
          <cell r="B4775" t="str">
            <v>878B - Non Res Benefit Administration Services</v>
          </cell>
        </row>
        <row r="4776">
          <cell r="A4776" t="str">
            <v>5242363</v>
          </cell>
          <cell r="B4776" t="str">
            <v>5242363 - ER Solutions ACE/DPL</v>
          </cell>
        </row>
        <row r="4777">
          <cell r="A4777" t="str">
            <v>5242363</v>
          </cell>
          <cell r="B4777" t="str">
            <v>5242363 - ER Solutions ACE/DPL</v>
          </cell>
        </row>
        <row r="4778">
          <cell r="A4778" t="str">
            <v>HR755</v>
          </cell>
          <cell r="B4778" t="str">
            <v>HR755 - Pepco Energy Srvs</v>
          </cell>
        </row>
        <row r="4779">
          <cell r="A4779" t="str">
            <v>367B</v>
          </cell>
          <cell r="B4779" t="str">
            <v>367B - Non Resource ACE Maintenance</v>
          </cell>
        </row>
        <row r="4780">
          <cell r="A4780" t="str">
            <v>999</v>
          </cell>
          <cell r="B4780" t="str">
            <v>999</v>
          </cell>
        </row>
        <row r="4781">
          <cell r="A4781" t="str">
            <v>843C</v>
          </cell>
          <cell r="B4781" t="str">
            <v>843C - IT Infra Platform - Contractors</v>
          </cell>
        </row>
        <row r="4782">
          <cell r="A4782" t="str">
            <v>2185C</v>
          </cell>
          <cell r="B4782" t="str">
            <v>2185C - IT Cust Solut - Contractors</v>
          </cell>
        </row>
        <row r="4783">
          <cell r="A4783" t="str">
            <v>389B</v>
          </cell>
          <cell r="B4783" t="str">
            <v>389B - Non Res Construction Management</v>
          </cell>
        </row>
        <row r="4784">
          <cell r="A4784" t="str">
            <v>197</v>
          </cell>
          <cell r="B4784" t="str">
            <v>197 - DPL Vehicles Resource-Bay</v>
          </cell>
        </row>
        <row r="4785">
          <cell r="A4785" t="str">
            <v>348B</v>
          </cell>
          <cell r="B4785" t="str">
            <v>348B - Non Resource ACE Engineering</v>
          </cell>
        </row>
        <row r="4786">
          <cell r="A4786" t="str">
            <v>861B</v>
          </cell>
          <cell r="B4786" t="str">
            <v>861B - Non Res Corporate Accounting</v>
          </cell>
        </row>
        <row r="4787">
          <cell r="A4787" t="str">
            <v>5559B</v>
          </cell>
          <cell r="B4787" t="str">
            <v>5559B - Non ResourcePHI Protection &amp; Control Eng</v>
          </cell>
        </row>
        <row r="4788">
          <cell r="A4788" t="str">
            <v>871B</v>
          </cell>
          <cell r="B4788" t="str">
            <v>871B - Non Res Revenue Accounting</v>
          </cell>
        </row>
        <row r="4789">
          <cell r="A4789" t="str">
            <v>2255B</v>
          </cell>
          <cell r="B4789" t="str">
            <v>2255B - Non Res Meter Data Analysis Services</v>
          </cell>
        </row>
        <row r="4790">
          <cell r="A4790" t="str">
            <v>260B</v>
          </cell>
          <cell r="B4790" t="str">
            <v>260B - Non Resource DPL Engineering</v>
          </cell>
        </row>
        <row r="4791">
          <cell r="A4791" t="str">
            <v>4405B</v>
          </cell>
          <cell r="B4791" t="str">
            <v>4405B - Non Resource Pepco Engineering</v>
          </cell>
        </row>
        <row r="4792">
          <cell r="A4792" t="str">
            <v>4405B</v>
          </cell>
          <cell r="B4792" t="str">
            <v>4405B - Non Resource Pepco Engineering</v>
          </cell>
        </row>
        <row r="4793">
          <cell r="A4793" t="str">
            <v>343B</v>
          </cell>
          <cell r="B4793" t="str">
            <v>343B - Non Resource ACE Construction</v>
          </cell>
        </row>
        <row r="4794">
          <cell r="A4794" t="str">
            <v>2185C</v>
          </cell>
          <cell r="B4794" t="str">
            <v>2185C - IT Cust Solut - Contractors</v>
          </cell>
        </row>
        <row r="4795">
          <cell r="A4795" t="str">
            <v>4405B</v>
          </cell>
          <cell r="B4795" t="str">
            <v>4405B - Non Resource Pepco Engineering</v>
          </cell>
        </row>
        <row r="4796">
          <cell r="A4796" t="str">
            <v>5242363</v>
          </cell>
          <cell r="B4796" t="str">
            <v>5242363 - ER Solutions ACE/DPL</v>
          </cell>
        </row>
        <row r="4797">
          <cell r="A4797" t="str">
            <v>331</v>
          </cell>
          <cell r="B4797" t="str">
            <v>331 - DPL Substation Engineering</v>
          </cell>
        </row>
        <row r="4798">
          <cell r="A4798" t="str">
            <v>5237121</v>
          </cell>
          <cell r="B4798" t="str">
            <v>5237121 - ER Solutions - Pepco</v>
          </cell>
        </row>
        <row r="4799">
          <cell r="A4799" t="str">
            <v>HR750</v>
          </cell>
          <cell r="B4799" t="str">
            <v>HR750 - Performance Mgmt Group</v>
          </cell>
        </row>
        <row r="4800">
          <cell r="A4800" t="str">
            <v>5242363</v>
          </cell>
          <cell r="B4800" t="str">
            <v>5242363 - ER Solutions ACE/DPL</v>
          </cell>
        </row>
        <row r="4801">
          <cell r="A4801" t="str">
            <v>2178C</v>
          </cell>
          <cell r="B4801" t="str">
            <v>2178C - IT Client Support - Contractors</v>
          </cell>
        </row>
        <row r="4802">
          <cell r="A4802" t="str">
            <v>350B</v>
          </cell>
          <cell r="B4802" t="str">
            <v>350B - Non Res Training and Procedures</v>
          </cell>
        </row>
        <row r="4803">
          <cell r="A4803" t="str">
            <v>4405B</v>
          </cell>
          <cell r="B4803" t="str">
            <v>4405B - Non Resource Pepco Engineering</v>
          </cell>
        </row>
        <row r="4804">
          <cell r="A4804" t="str">
            <v>4405B</v>
          </cell>
          <cell r="B4804" t="str">
            <v>4405B - Non Resource Pepco Engineering</v>
          </cell>
        </row>
        <row r="4805">
          <cell r="A4805" t="str">
            <v>4405B</v>
          </cell>
          <cell r="B4805" t="str">
            <v>4405B - Non Resource Pepco Engineering</v>
          </cell>
        </row>
        <row r="4806">
          <cell r="A4806" t="str">
            <v>848B</v>
          </cell>
          <cell r="B4806" t="str">
            <v>848B - Non Res Corporate Tax</v>
          </cell>
        </row>
        <row r="4807">
          <cell r="A4807" t="str">
            <v>4405B</v>
          </cell>
          <cell r="B4807" t="str">
            <v>4405B - Non Resource Pepco Engineering</v>
          </cell>
        </row>
        <row r="4808">
          <cell r="A4808" t="str">
            <v>803B</v>
          </cell>
          <cell r="B4808" t="str">
            <v>803B - Non Res Strategic Sourcing Materials</v>
          </cell>
        </row>
        <row r="4809">
          <cell r="A4809" t="str">
            <v>1441</v>
          </cell>
          <cell r="B4809" t="str">
            <v>1441 - Pepco MD Energy Engineers (FERC 9082)</v>
          </cell>
        </row>
        <row r="4810">
          <cell r="A4810" t="str">
            <v>348B</v>
          </cell>
          <cell r="B4810" t="str">
            <v>348B - Non Resource ACE Engineering</v>
          </cell>
        </row>
        <row r="4811">
          <cell r="A4811" t="str">
            <v>2185B</v>
          </cell>
          <cell r="B4811" t="str">
            <v>2185B - Non Res IT Customer Solutions</v>
          </cell>
        </row>
        <row r="4812">
          <cell r="A4812" t="str">
            <v>425B</v>
          </cell>
          <cell r="B4812" t="str">
            <v>425B - Non Res Gas Construction &amp; Field Serv</v>
          </cell>
        </row>
        <row r="4813">
          <cell r="A4813" t="str">
            <v>848B</v>
          </cell>
          <cell r="B4813" t="str">
            <v>848B - Non Res Corporate Tax</v>
          </cell>
        </row>
        <row r="4814">
          <cell r="A4814" t="str">
            <v>4405B</v>
          </cell>
          <cell r="B4814" t="str">
            <v>4405B - Non Resource Pepco Engineering</v>
          </cell>
        </row>
        <row r="4815">
          <cell r="A4815" t="str">
            <v>5242363</v>
          </cell>
          <cell r="B4815" t="str">
            <v>5242363 - ER Solutions ACE/DPL</v>
          </cell>
        </row>
        <row r="4816">
          <cell r="A4816" t="str">
            <v>861B</v>
          </cell>
          <cell r="B4816" t="str">
            <v>861B - Non Res Corporate Accounting</v>
          </cell>
        </row>
        <row r="4817">
          <cell r="A4817" t="str">
            <v>2178C</v>
          </cell>
          <cell r="B4817" t="str">
            <v>2178C - IT Client Support - Contractors</v>
          </cell>
        </row>
        <row r="4818">
          <cell r="A4818" t="str">
            <v>384B</v>
          </cell>
          <cell r="B4818" t="str">
            <v>384B - Non Res Substation Eng T&amp;D</v>
          </cell>
        </row>
        <row r="4819">
          <cell r="A4819" t="str">
            <v>2185B</v>
          </cell>
          <cell r="B4819" t="str">
            <v>2185B - Non Res IT Customer Solutions</v>
          </cell>
        </row>
        <row r="4820">
          <cell r="A4820" t="str">
            <v>111B</v>
          </cell>
          <cell r="B4820" t="str">
            <v>111B - Non Res Facility Services-NewCastle Reg</v>
          </cell>
        </row>
        <row r="4821">
          <cell r="A4821" t="str">
            <v>111B</v>
          </cell>
          <cell r="B4821" t="str">
            <v>111B - Non Res Facility Services-NewCastle Reg</v>
          </cell>
        </row>
        <row r="4822">
          <cell r="A4822" t="str">
            <v>5237121</v>
          </cell>
          <cell r="B4822" t="str">
            <v>5237121 - ER Solutions - Pepco</v>
          </cell>
        </row>
        <row r="4823">
          <cell r="A4823" t="str">
            <v>5242363</v>
          </cell>
          <cell r="B4823" t="str">
            <v>5242363 - ER Solutions ACE/DPL</v>
          </cell>
        </row>
        <row r="4824">
          <cell r="A4824" t="str">
            <v>5237121</v>
          </cell>
          <cell r="B4824" t="str">
            <v>5237121 - ER Solutions - Pepco</v>
          </cell>
        </row>
        <row r="4825">
          <cell r="A4825" t="str">
            <v>1079C</v>
          </cell>
          <cell r="B4825" t="str">
            <v>1079C - Integrated Work Cordination - CPM</v>
          </cell>
        </row>
        <row r="4826">
          <cell r="A4826" t="str">
            <v>5242363</v>
          </cell>
          <cell r="B4826" t="str">
            <v>5242363 - ER Solutions ACE/DPL</v>
          </cell>
        </row>
        <row r="4827">
          <cell r="A4827" t="str">
            <v>5551B</v>
          </cell>
          <cell r="B4827" t="str">
            <v>5551B - Non Resource Bldg Security-Washington</v>
          </cell>
        </row>
        <row r="4828">
          <cell r="A4828" t="str">
            <v>4405B</v>
          </cell>
          <cell r="B4828" t="str">
            <v>4405B - Non Resource Pepco Engineering</v>
          </cell>
        </row>
        <row r="4829">
          <cell r="A4829" t="str">
            <v>5237121</v>
          </cell>
          <cell r="B4829" t="str">
            <v>5237121 - ER Solutions - Pepco</v>
          </cell>
        </row>
        <row r="4830">
          <cell r="A4830" t="str">
            <v>4405B</v>
          </cell>
          <cell r="B4830" t="str">
            <v>4405B - Non Resource Pepco Engineering</v>
          </cell>
        </row>
        <row r="4831">
          <cell r="A4831" t="str">
            <v>389B</v>
          </cell>
          <cell r="B4831" t="str">
            <v>389B - Non Res Construction Management</v>
          </cell>
        </row>
        <row r="4832">
          <cell r="A4832" t="str">
            <v>5242363</v>
          </cell>
          <cell r="B4832" t="str">
            <v>5242363 - ER Solutions ACE/DPL</v>
          </cell>
        </row>
        <row r="4833">
          <cell r="A4833" t="str">
            <v>5237121</v>
          </cell>
          <cell r="B4833" t="str">
            <v>5237121 - ER Solutions - Pepco</v>
          </cell>
        </row>
        <row r="4834">
          <cell r="A4834" t="str">
            <v>4405B</v>
          </cell>
          <cell r="B4834" t="str">
            <v>4405B - Non Resource Pepco Engineering</v>
          </cell>
        </row>
        <row r="4835">
          <cell r="A4835" t="str">
            <v>390B</v>
          </cell>
          <cell r="B4835" t="str">
            <v>390B - Non Res Business Transformation</v>
          </cell>
        </row>
        <row r="4836">
          <cell r="A4836" t="str">
            <v>1079C</v>
          </cell>
          <cell r="B4836" t="str">
            <v>1079C - Integrated Work Cordination - CPM</v>
          </cell>
        </row>
        <row r="4837">
          <cell r="A4837" t="str">
            <v>260B</v>
          </cell>
          <cell r="B4837" t="str">
            <v>260B - Non Resource DPL Engineering</v>
          </cell>
        </row>
        <row r="4838">
          <cell r="A4838" t="str">
            <v>390B</v>
          </cell>
          <cell r="B4838" t="str">
            <v>390B - Non Res Business Transformation</v>
          </cell>
        </row>
        <row r="4839">
          <cell r="A4839" t="str">
            <v>1079C</v>
          </cell>
          <cell r="B4839" t="str">
            <v>1079C - Integrated Work Cordination - CPM</v>
          </cell>
        </row>
        <row r="4840">
          <cell r="A4840" t="str">
            <v>2188B</v>
          </cell>
          <cell r="B4840" t="str">
            <v>2188B - Non Res SAP Functional Development &amp; Sup</v>
          </cell>
        </row>
        <row r="4841">
          <cell r="A4841" t="str">
            <v>848B</v>
          </cell>
          <cell r="B4841" t="str">
            <v>848B - Non Res Corporate Tax</v>
          </cell>
        </row>
        <row r="4842">
          <cell r="A4842" t="str">
            <v>888B</v>
          </cell>
          <cell r="B4842" t="str">
            <v>888B - Non Res Customer Care Billing</v>
          </cell>
        </row>
        <row r="4843">
          <cell r="A4843" t="str">
            <v>5242363</v>
          </cell>
          <cell r="B4843" t="str">
            <v>5242363 - ER Solutions ACE/DPL</v>
          </cell>
        </row>
        <row r="4844">
          <cell r="A4844" t="str">
            <v>1079C</v>
          </cell>
          <cell r="B4844" t="str">
            <v>1079C - Integrated Work Cordination - CPM</v>
          </cell>
        </row>
        <row r="4845">
          <cell r="A4845" t="str">
            <v>5237121</v>
          </cell>
          <cell r="B4845" t="str">
            <v>5237121 - ER Solutions - Pepco</v>
          </cell>
        </row>
        <row r="4846">
          <cell r="A4846" t="str">
            <v>260B</v>
          </cell>
          <cell r="B4846" t="str">
            <v>260B - Non Resource DPL Engineering</v>
          </cell>
        </row>
        <row r="4847">
          <cell r="A4847" t="str">
            <v>848B</v>
          </cell>
          <cell r="B4847" t="str">
            <v>848B - Non Res Corporate Tax</v>
          </cell>
        </row>
        <row r="4848">
          <cell r="A4848" t="str">
            <v>890B</v>
          </cell>
          <cell r="B4848" t="str">
            <v>890B - NR PHI Corporate Communications</v>
          </cell>
        </row>
        <row r="4849">
          <cell r="A4849" t="str">
            <v>2309B</v>
          </cell>
          <cell r="B4849" t="str">
            <v>2309B - Non Res Telecommunications &amp; Network Eng</v>
          </cell>
        </row>
        <row r="4850">
          <cell r="A4850" t="str">
            <v>5551B</v>
          </cell>
          <cell r="B4850" t="str">
            <v>5551B - Non Resource Bldg Security-Washington</v>
          </cell>
        </row>
        <row r="4851">
          <cell r="A4851" t="str">
            <v>1483B</v>
          </cell>
          <cell r="B4851" t="str">
            <v>1483B - NR Solution One-Staff Augm&amp;Train PHI</v>
          </cell>
        </row>
        <row r="4852">
          <cell r="A4852" t="str">
            <v>4405B</v>
          </cell>
          <cell r="B4852" t="str">
            <v>4405B - Non Resource Pepco Engineering</v>
          </cell>
        </row>
        <row r="4853">
          <cell r="A4853" t="str">
            <v>384B</v>
          </cell>
          <cell r="B4853" t="str">
            <v>384B - Non Res Substation Eng T&amp;D</v>
          </cell>
        </row>
        <row r="4854">
          <cell r="A4854" t="str">
            <v>2279</v>
          </cell>
          <cell r="B4854" t="str">
            <v>2279 - AM Project Management - PHI</v>
          </cell>
        </row>
        <row r="4855">
          <cell r="A4855" t="str">
            <v>5249066</v>
          </cell>
          <cell r="B4855" t="str">
            <v>5249066 - SAP Billing Sys -- AT Supt</v>
          </cell>
        </row>
        <row r="4856">
          <cell r="A4856" t="str">
            <v>1447</v>
          </cell>
          <cell r="B4856" t="str">
            <v>1447 - Pepco GIS Support</v>
          </cell>
        </row>
        <row r="4857">
          <cell r="A4857" t="str">
            <v>1404B</v>
          </cell>
          <cell r="B4857" t="str">
            <v>1404B - Non Res Corporate Compliance</v>
          </cell>
        </row>
        <row r="4858">
          <cell r="A4858" t="str">
            <v>381B</v>
          </cell>
          <cell r="B4858" t="str">
            <v>381B - Non Res Emergency Utility Restoration</v>
          </cell>
        </row>
        <row r="4859">
          <cell r="A4859" t="str">
            <v>841C</v>
          </cell>
          <cell r="B4859" t="str">
            <v>841C - IT Infra Serv - Contractors</v>
          </cell>
        </row>
        <row r="4860">
          <cell r="A4860" t="str">
            <v>861B</v>
          </cell>
          <cell r="B4860" t="str">
            <v>861B - Non Res Corporate Accounting</v>
          </cell>
        </row>
        <row r="4861">
          <cell r="A4861" t="str">
            <v>999</v>
          </cell>
          <cell r="B4861" t="str">
            <v>999</v>
          </cell>
        </row>
        <row r="4862">
          <cell r="A4862" t="str">
            <v>843C</v>
          </cell>
          <cell r="B4862" t="str">
            <v>843C - IT Infra Platform - Contractors</v>
          </cell>
        </row>
        <row r="4863">
          <cell r="A4863" t="str">
            <v>350B</v>
          </cell>
          <cell r="B4863" t="str">
            <v>350B - Non Res Training and Procedures</v>
          </cell>
        </row>
        <row r="4864">
          <cell r="A4864" t="str">
            <v>384B</v>
          </cell>
          <cell r="B4864" t="str">
            <v>384B - Non Res Substation Eng T&amp;D</v>
          </cell>
        </row>
        <row r="4865">
          <cell r="A4865" t="str">
            <v>5242363</v>
          </cell>
          <cell r="B4865" t="str">
            <v>5242363 - ER Solutions ACE/DPL</v>
          </cell>
        </row>
        <row r="4866">
          <cell r="A4866" t="str">
            <v>4405B</v>
          </cell>
          <cell r="B4866" t="str">
            <v>4405B - Non Resource Pepco Engineering</v>
          </cell>
        </row>
        <row r="4867">
          <cell r="A4867" t="str">
            <v>4405B</v>
          </cell>
          <cell r="B4867" t="str">
            <v>4405B - Non Resource Pepco Engineering</v>
          </cell>
        </row>
        <row r="4868">
          <cell r="A4868" t="str">
            <v>999</v>
          </cell>
          <cell r="B4868" t="str">
            <v>999</v>
          </cell>
        </row>
        <row r="4869">
          <cell r="A4869" t="str">
            <v>5551B</v>
          </cell>
          <cell r="B4869" t="str">
            <v>5551B - Non Resource Bldg Security-Washington</v>
          </cell>
        </row>
        <row r="4870">
          <cell r="A4870" t="str">
            <v>348B</v>
          </cell>
          <cell r="B4870" t="str">
            <v>348B - Non Resource ACE Engineering</v>
          </cell>
        </row>
        <row r="4871">
          <cell r="A4871" t="str">
            <v>5564B</v>
          </cell>
          <cell r="B4871" t="str">
            <v>5564B - Non Resource Vegetation Management</v>
          </cell>
        </row>
        <row r="4872">
          <cell r="A4872" t="str">
            <v>5242363</v>
          </cell>
          <cell r="B4872" t="str">
            <v>5242363 - ER Solutions ACE/DPL</v>
          </cell>
        </row>
        <row r="4873">
          <cell r="A4873" t="str">
            <v>5237121</v>
          </cell>
          <cell r="B4873" t="str">
            <v>5237121 - ER Solutions - Pepco</v>
          </cell>
        </row>
        <row r="4874">
          <cell r="A4874" t="str">
            <v>406B</v>
          </cell>
          <cell r="B4874" t="str">
            <v>406B - Non Resource Gas Engineering</v>
          </cell>
        </row>
        <row r="4875">
          <cell r="A4875" t="str">
            <v>2185C</v>
          </cell>
          <cell r="B4875" t="str">
            <v>2185C - IT Cust Solut - Contractors</v>
          </cell>
        </row>
        <row r="4876">
          <cell r="A4876" t="str">
            <v>2185C</v>
          </cell>
          <cell r="B4876" t="str">
            <v>2185C - IT Cust Solut - Contractors</v>
          </cell>
        </row>
        <row r="4877">
          <cell r="A4877" t="str">
            <v>384B</v>
          </cell>
          <cell r="B4877" t="str">
            <v>384B - Non Res Substation Eng T&amp;D</v>
          </cell>
        </row>
        <row r="4878">
          <cell r="A4878" t="str">
            <v>406B</v>
          </cell>
          <cell r="B4878" t="str">
            <v>406B - Non Resource Gas Engineering</v>
          </cell>
        </row>
        <row r="4879">
          <cell r="A4879" t="str">
            <v>385B</v>
          </cell>
          <cell r="B4879" t="str">
            <v>385B - Non Res ACE Substation Eng</v>
          </cell>
        </row>
        <row r="4880">
          <cell r="A4880" t="str">
            <v>5558B</v>
          </cell>
          <cell r="B4880" t="str">
            <v>5558B - ACE/DPL NR Transmission &amp; Civil Eng</v>
          </cell>
        </row>
        <row r="4881">
          <cell r="A4881" t="str">
            <v>406B</v>
          </cell>
          <cell r="B4881" t="str">
            <v>406B - Non Resource Gas Engineering</v>
          </cell>
        </row>
        <row r="4882">
          <cell r="A4882" t="str">
            <v>4405B</v>
          </cell>
          <cell r="B4882" t="str">
            <v>4405B - Non Resource Pepco Engineering</v>
          </cell>
        </row>
        <row r="4883">
          <cell r="A4883" t="str">
            <v>4405B</v>
          </cell>
          <cell r="B4883" t="str">
            <v>4405B - Non Resource Pepco Engineering</v>
          </cell>
        </row>
        <row r="4884">
          <cell r="A4884" t="str">
            <v>5551B</v>
          </cell>
          <cell r="B4884" t="str">
            <v>5551B - Non Resource Bldg Security-Washington</v>
          </cell>
        </row>
        <row r="4885">
          <cell r="A4885" t="str">
            <v>4215</v>
          </cell>
          <cell r="B4885" t="str">
            <v>4215 - Elec Maint - Protection &amp; Telecom</v>
          </cell>
        </row>
        <row r="4886">
          <cell r="A4886" t="str">
            <v>4405</v>
          </cell>
          <cell r="B4886" t="str">
            <v>4405 - Pepco Engineering</v>
          </cell>
        </row>
        <row r="4887">
          <cell r="A4887" t="str">
            <v>4405B</v>
          </cell>
          <cell r="B4887" t="str">
            <v>4405B - Non Resource Pepco Engineering</v>
          </cell>
        </row>
        <row r="4888">
          <cell r="A4888" t="str">
            <v>4319B</v>
          </cell>
          <cell r="B4888" t="str">
            <v>4319B - Non Res Pepco GPC Team</v>
          </cell>
        </row>
        <row r="4889">
          <cell r="A4889" t="str">
            <v>5558B</v>
          </cell>
          <cell r="B4889" t="str">
            <v>5558B - ACE/DPL NR Transmission &amp; Civil Eng</v>
          </cell>
        </row>
        <row r="4890">
          <cell r="A4890" t="str">
            <v>2151</v>
          </cell>
          <cell r="B4890" t="str">
            <v>2151 - PWC Costs</v>
          </cell>
        </row>
        <row r="4891">
          <cell r="A4891" t="str">
            <v>848B</v>
          </cell>
          <cell r="B4891" t="str">
            <v>848B - Non Res Corporate Tax</v>
          </cell>
        </row>
        <row r="4892">
          <cell r="A4892" t="str">
            <v>837C</v>
          </cell>
          <cell r="B4892" t="str">
            <v>837C - Customer Care Sys Dev - Contractors</v>
          </cell>
        </row>
        <row r="4893">
          <cell r="A4893" t="str">
            <v>4405B</v>
          </cell>
          <cell r="B4893" t="str">
            <v>4405B - Non Resource Pepco Engineering</v>
          </cell>
        </row>
        <row r="4894">
          <cell r="A4894" t="str">
            <v>1003</v>
          </cell>
          <cell r="B4894" t="str">
            <v>1003 - Sr. V.P. &amp; General Counsel</v>
          </cell>
        </row>
        <row r="4895">
          <cell r="A4895" t="str">
            <v>5242363</v>
          </cell>
          <cell r="B4895" t="str">
            <v>5242363 - ER Solutions ACE/DPL</v>
          </cell>
        </row>
        <row r="4896">
          <cell r="A4896" t="str">
            <v>4405B</v>
          </cell>
          <cell r="B4896" t="str">
            <v>4405B - Non Resource Pepco Engineering</v>
          </cell>
        </row>
        <row r="4897">
          <cell r="A4897" t="str">
            <v>5237121</v>
          </cell>
          <cell r="B4897" t="str">
            <v>5237121 - ER Solutions - Pepco</v>
          </cell>
        </row>
        <row r="4898">
          <cell r="A4898" t="str">
            <v>861B</v>
          </cell>
          <cell r="B4898" t="str">
            <v>861B - Non Res Corporate Accounting</v>
          </cell>
        </row>
        <row r="4899">
          <cell r="A4899" t="str">
            <v>384B</v>
          </cell>
          <cell r="B4899" t="str">
            <v>384B - Non Res Substation Eng T&amp;D</v>
          </cell>
        </row>
        <row r="4900">
          <cell r="A4900" t="str">
            <v>1079C</v>
          </cell>
          <cell r="B4900" t="str">
            <v>1079C - Integrated Work Cordination - CPM</v>
          </cell>
        </row>
        <row r="4901">
          <cell r="A4901" t="str">
            <v>1537B</v>
          </cell>
          <cell r="B4901" t="str">
            <v>1537B - Non Res DC Power Line Undergrounding</v>
          </cell>
        </row>
        <row r="4902">
          <cell r="A4902" t="str">
            <v>5242363</v>
          </cell>
          <cell r="B4902" t="str">
            <v>5242363 - ER Solutions ACE/DPL</v>
          </cell>
        </row>
        <row r="4903">
          <cell r="A4903" t="str">
            <v>5551B</v>
          </cell>
          <cell r="B4903" t="str">
            <v>5551B - Non Resource Bldg Security-Washington</v>
          </cell>
        </row>
        <row r="4904">
          <cell r="A4904" t="str">
            <v>4405B</v>
          </cell>
          <cell r="B4904" t="str">
            <v>4405B - Non Resource Pepco Engineering</v>
          </cell>
        </row>
        <row r="4905">
          <cell r="A4905" t="str">
            <v>895B</v>
          </cell>
          <cell r="B4905" t="str">
            <v>895B - Non Res Instructional Design</v>
          </cell>
        </row>
        <row r="4906">
          <cell r="A4906" t="str">
            <v>5242363</v>
          </cell>
          <cell r="B4906" t="str">
            <v>5242363 - ER Solutions ACE/DPL</v>
          </cell>
        </row>
        <row r="4907">
          <cell r="A4907" t="str">
            <v>384B</v>
          </cell>
          <cell r="B4907" t="str">
            <v>384B - Non Res Substation Eng T&amp;D</v>
          </cell>
        </row>
        <row r="4908">
          <cell r="A4908" t="str">
            <v>384B</v>
          </cell>
          <cell r="B4908" t="str">
            <v>384B - Non Res Substation Eng T&amp;D</v>
          </cell>
        </row>
        <row r="4909">
          <cell r="A4909" t="str">
            <v>4405B</v>
          </cell>
          <cell r="B4909" t="str">
            <v>4405B - Non Resource Pepco Engineering</v>
          </cell>
        </row>
        <row r="4910">
          <cell r="A4910" t="str">
            <v>343B</v>
          </cell>
          <cell r="B4910" t="str">
            <v>343B - Non Resource ACE Construction</v>
          </cell>
        </row>
        <row r="4911">
          <cell r="A4911" t="str">
            <v>1483B</v>
          </cell>
          <cell r="B4911" t="str">
            <v>1483B - NR Solution One-Staff Augm&amp;Train PHI</v>
          </cell>
        </row>
        <row r="4912">
          <cell r="A4912" t="str">
            <v>2185C</v>
          </cell>
          <cell r="B4912" t="str">
            <v>2185C - IT Cust Solut - Contractors</v>
          </cell>
        </row>
        <row r="4913">
          <cell r="A4913" t="str">
            <v>843C</v>
          </cell>
          <cell r="B4913" t="str">
            <v>843C - IT Infra Platform - Contractors</v>
          </cell>
        </row>
        <row r="4914">
          <cell r="A4914" t="str">
            <v>5237121</v>
          </cell>
          <cell r="B4914" t="str">
            <v>5237121 - ER Solutions - Pepco</v>
          </cell>
        </row>
        <row r="4915">
          <cell r="A4915" t="str">
            <v>367B</v>
          </cell>
          <cell r="B4915" t="str">
            <v>367B - Non Resource ACE Maintenance</v>
          </cell>
        </row>
        <row r="4916">
          <cell r="A4916" t="str">
            <v>4405B</v>
          </cell>
          <cell r="B4916" t="str">
            <v>4405B - Non Resource Pepco Engineering</v>
          </cell>
        </row>
        <row r="4917">
          <cell r="A4917" t="str">
            <v>4336</v>
          </cell>
          <cell r="B4917" t="str">
            <v>4336 - Meter Services</v>
          </cell>
        </row>
        <row r="4918">
          <cell r="A4918" t="str">
            <v>2309B</v>
          </cell>
          <cell r="B4918" t="str">
            <v>2309B - Non Res Telecommunications &amp; Network Eng</v>
          </cell>
        </row>
        <row r="4919">
          <cell r="A4919" t="str">
            <v>4405B</v>
          </cell>
          <cell r="B4919" t="str">
            <v>4405B - Non Resource Pepco Engineering</v>
          </cell>
        </row>
        <row r="4920">
          <cell r="A4920" t="str">
            <v>5237121</v>
          </cell>
          <cell r="B4920" t="str">
            <v>5237121 - ER Solutions - Pepco</v>
          </cell>
        </row>
        <row r="4921">
          <cell r="A4921" t="str">
            <v>1079C</v>
          </cell>
          <cell r="B4921" t="str">
            <v>1079C - Integrated Work Cordination - CPM</v>
          </cell>
        </row>
        <row r="4922">
          <cell r="A4922" t="str">
            <v>2185C</v>
          </cell>
          <cell r="B4922" t="str">
            <v>2185C - IT Cust Solut - Contractors</v>
          </cell>
        </row>
        <row r="4923">
          <cell r="A4923" t="str">
            <v>5242363</v>
          </cell>
          <cell r="B4923" t="str">
            <v>5242363 - ER Solutions ACE/DPL</v>
          </cell>
        </row>
        <row r="4924">
          <cell r="A4924" t="str">
            <v>4405B</v>
          </cell>
          <cell r="B4924" t="str">
            <v>4405B - Non Resource Pepco Engineering</v>
          </cell>
        </row>
        <row r="4925">
          <cell r="A4925" t="str">
            <v>841</v>
          </cell>
          <cell r="B4925" t="str">
            <v>841 - IT Infrastructure Services</v>
          </cell>
        </row>
        <row r="4926">
          <cell r="A4926" t="str">
            <v>2151</v>
          </cell>
          <cell r="B4926" t="str">
            <v>2151 - PWC Costs</v>
          </cell>
        </row>
        <row r="4927">
          <cell r="A4927" t="str">
            <v>2309B</v>
          </cell>
          <cell r="B4927" t="str">
            <v>2309B - Non Res Telecommunications &amp; Network Eng</v>
          </cell>
        </row>
        <row r="4928">
          <cell r="A4928" t="str">
            <v>4405B</v>
          </cell>
          <cell r="B4928" t="str">
            <v>4405B - Non Resource Pepco Engineering</v>
          </cell>
        </row>
        <row r="4929">
          <cell r="A4929" t="str">
            <v>1079C</v>
          </cell>
          <cell r="B4929" t="str">
            <v>1079C - Integrated Work Cordination - CPM</v>
          </cell>
        </row>
        <row r="4930">
          <cell r="A4930" t="str">
            <v>5242363</v>
          </cell>
          <cell r="B4930" t="str">
            <v>5242363 - ER Solutions ACE/DPL</v>
          </cell>
        </row>
        <row r="4931">
          <cell r="A4931" t="str">
            <v>5237121</v>
          </cell>
          <cell r="B4931" t="str">
            <v>5237121 - ER Solutions - Pepco</v>
          </cell>
        </row>
        <row r="4932">
          <cell r="A4932" t="str">
            <v>HR769</v>
          </cell>
          <cell r="B4932" t="str">
            <v>HR769 - W.A. Chester LLC</v>
          </cell>
        </row>
        <row r="4933">
          <cell r="A4933" t="str">
            <v>2186C</v>
          </cell>
          <cell r="B4933" t="str">
            <v>2186C - IT T&amp;D Solutions - Contractors</v>
          </cell>
        </row>
        <row r="4934">
          <cell r="A4934" t="str">
            <v>5237121</v>
          </cell>
          <cell r="B4934" t="str">
            <v>5237121 - ER Solutions - Pepco</v>
          </cell>
        </row>
        <row r="4935">
          <cell r="A4935" t="str">
            <v>361</v>
          </cell>
          <cell r="B4935" t="str">
            <v>361 - Bay Maintenance</v>
          </cell>
        </row>
        <row r="4936">
          <cell r="A4936" t="str">
            <v>4405B</v>
          </cell>
          <cell r="B4936" t="str">
            <v>4405B - Non Resource Pepco Engineering</v>
          </cell>
        </row>
        <row r="4937">
          <cell r="A4937" t="str">
            <v>2185C</v>
          </cell>
          <cell r="B4937" t="str">
            <v>2185C - IT Cust Solut - Contractors</v>
          </cell>
        </row>
        <row r="4938">
          <cell r="A4938" t="str">
            <v>894</v>
          </cell>
          <cell r="B4938" t="str">
            <v>894 - VP - Customer Care</v>
          </cell>
        </row>
        <row r="4939">
          <cell r="A4939" t="str">
            <v>4405B</v>
          </cell>
          <cell r="B4939" t="str">
            <v>4405B - Non Resource Pepco Engineering</v>
          </cell>
        </row>
        <row r="4940">
          <cell r="A4940" t="str">
            <v>5237121</v>
          </cell>
          <cell r="B4940" t="str">
            <v>5237121 - ER Solutions - Pepco</v>
          </cell>
        </row>
        <row r="4941">
          <cell r="A4941" t="str">
            <v>4405B</v>
          </cell>
          <cell r="B4941" t="str">
            <v>4405B - Non Resource Pepco Engineering</v>
          </cell>
        </row>
        <row r="4942">
          <cell r="A4942" t="str">
            <v>HR750</v>
          </cell>
          <cell r="B4942" t="str">
            <v>HR750 - Performance Mgmt Group</v>
          </cell>
        </row>
        <row r="4943">
          <cell r="A4943" t="str">
            <v>5249067</v>
          </cell>
          <cell r="B4943" t="str">
            <v>5249067 - SAP Billing Sys -- IT Supt</v>
          </cell>
        </row>
        <row r="4944">
          <cell r="A4944" t="str">
            <v>871B</v>
          </cell>
          <cell r="B4944" t="str">
            <v>871B - Non Res Revenue Accounting</v>
          </cell>
        </row>
        <row r="4945">
          <cell r="A4945" t="str">
            <v>1079C</v>
          </cell>
          <cell r="B4945" t="str">
            <v>1079C - Integrated Work Cordination - CPM</v>
          </cell>
        </row>
        <row r="4946">
          <cell r="A4946" t="str">
            <v>4405B</v>
          </cell>
          <cell r="B4946" t="str">
            <v>4405B - Non Resource Pepco Engineering</v>
          </cell>
        </row>
        <row r="4947">
          <cell r="A4947" t="str">
            <v>4405B</v>
          </cell>
          <cell r="B4947" t="str">
            <v>4405B - Non Resource Pepco Engineering</v>
          </cell>
        </row>
        <row r="4948">
          <cell r="A4948" t="str">
            <v>1483B</v>
          </cell>
          <cell r="B4948" t="str">
            <v>1483B - NR Solution One-Staff Augm&amp;Train PHI</v>
          </cell>
        </row>
        <row r="4949">
          <cell r="A4949" t="str">
            <v>2185C</v>
          </cell>
          <cell r="B4949" t="str">
            <v>2185C - IT Cust Solut - Contractors</v>
          </cell>
        </row>
        <row r="4950">
          <cell r="A4950" t="str">
            <v>5242363</v>
          </cell>
          <cell r="B4950" t="str">
            <v>5242363 - ER Solutions ACE/DPL</v>
          </cell>
        </row>
        <row r="4951">
          <cell r="A4951" t="str">
            <v>861B</v>
          </cell>
          <cell r="B4951" t="str">
            <v>861B - Non Res Corporate Accounting</v>
          </cell>
        </row>
        <row r="4952">
          <cell r="A4952" t="str">
            <v>5237121</v>
          </cell>
          <cell r="B4952" t="str">
            <v>5237121 - ER Solutions - Pepco</v>
          </cell>
        </row>
        <row r="4953">
          <cell r="A4953" t="str">
            <v>5249067</v>
          </cell>
          <cell r="B4953" t="str">
            <v>5249067 - SAP Billing Sys -- IT Supt</v>
          </cell>
        </row>
        <row r="4954">
          <cell r="A4954" t="str">
            <v>4591B</v>
          </cell>
          <cell r="B4954" t="str">
            <v>4591B - Non Res Pepco Drafting</v>
          </cell>
        </row>
        <row r="4955">
          <cell r="A4955" t="str">
            <v>5242363</v>
          </cell>
          <cell r="B4955" t="str">
            <v>5242363 - ER Solutions ACE/DPL</v>
          </cell>
        </row>
        <row r="4956">
          <cell r="A4956" t="str">
            <v>999</v>
          </cell>
          <cell r="B4956" t="str">
            <v>999</v>
          </cell>
        </row>
        <row r="4957">
          <cell r="A4957" t="str">
            <v>843B</v>
          </cell>
          <cell r="B4957" t="str">
            <v>843B - Non Res IT Infrastructure Platforms</v>
          </cell>
        </row>
        <row r="4958">
          <cell r="A4958" t="str">
            <v>370B</v>
          </cell>
          <cell r="B4958" t="str">
            <v>370B - Non Resource ACE Meter Technology</v>
          </cell>
        </row>
        <row r="4959">
          <cell r="A4959" t="str">
            <v>1079C</v>
          </cell>
          <cell r="B4959" t="str">
            <v>1079C - Integrated Work Cordination - CPM</v>
          </cell>
        </row>
        <row r="4960">
          <cell r="A4960" t="str">
            <v>2178C</v>
          </cell>
          <cell r="B4960" t="str">
            <v>2178C - IT Client Support - Contractors</v>
          </cell>
        </row>
        <row r="4961">
          <cell r="A4961" t="str">
            <v>4405B</v>
          </cell>
          <cell r="B4961" t="str">
            <v>4405B - Non Resource Pepco Engineering</v>
          </cell>
        </row>
        <row r="4962">
          <cell r="A4962" t="str">
            <v>1483B</v>
          </cell>
          <cell r="B4962" t="str">
            <v>1483B - NR Solution One-Staff Augm&amp;Train PHI</v>
          </cell>
        </row>
        <row r="4963">
          <cell r="A4963" t="str">
            <v>5237121</v>
          </cell>
          <cell r="B4963" t="str">
            <v>5237121 - ER Solutions - Pepco</v>
          </cell>
        </row>
        <row r="4964">
          <cell r="A4964" t="str">
            <v>260B</v>
          </cell>
          <cell r="B4964" t="str">
            <v>260B - Non Resource DPL Engineering</v>
          </cell>
        </row>
        <row r="4965">
          <cell r="A4965" t="str">
            <v>5249067</v>
          </cell>
          <cell r="B4965" t="str">
            <v>5249067 - SAP Billing Sys -- IT Supt</v>
          </cell>
        </row>
        <row r="4966">
          <cell r="A4966" t="str">
            <v>1483B</v>
          </cell>
          <cell r="B4966" t="str">
            <v>1483B - NR Solution One-Staff Augm&amp;Train PHI</v>
          </cell>
        </row>
        <row r="4967">
          <cell r="A4967" t="str">
            <v>837C</v>
          </cell>
          <cell r="B4967" t="str">
            <v>837C - Customer Care Sys Dev - Contractors</v>
          </cell>
        </row>
        <row r="4968">
          <cell r="A4968" t="str">
            <v>4405B</v>
          </cell>
          <cell r="B4968" t="str">
            <v>4405B - Non Resource Pepco Engineering</v>
          </cell>
        </row>
        <row r="4969">
          <cell r="A4969" t="str">
            <v>4405B</v>
          </cell>
          <cell r="B4969" t="str">
            <v>4405B - Non Resource Pepco Engineering</v>
          </cell>
        </row>
        <row r="4970">
          <cell r="A4970" t="str">
            <v>5242363</v>
          </cell>
          <cell r="B4970" t="str">
            <v>5242363 - ER Solutions ACE/DPL</v>
          </cell>
        </row>
        <row r="4971">
          <cell r="A4971" t="str">
            <v>4268</v>
          </cell>
          <cell r="B4971" t="str">
            <v>4268 - Pepco Vehicle Resource Mgmt-Forestville</v>
          </cell>
        </row>
        <row r="4972">
          <cell r="A4972" t="str">
            <v>8020</v>
          </cell>
          <cell r="B4972" t="str">
            <v>8020 - SAP Cost Receiver</v>
          </cell>
        </row>
        <row r="4973">
          <cell r="A4973" t="str">
            <v>2407B</v>
          </cell>
          <cell r="B4973" t="str">
            <v>2407B - Non Res VP Support Services</v>
          </cell>
        </row>
        <row r="4974">
          <cell r="A4974" t="str">
            <v>2309B</v>
          </cell>
          <cell r="B4974" t="str">
            <v>2309B - Non Res Telecommunications &amp; Network Eng</v>
          </cell>
        </row>
        <row r="4975">
          <cell r="A4975" t="str">
            <v>5237121</v>
          </cell>
          <cell r="B4975" t="str">
            <v>5237121 - ER Solutions - Pepco</v>
          </cell>
        </row>
        <row r="4976">
          <cell r="A4976" t="str">
            <v>5242363</v>
          </cell>
          <cell r="B4976" t="str">
            <v>5242363 - ER Solutions ACE/DPL</v>
          </cell>
        </row>
        <row r="4977">
          <cell r="A4977" t="str">
            <v>848B</v>
          </cell>
          <cell r="B4977" t="str">
            <v>848B - Non Res Corporate Tax</v>
          </cell>
        </row>
        <row r="4978">
          <cell r="A4978" t="str">
            <v>5237121</v>
          </cell>
          <cell r="B4978" t="str">
            <v>5237121 - ER Solutions - Pepco</v>
          </cell>
        </row>
        <row r="4979">
          <cell r="A4979" t="str">
            <v>1079C</v>
          </cell>
          <cell r="B4979" t="str">
            <v>1079C - Integrated Work Cordination - CPM</v>
          </cell>
        </row>
        <row r="4980">
          <cell r="A4980" t="str">
            <v>343B</v>
          </cell>
          <cell r="B4980" t="str">
            <v>343B - Non Resource ACE Construction</v>
          </cell>
        </row>
        <row r="4981">
          <cell r="A4981" t="str">
            <v>4405B</v>
          </cell>
          <cell r="B4981" t="str">
            <v>4405B - Non Resource Pepco Engineering</v>
          </cell>
        </row>
        <row r="4982">
          <cell r="A4982" t="str">
            <v>1407B</v>
          </cell>
          <cell r="B4982" t="str">
            <v>1407B - Non Res PHI GPC Team</v>
          </cell>
        </row>
        <row r="4983">
          <cell r="A4983" t="str">
            <v>2186C</v>
          </cell>
          <cell r="B4983" t="str">
            <v>2186C - IT T&amp;D Solutions - Contractors</v>
          </cell>
        </row>
        <row r="4984">
          <cell r="A4984" t="str">
            <v>5558B</v>
          </cell>
          <cell r="B4984" t="str">
            <v>5558B - ACE/DPL NR Transmission &amp; Civil Eng</v>
          </cell>
        </row>
        <row r="4985">
          <cell r="A4985" t="str">
            <v>999</v>
          </cell>
          <cell r="B4985" t="str">
            <v>999</v>
          </cell>
        </row>
        <row r="4986">
          <cell r="A4986" t="str">
            <v>1079C</v>
          </cell>
          <cell r="B4986" t="str">
            <v>1079C - Integrated Work Cordination - CPM</v>
          </cell>
        </row>
        <row r="4987">
          <cell r="A4987" t="str">
            <v>5237121</v>
          </cell>
          <cell r="B4987" t="str">
            <v>5237121 - ER Solutions - Pepco</v>
          </cell>
        </row>
        <row r="4988">
          <cell r="A4988" t="str">
            <v>5559B</v>
          </cell>
          <cell r="B4988" t="str">
            <v>5559B - Non ResourcePHI Protection &amp; Control Eng</v>
          </cell>
        </row>
        <row r="4989">
          <cell r="A4989" t="str">
            <v>848B</v>
          </cell>
          <cell r="B4989" t="str">
            <v>848B - Non Res Corporate Tax</v>
          </cell>
        </row>
        <row r="4990">
          <cell r="A4990" t="str">
            <v>841B</v>
          </cell>
          <cell r="B4990" t="str">
            <v>841B - Non Res IT Infrastructure Services</v>
          </cell>
        </row>
        <row r="4991">
          <cell r="A4991" t="str">
            <v>1053B</v>
          </cell>
          <cell r="B4991" t="str">
            <v>1053B - Non Res - Pepco Claims</v>
          </cell>
        </row>
        <row r="4992">
          <cell r="A4992" t="str">
            <v>630B</v>
          </cell>
          <cell r="B4992" t="str">
            <v>630B - Non Res Environmental Services</v>
          </cell>
        </row>
        <row r="4993">
          <cell r="A4993" t="str">
            <v>HR755</v>
          </cell>
          <cell r="B4993" t="str">
            <v>HR755 - Pepco Energy Srvs</v>
          </cell>
        </row>
        <row r="4994">
          <cell r="A4994" t="str">
            <v>4319B</v>
          </cell>
          <cell r="B4994" t="str">
            <v>4319B - Non Res Pepco GPC Team</v>
          </cell>
        </row>
        <row r="4995">
          <cell r="A4995" t="str">
            <v>1076B</v>
          </cell>
          <cell r="B4995" t="str">
            <v>1076B - Non Res Pepco Substation Engineering</v>
          </cell>
        </row>
        <row r="4996">
          <cell r="A4996" t="str">
            <v>5237121</v>
          </cell>
          <cell r="B4996" t="str">
            <v>5237121 - ER Solutions - Pepco</v>
          </cell>
        </row>
        <row r="4997">
          <cell r="A4997" t="str">
            <v>861B</v>
          </cell>
          <cell r="B4997" t="str">
            <v>861B - Non Res Corporate Accounting</v>
          </cell>
        </row>
        <row r="4998">
          <cell r="A4998" t="str">
            <v>260B</v>
          </cell>
          <cell r="B4998" t="str">
            <v>260B - Non Resource DPL Engineering</v>
          </cell>
        </row>
        <row r="4999">
          <cell r="A4999" t="str">
            <v>5551B</v>
          </cell>
          <cell r="B4999" t="str">
            <v>5551B - Non Resource Bldg Security-Washington</v>
          </cell>
        </row>
        <row r="5000">
          <cell r="A5000" t="str">
            <v>331B</v>
          </cell>
          <cell r="B5000" t="str">
            <v>331B - Non Res DPL Substation Engineerin</v>
          </cell>
        </row>
        <row r="5001">
          <cell r="A5001" t="str">
            <v>1079C</v>
          </cell>
          <cell r="B5001" t="str">
            <v>1079C - Integrated Work Cordination - CPM</v>
          </cell>
        </row>
        <row r="5002">
          <cell r="A5002" t="str">
            <v>8029</v>
          </cell>
          <cell r="B5002" t="str">
            <v>8029 - Misc IT Systems-Asset Mgmt</v>
          </cell>
        </row>
        <row r="5003">
          <cell r="A5003" t="str">
            <v>5242363</v>
          </cell>
          <cell r="B5003" t="str">
            <v>5242363 - ER Solutions ACE/DPL</v>
          </cell>
        </row>
        <row r="5004">
          <cell r="A5004" t="str">
            <v>868B</v>
          </cell>
          <cell r="B5004" t="str">
            <v>868B - Non Res Accounts Payable</v>
          </cell>
        </row>
        <row r="5005">
          <cell r="A5005" t="str">
            <v>2187B</v>
          </cell>
          <cell r="B5005" t="str">
            <v>2187B - Non Res IT Corporate Solutions</v>
          </cell>
        </row>
        <row r="5006">
          <cell r="A5006" t="str">
            <v>5237121</v>
          </cell>
          <cell r="B5006" t="str">
            <v>5237121 - ER Solutions - Pepco</v>
          </cell>
        </row>
        <row r="5007">
          <cell r="A5007" t="str">
            <v>5237121</v>
          </cell>
          <cell r="B5007" t="str">
            <v>5237121 - ER Solutions - Pepco</v>
          </cell>
        </row>
        <row r="5008">
          <cell r="A5008" t="str">
            <v>4405</v>
          </cell>
          <cell r="B5008" t="str">
            <v>4405 - Pepco Engineering</v>
          </cell>
        </row>
        <row r="5009">
          <cell r="A5009" t="str">
            <v>4405</v>
          </cell>
          <cell r="B5009" t="str">
            <v>4405 - Pepco Engineering</v>
          </cell>
        </row>
        <row r="5010">
          <cell r="A5010" t="str">
            <v>2309</v>
          </cell>
          <cell r="B5010" t="str">
            <v>2309 - Telecommunications &amp; Network Engineering</v>
          </cell>
        </row>
        <row r="5011">
          <cell r="A5011" t="str">
            <v>4336</v>
          </cell>
          <cell r="B5011" t="str">
            <v>4336 - Meter Services</v>
          </cell>
        </row>
        <row r="5012">
          <cell r="A5012" t="str">
            <v>360</v>
          </cell>
          <cell r="B5012" t="str">
            <v>360 - DPL Meter Technology</v>
          </cell>
        </row>
        <row r="5013">
          <cell r="A5013" t="str">
            <v>394</v>
          </cell>
          <cell r="B5013" t="str">
            <v>394 - Asset Management</v>
          </cell>
        </row>
        <row r="5014">
          <cell r="A5014" t="str">
            <v>4336B</v>
          </cell>
          <cell r="B5014" t="str">
            <v>4336B - Non Resource Meter Services</v>
          </cell>
        </row>
        <row r="5015">
          <cell r="A5015" t="str">
            <v>4318</v>
          </cell>
          <cell r="B5015" t="str">
            <v>4318 - Business Transformation - Pepco</v>
          </cell>
        </row>
        <row r="5016">
          <cell r="A5016" t="str">
            <v>4336B</v>
          </cell>
          <cell r="B5016" t="str">
            <v>4336B - Non Resource Meter Services</v>
          </cell>
        </row>
        <row r="5017">
          <cell r="A5017" t="str">
            <v>4250</v>
          </cell>
          <cell r="B5017" t="str">
            <v>4250 - Stores Pepco</v>
          </cell>
        </row>
        <row r="5018">
          <cell r="A5018" t="str">
            <v>4314</v>
          </cell>
          <cell r="B5018" t="str">
            <v>4314 - Customer Care Billing-Pepco</v>
          </cell>
        </row>
        <row r="5019">
          <cell r="A5019" t="str">
            <v>4313</v>
          </cell>
          <cell r="B5019" t="str">
            <v>4313 - Credit &amp; Collections-Pepco</v>
          </cell>
        </row>
        <row r="5020">
          <cell r="A5020" t="str">
            <v>4313</v>
          </cell>
          <cell r="B5020" t="str">
            <v>4313 - Credit &amp; Collections-Pepco</v>
          </cell>
        </row>
        <row r="5021">
          <cell r="A5021" t="str">
            <v>4405</v>
          </cell>
          <cell r="B5021" t="str">
            <v>4405 - Pepco Engineering</v>
          </cell>
        </row>
        <row r="5022">
          <cell r="A5022" t="str">
            <v>2407</v>
          </cell>
          <cell r="B5022" t="str">
            <v>2407 - VP Support Services</v>
          </cell>
        </row>
        <row r="5023">
          <cell r="A5023" t="str">
            <v>2304</v>
          </cell>
          <cell r="B5023" t="str">
            <v>2304 - Perf Management &amp; Supp Serv</v>
          </cell>
        </row>
        <row r="5024">
          <cell r="A5024" t="str">
            <v>4405B</v>
          </cell>
          <cell r="B5024" t="str">
            <v>4405B - Non Resource Pepco Engineering</v>
          </cell>
        </row>
        <row r="5025">
          <cell r="A5025" t="str">
            <v>4220</v>
          </cell>
          <cell r="B5025" t="str">
            <v>4220 - Elec Maint - Substation</v>
          </cell>
        </row>
        <row r="5026">
          <cell r="A5026" t="str">
            <v>4220</v>
          </cell>
          <cell r="B5026" t="str">
            <v>4220 - Elec Maint - Substation</v>
          </cell>
        </row>
        <row r="5027">
          <cell r="A5027" t="str">
            <v>4215</v>
          </cell>
          <cell r="B5027" t="str">
            <v>4215 - Elec Maint - Protection &amp; Telecom</v>
          </cell>
        </row>
        <row r="5028">
          <cell r="A5028" t="str">
            <v>4215</v>
          </cell>
          <cell r="B5028" t="str">
            <v>4215 - Elec Maint - Protection &amp; Telecom</v>
          </cell>
        </row>
        <row r="5029">
          <cell r="A5029" t="str">
            <v>4405B</v>
          </cell>
          <cell r="B5029" t="str">
            <v>4405B - Non Resource Pepco Engineering</v>
          </cell>
        </row>
        <row r="5030">
          <cell r="A5030" t="str">
            <v>4405B</v>
          </cell>
          <cell r="B5030" t="str">
            <v>4405B - Non Resource Pepco Engineering</v>
          </cell>
        </row>
        <row r="5031">
          <cell r="A5031" t="str">
            <v>843</v>
          </cell>
          <cell r="B5031" t="str">
            <v>843 - IT Infrastructure Platforms</v>
          </cell>
        </row>
        <row r="5032">
          <cell r="A5032" t="str">
            <v>390</v>
          </cell>
          <cell r="B5032" t="str">
            <v>390 - Business Transformation</v>
          </cell>
        </row>
        <row r="5033">
          <cell r="A5033" t="str">
            <v>975</v>
          </cell>
          <cell r="B5033" t="str">
            <v>975 - Office SVP-Gov't Affairs &amp; Public Policy</v>
          </cell>
        </row>
        <row r="5034">
          <cell r="A5034" t="str">
            <v>4315</v>
          </cell>
          <cell r="B5034" t="str">
            <v>4315 - Customer Operations</v>
          </cell>
        </row>
        <row r="5035">
          <cell r="A5035" t="str">
            <v>4315</v>
          </cell>
          <cell r="B5035" t="str">
            <v>4315 - Customer Operations</v>
          </cell>
        </row>
        <row r="5036">
          <cell r="A5036" t="str">
            <v>4205</v>
          </cell>
          <cell r="B5036" t="str">
            <v>4205 - Pepco OH Main &amp; Construct-Forestville</v>
          </cell>
        </row>
        <row r="5037">
          <cell r="A5037" t="str">
            <v>5237121</v>
          </cell>
          <cell r="B5037" t="str">
            <v>5237121 - ER Solutions - Pepco</v>
          </cell>
        </row>
        <row r="5038">
          <cell r="A5038" t="str">
            <v>382</v>
          </cell>
          <cell r="B5038" t="str">
            <v>382 - PHI Power Delivery IT</v>
          </cell>
        </row>
        <row r="5039">
          <cell r="A5039" t="str">
            <v>1076</v>
          </cell>
          <cell r="B5039" t="str">
            <v>1076 - Pepco Substation Engineering</v>
          </cell>
        </row>
        <row r="5040">
          <cell r="A5040" t="str">
            <v>1521</v>
          </cell>
          <cell r="B5040" t="str">
            <v>1521 - AM Project Management - Pepco</v>
          </cell>
        </row>
        <row r="5041">
          <cell r="A5041" t="str">
            <v>5559B</v>
          </cell>
          <cell r="B5041" t="str">
            <v>5559B - Non ResourcePHI Protection &amp; Control Eng</v>
          </cell>
        </row>
        <row r="5042">
          <cell r="A5042" t="str">
            <v>2309B</v>
          </cell>
          <cell r="B5042" t="str">
            <v>2309B - Non Res Telecommunications &amp; Network Eng</v>
          </cell>
        </row>
        <row r="5043">
          <cell r="A5043" t="str">
            <v>5559B</v>
          </cell>
          <cell r="B5043" t="str">
            <v>5559B - Non ResourcePHI Protection &amp; Control Eng</v>
          </cell>
        </row>
        <row r="5044">
          <cell r="A5044" t="str">
            <v>4215</v>
          </cell>
          <cell r="B5044" t="str">
            <v>4215 - Elec Maint - Protection &amp; Telecom</v>
          </cell>
        </row>
        <row r="5045">
          <cell r="A5045" t="str">
            <v>394B</v>
          </cell>
          <cell r="B5045" t="str">
            <v>394B - Non Res Asset Management</v>
          </cell>
        </row>
        <row r="5046">
          <cell r="A5046" t="str">
            <v>873</v>
          </cell>
          <cell r="B5046" t="str">
            <v>873 - Office of VP - Human Resources</v>
          </cell>
        </row>
        <row r="5047">
          <cell r="A5047" t="str">
            <v>2257B</v>
          </cell>
          <cell r="B5047" t="str">
            <v>2257B - Non Res HR Adm Services</v>
          </cell>
        </row>
        <row r="5048">
          <cell r="A5048" t="str">
            <v>4255</v>
          </cell>
          <cell r="B5048" t="str">
            <v>4255 - Waste Management</v>
          </cell>
        </row>
        <row r="5049">
          <cell r="A5049" t="str">
            <v>4313</v>
          </cell>
          <cell r="B5049" t="str">
            <v>4313 - Credit &amp; Collections-Pepco</v>
          </cell>
        </row>
        <row r="5050">
          <cell r="A5050" t="str">
            <v>4312</v>
          </cell>
          <cell r="B5050" t="str">
            <v>4312 - Remittance Processing-Pepco</v>
          </cell>
        </row>
        <row r="5051">
          <cell r="A5051" t="str">
            <v>2137</v>
          </cell>
          <cell r="B5051" t="str">
            <v>2137 - Retail Choice &amp; Syst</v>
          </cell>
        </row>
        <row r="5052">
          <cell r="A5052" t="str">
            <v>4315</v>
          </cell>
          <cell r="B5052" t="str">
            <v>4315 - Customer Operations</v>
          </cell>
        </row>
        <row r="5053">
          <cell r="A5053" t="str">
            <v>2187</v>
          </cell>
          <cell r="B5053" t="str">
            <v>2187 - IT Corporate Solutions</v>
          </cell>
        </row>
        <row r="5054">
          <cell r="A5054" t="str">
            <v>4507</v>
          </cell>
          <cell r="B5054" t="str">
            <v>4507 - Pepco-Safety</v>
          </cell>
        </row>
        <row r="5055">
          <cell r="A5055" t="str">
            <v>2266B</v>
          </cell>
          <cell r="B5055" t="str">
            <v>2266B - Non Res Compliance and Performance - SS</v>
          </cell>
        </row>
        <row r="5056">
          <cell r="A5056" t="str">
            <v>2187</v>
          </cell>
          <cell r="B5056" t="str">
            <v>2187 - IT Corporate Solutions</v>
          </cell>
        </row>
        <row r="5057">
          <cell r="A5057" t="str">
            <v>4336</v>
          </cell>
          <cell r="B5057" t="str">
            <v>4336 - Meter Services</v>
          </cell>
        </row>
        <row r="5058">
          <cell r="A5058" t="str">
            <v>4210</v>
          </cell>
          <cell r="B5058" t="str">
            <v>4210 - Pepco-UG Maint &amp; Construct</v>
          </cell>
        </row>
        <row r="5059">
          <cell r="A5059" t="str">
            <v>HR769</v>
          </cell>
          <cell r="B5059" t="str">
            <v>HR769 - W.A. Chester LLC</v>
          </cell>
        </row>
        <row r="5060">
          <cell r="A5060" t="str">
            <v>4210</v>
          </cell>
          <cell r="B5060" t="str">
            <v>4210 - Pepco-UG Maint &amp; Construct</v>
          </cell>
        </row>
        <row r="5061">
          <cell r="A5061" t="str">
            <v>4210</v>
          </cell>
          <cell r="B5061" t="str">
            <v>4210 - Pepco-UG Maint &amp; Construct</v>
          </cell>
        </row>
        <row r="5062">
          <cell r="A5062" t="str">
            <v>4210</v>
          </cell>
          <cell r="B5062" t="str">
            <v>4210 - Pepco-UG Maint &amp; Construct</v>
          </cell>
        </row>
        <row r="5063">
          <cell r="A5063" t="str">
            <v>4206</v>
          </cell>
          <cell r="B5063" t="str">
            <v>4206 - Pepco OH Main &amp; Constr-Rockville</v>
          </cell>
        </row>
        <row r="5064">
          <cell r="A5064" t="str">
            <v>4405</v>
          </cell>
          <cell r="B5064" t="str">
            <v>4405 - Pepco Engineering</v>
          </cell>
        </row>
        <row r="5065">
          <cell r="A5065" t="str">
            <v>4225</v>
          </cell>
          <cell r="B5065" t="str">
            <v>4225 - Pepco-System Operations</v>
          </cell>
        </row>
        <row r="5066">
          <cell r="A5066" t="str">
            <v>4225</v>
          </cell>
          <cell r="B5066" t="str">
            <v>4225 - Pepco-System Operations</v>
          </cell>
        </row>
        <row r="5067">
          <cell r="A5067" t="str">
            <v>2185C</v>
          </cell>
          <cell r="B5067" t="str">
            <v>2185C - IT Cust Solut - Contractors</v>
          </cell>
        </row>
        <row r="5068">
          <cell r="A5068" t="str">
            <v>4405B</v>
          </cell>
          <cell r="B5068" t="str">
            <v>4405B - Non Resource Pepco Engineering</v>
          </cell>
        </row>
        <row r="5069">
          <cell r="A5069" t="str">
            <v>4205B</v>
          </cell>
          <cell r="B5069" t="str">
            <v>4205B - NonRes PepcoOHMain&amp;Construct-Forestville</v>
          </cell>
        </row>
        <row r="5070">
          <cell r="A5070" t="str">
            <v>1079C</v>
          </cell>
          <cell r="B5070" t="str">
            <v>1079C - Integrated Work Cordination - CPM</v>
          </cell>
        </row>
        <row r="5071">
          <cell r="A5071" t="str">
            <v>4405B</v>
          </cell>
          <cell r="B5071" t="str">
            <v>4405B - Non Resource Pepco Engineering</v>
          </cell>
        </row>
        <row r="5072">
          <cell r="A5072" t="str">
            <v>5237121</v>
          </cell>
          <cell r="B5072" t="str">
            <v>5237121 - ER Solutions - Pepco</v>
          </cell>
        </row>
        <row r="5073">
          <cell r="A5073" t="str">
            <v>1055B</v>
          </cell>
          <cell r="B5073" t="str">
            <v>1055B - Non Res Regulatory Finance</v>
          </cell>
        </row>
        <row r="5074">
          <cell r="A5074" t="str">
            <v>1079C</v>
          </cell>
          <cell r="B5074" t="str">
            <v>1079C - Integrated Work Cordination - CPM</v>
          </cell>
        </row>
        <row r="5075">
          <cell r="A5075" t="str">
            <v>1483B</v>
          </cell>
          <cell r="B5075" t="str">
            <v>1483B - NR Solution One-Staff Augm&amp;Train PHI</v>
          </cell>
        </row>
        <row r="5076">
          <cell r="A5076" t="str">
            <v>331B</v>
          </cell>
          <cell r="B5076" t="str">
            <v>331B - Non Res DPL Substation Engineerin</v>
          </cell>
        </row>
        <row r="5077">
          <cell r="A5077" t="str">
            <v>331B</v>
          </cell>
          <cell r="B5077" t="str">
            <v>331B - Non Res DPL Substation Engineerin</v>
          </cell>
        </row>
        <row r="5078">
          <cell r="A5078" t="str">
            <v>2185C</v>
          </cell>
          <cell r="B5078" t="str">
            <v>2185C - IT Cust Solut - Contractors</v>
          </cell>
        </row>
        <row r="5079">
          <cell r="A5079" t="str">
            <v>4405B</v>
          </cell>
          <cell r="B5079" t="str">
            <v>4405B - Non Resource Pepco Engineering</v>
          </cell>
        </row>
        <row r="5080">
          <cell r="A5080" t="str">
            <v>5237121</v>
          </cell>
          <cell r="B5080" t="str">
            <v>5237121 - ER Solutions - Pepco</v>
          </cell>
        </row>
        <row r="5081">
          <cell r="A5081" t="str">
            <v>2151</v>
          </cell>
          <cell r="B5081" t="str">
            <v>2151 - PWC Costs</v>
          </cell>
        </row>
        <row r="5082">
          <cell r="A5082" t="str">
            <v>388B</v>
          </cell>
          <cell r="B5082" t="str">
            <v>388B - Non Res Asset Strategy &amp; Planning</v>
          </cell>
        </row>
        <row r="5083">
          <cell r="A5083" t="str">
            <v>4405B</v>
          </cell>
          <cell r="B5083" t="str">
            <v>4405B - Non Resource Pepco Engineering</v>
          </cell>
        </row>
        <row r="5084">
          <cell r="A5084" t="str">
            <v>2178C</v>
          </cell>
          <cell r="B5084" t="str">
            <v>2178C - IT Client Support - Contractors</v>
          </cell>
        </row>
        <row r="5085">
          <cell r="A5085" t="str">
            <v>1061</v>
          </cell>
          <cell r="B5085" t="str">
            <v>1061 - Billing Support - Pepco</v>
          </cell>
        </row>
        <row r="5086">
          <cell r="A5086" t="str">
            <v>2191</v>
          </cell>
          <cell r="B5086" t="str">
            <v>2191 - HRBP Support - ACE</v>
          </cell>
        </row>
      </sheetData>
      <sheetData sheetId="6">
        <row r="4">
          <cell r="C4" t="str">
            <v>CCTR</v>
          </cell>
          <cell r="D4" t="str">
            <v>CC Name</v>
          </cell>
          <cell r="E4" t="str">
            <v>Manager</v>
          </cell>
          <cell r="F4" t="str">
            <v>Analyst</v>
          </cell>
          <cell r="G4" t="str">
            <v>Organization/Group</v>
          </cell>
          <cell r="H4" t="str">
            <v>CoCode</v>
          </cell>
        </row>
        <row r="5">
          <cell r="C5" t="str">
            <v>172</v>
          </cell>
          <cell r="D5" t="str">
            <v>Real Estate ROW - ACE</v>
          </cell>
          <cell r="E5" t="str">
            <v>Vernon Gibson</v>
          </cell>
          <cell r="F5" t="str">
            <v>CBC</v>
          </cell>
          <cell r="G5" t="str">
            <v>Asset Management</v>
          </cell>
          <cell r="H5">
            <v>1500</v>
          </cell>
        </row>
        <row r="6">
          <cell r="C6" t="str">
            <v>269</v>
          </cell>
          <cell r="D6" t="str">
            <v>DPL Distribution Planning</v>
          </cell>
          <cell r="E6" t="str">
            <v>Don Hall</v>
          </cell>
          <cell r="F6" t="str">
            <v>CBC</v>
          </cell>
          <cell r="G6" t="str">
            <v>Asset Management</v>
          </cell>
          <cell r="H6">
            <v>1000</v>
          </cell>
        </row>
        <row r="7">
          <cell r="C7" t="str">
            <v>315</v>
          </cell>
          <cell r="D7" t="str">
            <v>ACE Distribution Planning</v>
          </cell>
          <cell r="E7" t="str">
            <v>Don Hall</v>
          </cell>
          <cell r="F7" t="str">
            <v>CBC</v>
          </cell>
          <cell r="G7" t="str">
            <v>Asset Management</v>
          </cell>
          <cell r="H7">
            <v>1500</v>
          </cell>
        </row>
        <row r="8">
          <cell r="C8" t="str">
            <v>331</v>
          </cell>
          <cell r="D8" t="str">
            <v>DPL Substation Engineering</v>
          </cell>
          <cell r="E8" t="str">
            <v>Jeff Merryman</v>
          </cell>
          <cell r="F8" t="str">
            <v>CBC</v>
          </cell>
          <cell r="G8" t="str">
            <v>Asset Management</v>
          </cell>
          <cell r="H8">
            <v>1000</v>
          </cell>
        </row>
        <row r="9">
          <cell r="C9" t="str">
            <v>339</v>
          </cell>
          <cell r="D9" t="str">
            <v>Real Estate ROW - NC</v>
          </cell>
          <cell r="E9" t="str">
            <v>Vernon Gibson</v>
          </cell>
          <cell r="F9" t="str">
            <v>CBC</v>
          </cell>
          <cell r="G9" t="str">
            <v>Asset Management</v>
          </cell>
          <cell r="H9">
            <v>1000</v>
          </cell>
        </row>
        <row r="10">
          <cell r="C10" t="str">
            <v>371</v>
          </cell>
          <cell r="D10" t="str">
            <v>Environmental Compl &amp; Perf Assessment</v>
          </cell>
          <cell r="E10" t="str">
            <v>Wes McNealy</v>
          </cell>
          <cell r="F10" t="str">
            <v>CBC</v>
          </cell>
          <cell r="G10" t="str">
            <v>Asset Management</v>
          </cell>
          <cell r="H10">
            <v>9000</v>
          </cell>
        </row>
        <row r="11">
          <cell r="C11" t="str">
            <v>376</v>
          </cell>
          <cell r="D11" t="str">
            <v>Asset Performance and Reliability</v>
          </cell>
          <cell r="E11" t="str">
            <v>Bryan Clark</v>
          </cell>
          <cell r="F11" t="str">
            <v>CBC</v>
          </cell>
          <cell r="G11" t="str">
            <v>Asset Management</v>
          </cell>
          <cell r="H11">
            <v>9000</v>
          </cell>
        </row>
        <row r="12">
          <cell r="C12" t="str">
            <v>384</v>
          </cell>
          <cell r="D12" t="str">
            <v>Substation Eng T&amp;D</v>
          </cell>
          <cell r="E12" t="str">
            <v>Jeff Merryman</v>
          </cell>
          <cell r="F12" t="str">
            <v>CBC</v>
          </cell>
          <cell r="G12" t="str">
            <v>Asset Management</v>
          </cell>
          <cell r="H12">
            <v>9000</v>
          </cell>
        </row>
        <row r="13">
          <cell r="C13" t="str">
            <v>385</v>
          </cell>
          <cell r="D13" t="str">
            <v>ACE Substation Eng</v>
          </cell>
          <cell r="E13" t="str">
            <v>Jeff Merryman</v>
          </cell>
          <cell r="F13" t="str">
            <v>CBC</v>
          </cell>
          <cell r="G13" t="str">
            <v>Asset Management</v>
          </cell>
          <cell r="H13">
            <v>1500</v>
          </cell>
        </row>
        <row r="14">
          <cell r="C14" t="str">
            <v>387</v>
          </cell>
          <cell r="D14" t="str">
            <v>ACE/DPL Transmission Planning</v>
          </cell>
          <cell r="E14" t="str">
            <v>Don Hall</v>
          </cell>
          <cell r="F14" t="str">
            <v>CBC</v>
          </cell>
          <cell r="G14" t="str">
            <v>Asset Management</v>
          </cell>
          <cell r="H14">
            <v>9000</v>
          </cell>
        </row>
        <row r="15">
          <cell r="C15" t="str">
            <v>388</v>
          </cell>
          <cell r="D15" t="str">
            <v>Asset Strategy &amp; Planning</v>
          </cell>
          <cell r="E15" t="str">
            <v>Don Hall</v>
          </cell>
          <cell r="F15" t="str">
            <v>CBC</v>
          </cell>
          <cell r="G15" t="str">
            <v>Asset Management</v>
          </cell>
          <cell r="H15">
            <v>9000</v>
          </cell>
        </row>
        <row r="16">
          <cell r="C16" t="str">
            <v>392</v>
          </cell>
          <cell r="D16" t="str">
            <v>ACE Drafting</v>
          </cell>
          <cell r="E16" t="str">
            <v>Paul Lipari</v>
          </cell>
          <cell r="F16" t="str">
            <v>CBC</v>
          </cell>
          <cell r="G16" t="str">
            <v>Asset Management</v>
          </cell>
          <cell r="H16">
            <v>1500</v>
          </cell>
        </row>
        <row r="17">
          <cell r="C17" t="str">
            <v>394</v>
          </cell>
          <cell r="D17" t="str">
            <v>Asset Management</v>
          </cell>
          <cell r="E17" t="str">
            <v>Mike Maxwell</v>
          </cell>
          <cell r="F17" t="str">
            <v>CBC</v>
          </cell>
          <cell r="G17" t="str">
            <v>Asset Management</v>
          </cell>
          <cell r="H17">
            <v>9000</v>
          </cell>
        </row>
        <row r="18">
          <cell r="C18" t="str">
            <v>630</v>
          </cell>
          <cell r="D18" t="str">
            <v>Corporate Environmental Services</v>
          </cell>
          <cell r="E18" t="str">
            <v>Wes McNealy</v>
          </cell>
          <cell r="F18" t="str">
            <v>CBC</v>
          </cell>
          <cell r="G18" t="str">
            <v>Asset Management</v>
          </cell>
          <cell r="H18">
            <v>9000</v>
          </cell>
        </row>
        <row r="19">
          <cell r="C19" t="str">
            <v>826</v>
          </cell>
          <cell r="D19" t="str">
            <v>Real Estate</v>
          </cell>
          <cell r="E19" t="str">
            <v>Vernon Gibson</v>
          </cell>
          <cell r="F19" t="str">
            <v>CBC</v>
          </cell>
          <cell r="G19" t="str">
            <v>Asset Management</v>
          </cell>
          <cell r="H19">
            <v>9000</v>
          </cell>
        </row>
        <row r="20">
          <cell r="C20" t="str">
            <v>1071</v>
          </cell>
          <cell r="D20" t="str">
            <v>Real Estate ROW - Bay</v>
          </cell>
          <cell r="E20" t="str">
            <v>Vernon Gibson</v>
          </cell>
          <cell r="F20" t="str">
            <v>CBC</v>
          </cell>
          <cell r="G20" t="str">
            <v>Asset Management</v>
          </cell>
          <cell r="H20">
            <v>1000</v>
          </cell>
        </row>
        <row r="21">
          <cell r="C21" t="str">
            <v>1075</v>
          </cell>
          <cell r="D21" t="str">
            <v>Transmission Interconnections &amp; Arrangem</v>
          </cell>
          <cell r="E21" t="str">
            <v>Scott Razze</v>
          </cell>
          <cell r="F21" t="str">
            <v>CBC</v>
          </cell>
          <cell r="G21" t="str">
            <v>Asset Management</v>
          </cell>
          <cell r="H21">
            <v>9000</v>
          </cell>
        </row>
        <row r="22">
          <cell r="C22" t="str">
            <v>1076</v>
          </cell>
          <cell r="D22" t="str">
            <v>Pepco Substation Engineering</v>
          </cell>
          <cell r="E22" t="str">
            <v>Jeff Merryman</v>
          </cell>
          <cell r="F22" t="str">
            <v>CBC</v>
          </cell>
          <cell r="G22" t="str">
            <v>Asset Management</v>
          </cell>
          <cell r="H22">
            <v>7000</v>
          </cell>
        </row>
        <row r="23">
          <cell r="C23" t="str">
            <v>1077</v>
          </cell>
          <cell r="D23" t="str">
            <v>Pepco Transmission Planning</v>
          </cell>
          <cell r="E23" t="str">
            <v>Don Hall</v>
          </cell>
          <cell r="F23" t="str">
            <v>CBC</v>
          </cell>
          <cell r="G23" t="str">
            <v>Asset Management</v>
          </cell>
          <cell r="H23">
            <v>7000</v>
          </cell>
        </row>
        <row r="24">
          <cell r="C24" t="str">
            <v>1447</v>
          </cell>
          <cell r="D24" t="str">
            <v>Pepco GIS Support</v>
          </cell>
          <cell r="E24" t="str">
            <v>Paul Lipari</v>
          </cell>
          <cell r="F24" t="str">
            <v>CBC</v>
          </cell>
          <cell r="G24" t="str">
            <v>Asset Management</v>
          </cell>
          <cell r="H24">
            <v>7000</v>
          </cell>
        </row>
        <row r="25">
          <cell r="C25" t="str">
            <v>1453</v>
          </cell>
          <cell r="D25" t="str">
            <v>T&amp;D Automation</v>
          </cell>
          <cell r="E25" t="str">
            <v>Joe LoPorto</v>
          </cell>
          <cell r="F25" t="str">
            <v>CBC</v>
          </cell>
          <cell r="G25" t="str">
            <v>Asset Management</v>
          </cell>
          <cell r="H25">
            <v>9000</v>
          </cell>
        </row>
        <row r="26">
          <cell r="C26" t="str">
            <v>1547</v>
          </cell>
          <cell r="D26" t="str">
            <v>Grid Infrastructure Technology</v>
          </cell>
          <cell r="E26" t="str">
            <v>Mike Kuberski</v>
          </cell>
          <cell r="F26" t="str">
            <v>CBC</v>
          </cell>
          <cell r="G26" t="str">
            <v>Asset Management</v>
          </cell>
          <cell r="H26">
            <v>9000</v>
          </cell>
        </row>
        <row r="27">
          <cell r="C27" t="str">
            <v>1548</v>
          </cell>
          <cell r="D27" t="str">
            <v>Transmission Engineering PHI</v>
          </cell>
          <cell r="E27" t="str">
            <v>Richard Steeg</v>
          </cell>
          <cell r="F27" t="str">
            <v>CBC</v>
          </cell>
          <cell r="G27" t="str">
            <v>Asset Management</v>
          </cell>
          <cell r="H27">
            <v>9000</v>
          </cell>
        </row>
        <row r="28">
          <cell r="C28" t="str">
            <v>1555</v>
          </cell>
          <cell r="D28" t="str">
            <v>Environmental Waste Services</v>
          </cell>
          <cell r="E28" t="str">
            <v>Ron Studds</v>
          </cell>
          <cell r="F28" t="str">
            <v>CBC</v>
          </cell>
          <cell r="G28" t="str">
            <v>Asset Management</v>
          </cell>
          <cell r="H28">
            <v>9000</v>
          </cell>
        </row>
        <row r="29">
          <cell r="C29" t="str">
            <v>1556</v>
          </cell>
          <cell r="D29" t="str">
            <v>Waste Services ACE/DPL</v>
          </cell>
          <cell r="E29" t="str">
            <v>Ron Studds</v>
          </cell>
          <cell r="F29" t="str">
            <v>CBC</v>
          </cell>
          <cell r="G29" t="str">
            <v>Asset Management</v>
          </cell>
          <cell r="H29">
            <v>9000</v>
          </cell>
        </row>
        <row r="30">
          <cell r="C30" t="str">
            <v>2264</v>
          </cell>
          <cell r="D30" t="str">
            <v>Manage 3rd Party Attachers</v>
          </cell>
          <cell r="E30" t="str">
            <v>Vernon Gibson</v>
          </cell>
          <cell r="F30" t="str">
            <v>CBC</v>
          </cell>
          <cell r="G30" t="str">
            <v>Asset Management</v>
          </cell>
          <cell r="H30">
            <v>9000</v>
          </cell>
        </row>
        <row r="31">
          <cell r="C31" t="str">
            <v>2277</v>
          </cell>
          <cell r="D31" t="str">
            <v>DPL Drafting</v>
          </cell>
          <cell r="E31" t="str">
            <v>Paul Lipari</v>
          </cell>
          <cell r="F31" t="str">
            <v>CBC</v>
          </cell>
          <cell r="G31" t="str">
            <v>Asset Management</v>
          </cell>
          <cell r="H31">
            <v>1000</v>
          </cell>
        </row>
        <row r="32">
          <cell r="C32" t="str">
            <v>2278</v>
          </cell>
          <cell r="D32" t="str">
            <v>Proj Mgmt &amp; Transmission/Civil Eng</v>
          </cell>
          <cell r="E32" t="str">
            <v>Richard Steeg</v>
          </cell>
          <cell r="F32" t="str">
            <v>CBC</v>
          </cell>
          <cell r="G32" t="str">
            <v>Asset Management</v>
          </cell>
          <cell r="H32">
            <v>7000</v>
          </cell>
        </row>
        <row r="33">
          <cell r="C33" t="str">
            <v>2309</v>
          </cell>
          <cell r="D33" t="str">
            <v>Telecommunications &amp; Network Engineering</v>
          </cell>
          <cell r="E33" t="str">
            <v>Russ Ehrlich</v>
          </cell>
          <cell r="F33" t="str">
            <v>CBC</v>
          </cell>
          <cell r="G33" t="str">
            <v>Asset Management</v>
          </cell>
          <cell r="H33">
            <v>9000</v>
          </cell>
        </row>
        <row r="34">
          <cell r="C34" t="str">
            <v>4255</v>
          </cell>
          <cell r="D34" t="str">
            <v>Waste Management</v>
          </cell>
          <cell r="E34" t="str">
            <v>Ron Studds</v>
          </cell>
          <cell r="F34" t="str">
            <v>CBC</v>
          </cell>
          <cell r="G34" t="str">
            <v>Asset Management</v>
          </cell>
          <cell r="H34">
            <v>7000</v>
          </cell>
        </row>
        <row r="35">
          <cell r="C35" t="str">
            <v>4410</v>
          </cell>
          <cell r="D35" t="str">
            <v>Pepco Distribution Planning</v>
          </cell>
          <cell r="E35" t="str">
            <v>Don Hall</v>
          </cell>
          <cell r="F35" t="str">
            <v>CBC</v>
          </cell>
          <cell r="G35" t="str">
            <v>Asset Management</v>
          </cell>
          <cell r="H35">
            <v>7000</v>
          </cell>
        </row>
        <row r="36">
          <cell r="C36" t="str">
            <v>4550</v>
          </cell>
          <cell r="D36" t="str">
            <v>Real Estate-Pepco</v>
          </cell>
          <cell r="E36" t="str">
            <v>Vernon Gibson</v>
          </cell>
          <cell r="F36" t="str">
            <v>CBC</v>
          </cell>
          <cell r="G36" t="str">
            <v>Asset Management</v>
          </cell>
          <cell r="H36">
            <v>7000</v>
          </cell>
        </row>
        <row r="37">
          <cell r="C37" t="str">
            <v>4591</v>
          </cell>
          <cell r="D37" t="str">
            <v>Pepco Drafting</v>
          </cell>
          <cell r="E37" t="str">
            <v>Paul Lipari</v>
          </cell>
          <cell r="F37" t="str">
            <v>CBC</v>
          </cell>
          <cell r="G37" t="str">
            <v>Asset Management</v>
          </cell>
          <cell r="H37">
            <v>7000</v>
          </cell>
        </row>
        <row r="38">
          <cell r="C38" t="str">
            <v>5558</v>
          </cell>
          <cell r="D38" t="str">
            <v>Transmission &amp; Civil Engineering</v>
          </cell>
          <cell r="E38" t="str">
            <v>Richard Steeg</v>
          </cell>
          <cell r="F38" t="str">
            <v>CBC</v>
          </cell>
          <cell r="G38" t="str">
            <v>Asset Management</v>
          </cell>
          <cell r="H38">
            <v>9000</v>
          </cell>
        </row>
        <row r="39">
          <cell r="C39" t="str">
            <v>5559</v>
          </cell>
          <cell r="D39" t="str">
            <v>PHI Protection &amp; Control Eng</v>
          </cell>
          <cell r="E39" t="str">
            <v>Rob Wharton</v>
          </cell>
          <cell r="F39" t="str">
            <v>CBC</v>
          </cell>
          <cell r="G39" t="str">
            <v>Asset Management</v>
          </cell>
          <cell r="H39">
            <v>9000</v>
          </cell>
        </row>
        <row r="40">
          <cell r="C40" t="str">
            <v>5562</v>
          </cell>
          <cell r="D40" t="str">
            <v>Asset Performance</v>
          </cell>
          <cell r="E40" t="str">
            <v>Bryan Clark</v>
          </cell>
          <cell r="F40" t="str">
            <v>CBC</v>
          </cell>
          <cell r="G40" t="str">
            <v>Asset Management</v>
          </cell>
          <cell r="H40">
            <v>9000</v>
          </cell>
        </row>
        <row r="41">
          <cell r="C41" t="str">
            <v>201</v>
          </cell>
          <cell r="D41" t="str">
            <v>DPL Key Account Management</v>
          </cell>
          <cell r="E41" t="str">
            <v>Bob Rafferty</v>
          </cell>
          <cell r="F41" t="str">
            <v>Jim Smith</v>
          </cell>
          <cell r="G41" t="str">
            <v xml:space="preserve">Customer Care  </v>
          </cell>
          <cell r="H41">
            <v>1000</v>
          </cell>
        </row>
        <row r="42">
          <cell r="C42" t="str">
            <v>207</v>
          </cell>
          <cell r="D42" t="str">
            <v>PD- Customer Relations and Programs</v>
          </cell>
          <cell r="E42" t="str">
            <v>Jay Demarest</v>
          </cell>
          <cell r="F42" t="str">
            <v>Jim Smith</v>
          </cell>
          <cell r="G42" t="str">
            <v xml:space="preserve">Customer Care  </v>
          </cell>
          <cell r="H42">
            <v>9000</v>
          </cell>
        </row>
        <row r="43">
          <cell r="C43" t="str">
            <v>347</v>
          </cell>
          <cell r="D43" t="str">
            <v>Atlantic City Electric Key Accounts</v>
          </cell>
          <cell r="E43" t="str">
            <v>Bob Rafferty</v>
          </cell>
          <cell r="F43" t="str">
            <v>Jim Smith</v>
          </cell>
          <cell r="G43" t="str">
            <v xml:space="preserve">Customer Care  </v>
          </cell>
          <cell r="H43">
            <v>1500</v>
          </cell>
        </row>
        <row r="44">
          <cell r="C44" t="str">
            <v>827</v>
          </cell>
          <cell r="D44" t="str">
            <v>Salisbury Call Center &amp; Outreach</v>
          </cell>
          <cell r="E44" t="str">
            <v>Cheylene Tyre-Nembhard</v>
          </cell>
          <cell r="F44" t="str">
            <v>Jim Smith</v>
          </cell>
          <cell r="G44" t="str">
            <v xml:space="preserve">Customer Care  </v>
          </cell>
          <cell r="H44">
            <v>9000</v>
          </cell>
        </row>
        <row r="45">
          <cell r="C45" t="str">
            <v>864</v>
          </cell>
          <cell r="D45" t="str">
            <v>Performance Consulting and Enhancement</v>
          </cell>
          <cell r="E45" t="str">
            <v>Margi Fiore</v>
          </cell>
          <cell r="F45" t="str">
            <v>Jim Smith</v>
          </cell>
          <cell r="G45" t="str">
            <v xml:space="preserve">Customer Care  </v>
          </cell>
          <cell r="H45">
            <v>9000</v>
          </cell>
        </row>
        <row r="46">
          <cell r="C46" t="str">
            <v>888</v>
          </cell>
          <cell r="D46" t="str">
            <v>Customer Care Billing</v>
          </cell>
          <cell r="E46" t="str">
            <v>Lynne Evans</v>
          </cell>
          <cell r="F46" t="str">
            <v>Jim Smith</v>
          </cell>
          <cell r="G46" t="str">
            <v xml:space="preserve">Customer Care  </v>
          </cell>
          <cell r="H46">
            <v>9000</v>
          </cell>
        </row>
        <row r="47">
          <cell r="C47" t="str">
            <v>889</v>
          </cell>
          <cell r="D47" t="str">
            <v>Customer Care Credit &amp; Collections</v>
          </cell>
          <cell r="E47" t="str">
            <v>Deborah Davis</v>
          </cell>
          <cell r="F47" t="str">
            <v>Jim Smith</v>
          </cell>
          <cell r="G47" t="str">
            <v xml:space="preserve">Customer Care  </v>
          </cell>
          <cell r="H47">
            <v>9000</v>
          </cell>
        </row>
        <row r="48">
          <cell r="C48" t="str">
            <v>894</v>
          </cell>
          <cell r="D48" t="str">
            <v>VP - Customer Care</v>
          </cell>
          <cell r="E48" t="str">
            <v>Hallie Reese</v>
          </cell>
          <cell r="F48" t="str">
            <v>Jim Smith</v>
          </cell>
          <cell r="G48" t="str">
            <v xml:space="preserve">Customer Care  </v>
          </cell>
          <cell r="H48">
            <v>9000</v>
          </cell>
        </row>
        <row r="49">
          <cell r="C49" t="str">
            <v>896</v>
          </cell>
          <cell r="D49" t="str">
            <v>Cust Ops, C&amp;C, Remit Admin</v>
          </cell>
          <cell r="E49" t="str">
            <v>Donna Mann</v>
          </cell>
          <cell r="F49" t="str">
            <v>Jim Smith</v>
          </cell>
          <cell r="G49" t="str">
            <v xml:space="preserve">Customer Care  </v>
          </cell>
          <cell r="H49">
            <v>9000</v>
          </cell>
        </row>
        <row r="50">
          <cell r="C50" t="str">
            <v>899</v>
          </cell>
          <cell r="D50" t="str">
            <v>Special Billing</v>
          </cell>
          <cell r="E50" t="str">
            <v>Robert Short</v>
          </cell>
          <cell r="F50" t="str">
            <v>Jim Smith</v>
          </cell>
          <cell r="G50" t="str">
            <v xml:space="preserve">Customer Care  </v>
          </cell>
          <cell r="H50">
            <v>9000</v>
          </cell>
        </row>
        <row r="51">
          <cell r="C51" t="str">
            <v>914</v>
          </cell>
          <cell r="D51" t="str">
            <v>Cash Remittance Processing</v>
          </cell>
          <cell r="E51" t="str">
            <v>Deborah Davis</v>
          </cell>
          <cell r="F51" t="str">
            <v>Jim Smith</v>
          </cell>
          <cell r="G51" t="str">
            <v xml:space="preserve">Customer Care  </v>
          </cell>
          <cell r="H51">
            <v>9000</v>
          </cell>
        </row>
        <row r="52">
          <cell r="C52" t="str">
            <v>931</v>
          </cell>
          <cell r="D52" t="str">
            <v>Carney's Point Call Center &amp; Quality</v>
          </cell>
          <cell r="E52" t="str">
            <v>Cheylene Tyre-Nembhard</v>
          </cell>
          <cell r="F52" t="str">
            <v>Jim Smith</v>
          </cell>
          <cell r="G52" t="str">
            <v xml:space="preserve">Customer Care  </v>
          </cell>
          <cell r="H52">
            <v>9000</v>
          </cell>
        </row>
        <row r="53">
          <cell r="C53" t="str">
            <v>997</v>
          </cell>
          <cell r="D53" t="str">
            <v>ACE Courtesy Centers</v>
          </cell>
          <cell r="E53" t="str">
            <v>Christine Alexander</v>
          </cell>
          <cell r="F53" t="str">
            <v>Jim Smith</v>
          </cell>
          <cell r="G53" t="str">
            <v xml:space="preserve">Customer Care  </v>
          </cell>
          <cell r="H53">
            <v>1500</v>
          </cell>
        </row>
        <row r="54">
          <cell r="C54" t="str">
            <v>1061</v>
          </cell>
          <cell r="D54" t="str">
            <v>Billing Support - Pepco</v>
          </cell>
          <cell r="E54" t="str">
            <v>Robert Short</v>
          </cell>
          <cell r="F54" t="str">
            <v>Jim Smith</v>
          </cell>
          <cell r="G54" t="str">
            <v xml:space="preserve">Customer Care  </v>
          </cell>
          <cell r="H54">
            <v>7000</v>
          </cell>
        </row>
        <row r="55">
          <cell r="C55" t="str">
            <v>1085</v>
          </cell>
          <cell r="D55" t="str">
            <v>KAST South</v>
          </cell>
          <cell r="E55" t="str">
            <v>Bob Rafferty</v>
          </cell>
          <cell r="F55" t="str">
            <v>Jim Smith</v>
          </cell>
          <cell r="G55" t="str">
            <v xml:space="preserve">Customer Care  </v>
          </cell>
          <cell r="H55">
            <v>7000</v>
          </cell>
        </row>
        <row r="56">
          <cell r="C56" t="str">
            <v>1087</v>
          </cell>
          <cell r="D56" t="str">
            <v>PHI Commercial Account Management</v>
          </cell>
          <cell r="E56" t="str">
            <v>Bob Rafferty</v>
          </cell>
          <cell r="F56" t="str">
            <v>Jim Smith</v>
          </cell>
          <cell r="G56" t="str">
            <v xml:space="preserve">Customer Care  </v>
          </cell>
          <cell r="H56">
            <v>9000</v>
          </cell>
        </row>
        <row r="57">
          <cell r="C57" t="str">
            <v>1406</v>
          </cell>
          <cell r="D57" t="str">
            <v>ACE/DPL GPC Team</v>
          </cell>
          <cell r="E57" t="str">
            <v>Jay Demarest</v>
          </cell>
          <cell r="F57" t="str">
            <v>Jim Smith</v>
          </cell>
          <cell r="G57" t="str">
            <v xml:space="preserve">Customer Care  </v>
          </cell>
          <cell r="H57">
            <v>9000</v>
          </cell>
        </row>
        <row r="58">
          <cell r="C58" t="str">
            <v>1407</v>
          </cell>
          <cell r="D58" t="str">
            <v>PHI GPC Team</v>
          </cell>
          <cell r="E58" t="str">
            <v>Jay Demarest</v>
          </cell>
          <cell r="F58" t="str">
            <v>Jim Smith</v>
          </cell>
          <cell r="G58" t="str">
            <v xml:space="preserve">Customer Care  </v>
          </cell>
          <cell r="H58">
            <v>9000</v>
          </cell>
        </row>
        <row r="59">
          <cell r="C59" t="str">
            <v>1412</v>
          </cell>
          <cell r="D59" t="str">
            <v>Customer Billing System Proj Management</v>
          </cell>
          <cell r="E59" t="str">
            <v>Mike Poncia</v>
          </cell>
          <cell r="F59" t="str">
            <v>Chris Tague</v>
          </cell>
          <cell r="G59" t="str">
            <v xml:space="preserve">Customer Care  </v>
          </cell>
          <cell r="H59">
            <v>9000</v>
          </cell>
        </row>
        <row r="60">
          <cell r="C60" t="str">
            <v>1418</v>
          </cell>
          <cell r="D60" t="str">
            <v>Resource Management Planning &amp; Analysis</v>
          </cell>
          <cell r="E60" t="str">
            <v>Robin Lipford</v>
          </cell>
          <cell r="F60" t="str">
            <v>Jim Smith</v>
          </cell>
          <cell r="G60" t="str">
            <v xml:space="preserve">Customer Care  </v>
          </cell>
          <cell r="H60">
            <v>9000</v>
          </cell>
        </row>
        <row r="61">
          <cell r="C61" t="str">
            <v>1438</v>
          </cell>
          <cell r="D61" t="str">
            <v>DPL MD Energy Advisor (FERC 9082)</v>
          </cell>
          <cell r="E61" t="str">
            <v>Cheylene Tyre-Nembhard</v>
          </cell>
          <cell r="F61" t="str">
            <v>Jim Smith</v>
          </cell>
          <cell r="G61" t="str">
            <v xml:space="preserve">Customer Care  </v>
          </cell>
          <cell r="H61">
            <v>1000</v>
          </cell>
        </row>
        <row r="62">
          <cell r="C62" t="str">
            <v>1439</v>
          </cell>
          <cell r="D62" t="str">
            <v>Pepco MD Energy Advisor (FERC 9082)</v>
          </cell>
          <cell r="E62" t="str">
            <v>Regina Edens</v>
          </cell>
          <cell r="F62" t="str">
            <v>Jim Smith</v>
          </cell>
          <cell r="G62" t="str">
            <v xml:space="preserve">Customer Care  </v>
          </cell>
          <cell r="H62">
            <v>7000</v>
          </cell>
        </row>
        <row r="63">
          <cell r="C63" t="str">
            <v>1440</v>
          </cell>
          <cell r="D63" t="str">
            <v>DPL MD Energy Engineers (FERC 9082)</v>
          </cell>
          <cell r="E63" t="str">
            <v>Bob Rafferty</v>
          </cell>
          <cell r="F63" t="str">
            <v>Jim Smith</v>
          </cell>
          <cell r="G63" t="str">
            <v xml:space="preserve">Customer Care  </v>
          </cell>
          <cell r="H63">
            <v>1000</v>
          </cell>
        </row>
        <row r="64">
          <cell r="C64" t="str">
            <v>1441</v>
          </cell>
          <cell r="D64" t="str">
            <v>Pepco MD Energy Engineers (FERC 9082)</v>
          </cell>
          <cell r="E64" t="str">
            <v>Bob Rafferty</v>
          </cell>
          <cell r="F64" t="str">
            <v>Jim Smith</v>
          </cell>
          <cell r="G64" t="str">
            <v xml:space="preserve">Customer Care  </v>
          </cell>
          <cell r="H64">
            <v>7000</v>
          </cell>
        </row>
        <row r="65">
          <cell r="C65" t="str">
            <v>1444</v>
          </cell>
          <cell r="D65" t="str">
            <v>DPL DE Energy Engineer (9084)</v>
          </cell>
          <cell r="E65" t="str">
            <v>Bob Rafferty</v>
          </cell>
          <cell r="F65" t="str">
            <v>Jim Smith</v>
          </cell>
          <cell r="G65" t="str">
            <v xml:space="preserve">Customer Care  </v>
          </cell>
          <cell r="H65">
            <v>1000</v>
          </cell>
        </row>
        <row r="66">
          <cell r="C66" t="str">
            <v>1445</v>
          </cell>
          <cell r="D66" t="str">
            <v>DPL DE Energy Advisor (9084)</v>
          </cell>
          <cell r="E66" t="str">
            <v>Cheylene Tyre-Nembhard</v>
          </cell>
          <cell r="F66" t="str">
            <v>Jim Smith</v>
          </cell>
          <cell r="G66" t="str">
            <v xml:space="preserve">Customer Care  </v>
          </cell>
          <cell r="H66">
            <v>1000</v>
          </cell>
        </row>
        <row r="67">
          <cell r="C67" t="str">
            <v>1481</v>
          </cell>
          <cell r="D67" t="str">
            <v>Solution One (Temps for Billing, NEM, and Credit)</v>
          </cell>
          <cell r="E67" t="str">
            <v>Lorraine Creely</v>
          </cell>
          <cell r="F67" t="str">
            <v>Jim Smith</v>
          </cell>
          <cell r="G67" t="str">
            <v xml:space="preserve">Customer Care  </v>
          </cell>
          <cell r="H67">
            <v>9000</v>
          </cell>
        </row>
        <row r="68">
          <cell r="C68" t="str">
            <v>1482</v>
          </cell>
          <cell r="D68" t="str">
            <v>Solution One (Temps for Billing and Credit)</v>
          </cell>
          <cell r="E68" t="str">
            <v>Lorraine Creely</v>
          </cell>
          <cell r="F68" t="str">
            <v>Jim Smith</v>
          </cell>
          <cell r="G68" t="str">
            <v xml:space="preserve">Customer Care  </v>
          </cell>
          <cell r="H68">
            <v>7000</v>
          </cell>
        </row>
        <row r="69">
          <cell r="C69" t="str">
            <v>2125</v>
          </cell>
          <cell r="D69" t="str">
            <v>Key Accounts Support Team - North</v>
          </cell>
          <cell r="E69" t="str">
            <v>Bob Rafferty</v>
          </cell>
          <cell r="F69" t="str">
            <v>Jim Smith</v>
          </cell>
          <cell r="G69" t="str">
            <v xml:space="preserve">Customer Care  </v>
          </cell>
          <cell r="H69">
            <v>9000</v>
          </cell>
        </row>
        <row r="70">
          <cell r="C70" t="str">
            <v>2131</v>
          </cell>
          <cell r="D70" t="str">
            <v>Quality Monitoring</v>
          </cell>
          <cell r="E70" t="str">
            <v>Regina Edens</v>
          </cell>
          <cell r="F70" t="str">
            <v>Jim Smith</v>
          </cell>
          <cell r="G70" t="str">
            <v xml:space="preserve">Customer Care  </v>
          </cell>
          <cell r="H70">
            <v>9000</v>
          </cell>
        </row>
        <row r="71">
          <cell r="C71" t="str">
            <v>2132</v>
          </cell>
          <cell r="D71" t="str">
            <v>Outreach</v>
          </cell>
          <cell r="E71" t="str">
            <v>Cheylene Tyre-Nembhard</v>
          </cell>
          <cell r="F71" t="str">
            <v>Jim Smith</v>
          </cell>
          <cell r="G71" t="str">
            <v xml:space="preserve">Customer Care  </v>
          </cell>
          <cell r="H71">
            <v>9000</v>
          </cell>
        </row>
        <row r="72">
          <cell r="C72" t="str">
            <v>2155</v>
          </cell>
          <cell r="D72" t="str">
            <v>DSM-Blueprint</v>
          </cell>
          <cell r="E72" t="str">
            <v>Jay Demarest</v>
          </cell>
          <cell r="F72" t="str">
            <v>Alan Xu</v>
          </cell>
          <cell r="G72" t="str">
            <v xml:space="preserve">Customer Care  </v>
          </cell>
          <cell r="H72">
            <v>9000</v>
          </cell>
        </row>
        <row r="73">
          <cell r="C73" t="str">
            <v>2255</v>
          </cell>
          <cell r="D73" t="str">
            <v>Meter Translation &amp; Technology</v>
          </cell>
          <cell r="E73" t="str">
            <v>Dale Gant</v>
          </cell>
          <cell r="F73" t="str">
            <v>Mary Reed</v>
          </cell>
          <cell r="G73" t="str">
            <v xml:space="preserve">Customer Care  </v>
          </cell>
          <cell r="H73">
            <v>9000</v>
          </cell>
        </row>
        <row r="74">
          <cell r="C74" t="str">
            <v>2256</v>
          </cell>
          <cell r="D74" t="str">
            <v>Customer Programs</v>
          </cell>
          <cell r="E74" t="str">
            <v>Wayne Hudders</v>
          </cell>
          <cell r="F74" t="str">
            <v>Jim Smith</v>
          </cell>
          <cell r="G74" t="str">
            <v xml:space="preserve">Customer Care  </v>
          </cell>
          <cell r="H74">
            <v>9000</v>
          </cell>
        </row>
        <row r="75">
          <cell r="C75" t="str">
            <v>2280</v>
          </cell>
          <cell r="D75" t="str">
            <v>PHI Billing</v>
          </cell>
          <cell r="E75" t="str">
            <v>Robert Short</v>
          </cell>
          <cell r="F75" t="str">
            <v>Jim Smith</v>
          </cell>
          <cell r="G75" t="str">
            <v xml:space="preserve">Customer Care  </v>
          </cell>
          <cell r="H75">
            <v>9000</v>
          </cell>
        </row>
        <row r="76">
          <cell r="C76" t="str">
            <v>2306</v>
          </cell>
          <cell r="D76" t="str">
            <v>PHI Credit &amp; Remittance</v>
          </cell>
          <cell r="E76" t="str">
            <v>Christine Alexander</v>
          </cell>
          <cell r="F76" t="str">
            <v>Jim Smith</v>
          </cell>
          <cell r="G76" t="str">
            <v xml:space="preserve">Customer Care  </v>
          </cell>
          <cell r="H76">
            <v>6999</v>
          </cell>
        </row>
        <row r="77">
          <cell r="C77" t="str">
            <v>4312</v>
          </cell>
          <cell r="D77" t="str">
            <v>Remittance Processing-Pepco</v>
          </cell>
          <cell r="E77" t="str">
            <v>Christine Alexander</v>
          </cell>
          <cell r="F77" t="str">
            <v>Jim Smith</v>
          </cell>
          <cell r="G77" t="str">
            <v xml:space="preserve">Customer Care  </v>
          </cell>
          <cell r="H77">
            <v>7000</v>
          </cell>
        </row>
        <row r="78">
          <cell r="C78" t="str">
            <v>4313</v>
          </cell>
          <cell r="D78" t="str">
            <v>Credit &amp; Collections-Pepco</v>
          </cell>
          <cell r="E78" t="str">
            <v>Mark Haynes</v>
          </cell>
          <cell r="F78" t="str">
            <v>Jim Smith</v>
          </cell>
          <cell r="G78" t="str">
            <v xml:space="preserve">Customer Care  </v>
          </cell>
          <cell r="H78">
            <v>7000</v>
          </cell>
        </row>
        <row r="79">
          <cell r="C79" t="str">
            <v>4314</v>
          </cell>
          <cell r="D79" t="str">
            <v>Customer Care Billing-Pepco</v>
          </cell>
          <cell r="E79" t="str">
            <v>Earl Keicher</v>
          </cell>
          <cell r="F79" t="str">
            <v>Jim Smith</v>
          </cell>
          <cell r="G79" t="str">
            <v xml:space="preserve">Customer Care  </v>
          </cell>
          <cell r="H79">
            <v>7000</v>
          </cell>
        </row>
        <row r="80">
          <cell r="C80" t="str">
            <v>4315</v>
          </cell>
          <cell r="D80" t="str">
            <v>Customer Operations</v>
          </cell>
          <cell r="E80" t="str">
            <v>Regina Edens</v>
          </cell>
          <cell r="F80" t="str">
            <v>Jim Smith</v>
          </cell>
          <cell r="G80" t="str">
            <v xml:space="preserve">Customer Care  </v>
          </cell>
          <cell r="H80">
            <v>7000</v>
          </cell>
        </row>
        <row r="81">
          <cell r="C81" t="str">
            <v>4317</v>
          </cell>
          <cell r="D81" t="str">
            <v>Billing CRT</v>
          </cell>
          <cell r="E81" t="str">
            <v>Robert Short</v>
          </cell>
          <cell r="F81" t="str">
            <v>Jim Smith</v>
          </cell>
          <cell r="G81" t="str">
            <v xml:space="preserve">Customer Care  </v>
          </cell>
          <cell r="H81">
            <v>7000</v>
          </cell>
        </row>
        <row r="82">
          <cell r="C82" t="str">
            <v>4319</v>
          </cell>
          <cell r="D82" t="str">
            <v>Pepco GPC Team</v>
          </cell>
          <cell r="E82" t="str">
            <v>Jay Demarest</v>
          </cell>
          <cell r="F82" t="str">
            <v>Jim Smith</v>
          </cell>
          <cell r="G82" t="str">
            <v xml:space="preserve">Customer Care  </v>
          </cell>
          <cell r="H82">
            <v>7000</v>
          </cell>
        </row>
        <row r="83">
          <cell r="C83" t="str">
            <v>4325</v>
          </cell>
          <cell r="D83" t="str">
            <v>Pepco Key Account Management</v>
          </cell>
          <cell r="E83" t="str">
            <v>Bob Rafferty</v>
          </cell>
          <cell r="F83" t="str">
            <v>Jim Smith</v>
          </cell>
          <cell r="G83" t="str">
            <v xml:space="preserve">Customer Care  </v>
          </cell>
          <cell r="H83">
            <v>7000</v>
          </cell>
        </row>
        <row r="84">
          <cell r="C84" t="str">
            <v>5555</v>
          </cell>
          <cell r="D84" t="str">
            <v>Special Billing-Washington</v>
          </cell>
          <cell r="E84" t="str">
            <v>Robert Short</v>
          </cell>
          <cell r="F84" t="str">
            <v>Jim Smith</v>
          </cell>
          <cell r="G84" t="str">
            <v xml:space="preserve">Customer Care  </v>
          </cell>
          <cell r="H84">
            <v>9000</v>
          </cell>
        </row>
        <row r="85">
          <cell r="C85" t="str">
            <v>142</v>
          </cell>
          <cell r="D85" t="str">
            <v>DPL Safety</v>
          </cell>
          <cell r="E85" t="str">
            <v>Mike Gallagher</v>
          </cell>
          <cell r="F85" t="str">
            <v>George Scola/Ron Salotti</v>
          </cell>
          <cell r="G85" t="str">
            <v>Operations</v>
          </cell>
          <cell r="H85">
            <v>1000</v>
          </cell>
        </row>
        <row r="86">
          <cell r="C86" t="str">
            <v>256</v>
          </cell>
          <cell r="D86" t="str">
            <v>New Castle Construction</v>
          </cell>
          <cell r="E86" t="str">
            <v>Brett Bollacker</v>
          </cell>
          <cell r="F86" t="str">
            <v>Claire Coggin</v>
          </cell>
          <cell r="G86" t="str">
            <v>Operations</v>
          </cell>
          <cell r="H86">
            <v>1000</v>
          </cell>
        </row>
        <row r="87">
          <cell r="C87" t="str">
            <v>259</v>
          </cell>
          <cell r="D87" t="str">
            <v>New Castle Service</v>
          </cell>
          <cell r="E87" t="str">
            <v>Brett Bollacker</v>
          </cell>
          <cell r="F87" t="str">
            <v>Claire Coggin</v>
          </cell>
          <cell r="G87" t="str">
            <v>Operations</v>
          </cell>
          <cell r="H87">
            <v>1000</v>
          </cell>
        </row>
        <row r="88">
          <cell r="C88" t="str">
            <v>260</v>
          </cell>
          <cell r="D88" t="str">
            <v>DPL Engineering</v>
          </cell>
          <cell r="E88" t="str">
            <v>Dan Guy</v>
          </cell>
          <cell r="F88" t="str">
            <v>Claire Coggin</v>
          </cell>
          <cell r="G88" t="str">
            <v>Operations</v>
          </cell>
          <cell r="H88">
            <v>1000</v>
          </cell>
        </row>
        <row r="89">
          <cell r="C89" t="str">
            <v>272</v>
          </cell>
          <cell r="D89" t="str">
            <v>Bay Construction</v>
          </cell>
          <cell r="E89" t="str">
            <v>Brett Bollacker</v>
          </cell>
          <cell r="F89" t="str">
            <v>Maria Mitchell</v>
          </cell>
          <cell r="G89" t="str">
            <v>Operations</v>
          </cell>
          <cell r="H89">
            <v>1000</v>
          </cell>
        </row>
        <row r="90">
          <cell r="C90" t="str">
            <v>276</v>
          </cell>
          <cell r="D90" t="str">
            <v>System Operations-Delmarva</v>
          </cell>
          <cell r="E90" t="str">
            <v>Phil Vavala</v>
          </cell>
          <cell r="F90" t="str">
            <v>George Scola</v>
          </cell>
          <cell r="G90" t="str">
            <v>Operations</v>
          </cell>
          <cell r="H90">
            <v>1000</v>
          </cell>
        </row>
        <row r="91">
          <cell r="C91" t="str">
            <v>343</v>
          </cell>
          <cell r="D91" t="str">
            <v>ACE Construction</v>
          </cell>
          <cell r="E91" t="str">
            <v>Bill Ruggeri</v>
          </cell>
          <cell r="F91" t="str">
            <v>Ron Salotti</v>
          </cell>
          <cell r="G91" t="str">
            <v>Operations</v>
          </cell>
          <cell r="H91">
            <v>1500</v>
          </cell>
        </row>
        <row r="92">
          <cell r="C92" t="str">
            <v>346</v>
          </cell>
          <cell r="D92" t="str">
            <v>ACE Region Business</v>
          </cell>
          <cell r="E92" t="str">
            <v>Bill Ruggeri</v>
          </cell>
          <cell r="F92" t="str">
            <v>Ron Salotti</v>
          </cell>
          <cell r="G92" t="str">
            <v>Operations</v>
          </cell>
          <cell r="H92">
            <v>1500</v>
          </cell>
        </row>
        <row r="93">
          <cell r="C93" t="str">
            <v>348</v>
          </cell>
          <cell r="D93" t="str">
            <v>ACE Engineering</v>
          </cell>
          <cell r="E93" t="str">
            <v>Greg Brubaker</v>
          </cell>
          <cell r="F93" t="str">
            <v>Ron Salotti</v>
          </cell>
          <cell r="G93" t="str">
            <v>Operations</v>
          </cell>
          <cell r="H93">
            <v>1500</v>
          </cell>
        </row>
        <row r="94">
          <cell r="C94" t="str">
            <v>350</v>
          </cell>
          <cell r="D94" t="str">
            <v>Training and Procedures</v>
          </cell>
          <cell r="E94" t="str">
            <v>Tyler White</v>
          </cell>
          <cell r="F94" t="str">
            <v>Dixie Cole</v>
          </cell>
          <cell r="G94" t="str">
            <v>Operations</v>
          </cell>
          <cell r="H94">
            <v>9000</v>
          </cell>
        </row>
        <row r="95">
          <cell r="C95" t="str">
            <v>358</v>
          </cell>
          <cell r="D95" t="str">
            <v>Electric Maint Meter Shop-Shared</v>
          </cell>
          <cell r="E95" t="str">
            <v>Eric Cesna</v>
          </cell>
          <cell r="F95" t="str">
            <v>Maria Mitchell</v>
          </cell>
          <cell r="G95" t="str">
            <v>Operations</v>
          </cell>
          <cell r="H95">
            <v>9000</v>
          </cell>
        </row>
        <row r="96">
          <cell r="C96" t="str">
            <v>359</v>
          </cell>
          <cell r="D96" t="str">
            <v>New Castle Maintenance</v>
          </cell>
          <cell r="E96" t="str">
            <v>Dave Lucas</v>
          </cell>
          <cell r="F96" t="str">
            <v>Maria Mitchell</v>
          </cell>
          <cell r="G96" t="str">
            <v>Operations</v>
          </cell>
          <cell r="H96">
            <v>1000</v>
          </cell>
        </row>
        <row r="97">
          <cell r="C97" t="str">
            <v>360</v>
          </cell>
          <cell r="D97" t="str">
            <v>DPL Meter Technology</v>
          </cell>
          <cell r="E97" t="str">
            <v>Eric Cesna</v>
          </cell>
          <cell r="F97" t="str">
            <v>Claire Coggin</v>
          </cell>
          <cell r="G97" t="str">
            <v>Operations</v>
          </cell>
          <cell r="H97">
            <v>1000</v>
          </cell>
        </row>
        <row r="98">
          <cell r="C98" t="str">
            <v>361</v>
          </cell>
          <cell r="D98" t="str">
            <v>Bay Maintenance</v>
          </cell>
          <cell r="E98" t="str">
            <v>Dave Lucas</v>
          </cell>
          <cell r="F98" t="str">
            <v>Maria Mitchell</v>
          </cell>
          <cell r="G98" t="str">
            <v>Operations</v>
          </cell>
          <cell r="H98">
            <v>1000</v>
          </cell>
        </row>
        <row r="99">
          <cell r="C99" t="str">
            <v>367</v>
          </cell>
          <cell r="D99" t="str">
            <v>ACE Maintenance</v>
          </cell>
          <cell r="E99" t="str">
            <v>Ken Lehberger</v>
          </cell>
          <cell r="F99" t="str">
            <v>Ron Salotti</v>
          </cell>
          <cell r="G99" t="str">
            <v>Operations</v>
          </cell>
          <cell r="H99">
            <v>1500</v>
          </cell>
        </row>
        <row r="100">
          <cell r="C100" t="str">
            <v>370</v>
          </cell>
          <cell r="D100" t="str">
            <v>ACE Meter Technology</v>
          </cell>
          <cell r="E100" t="str">
            <v>Bill Ruggeri</v>
          </cell>
          <cell r="F100" t="str">
            <v>Ron Salotti</v>
          </cell>
          <cell r="G100" t="str">
            <v>Operations</v>
          </cell>
          <cell r="H100">
            <v>1500</v>
          </cell>
        </row>
        <row r="101">
          <cell r="C101" t="str">
            <v>372</v>
          </cell>
          <cell r="D101" t="str">
            <v>System Operations - ACE Region</v>
          </cell>
          <cell r="E101" t="str">
            <v>Phil Vavala</v>
          </cell>
          <cell r="F101" t="str">
            <v>George Scola</v>
          </cell>
          <cell r="G101" t="str">
            <v>Operations</v>
          </cell>
          <cell r="H101">
            <v>1500</v>
          </cell>
        </row>
        <row r="102">
          <cell r="C102" t="str">
            <v>373</v>
          </cell>
          <cell r="D102" t="str">
            <v>Field Training-Atlantic</v>
          </cell>
          <cell r="E102" t="str">
            <v>Tyler White</v>
          </cell>
          <cell r="F102" t="str">
            <v>George Scola</v>
          </cell>
          <cell r="G102" t="str">
            <v>Operations</v>
          </cell>
          <cell r="H102">
            <v>1500</v>
          </cell>
        </row>
        <row r="103">
          <cell r="C103" t="str">
            <v>389</v>
          </cell>
          <cell r="D103" t="str">
            <v>Construction Management</v>
          </cell>
          <cell r="E103" t="str">
            <v>Brian Blazejak</v>
          </cell>
          <cell r="F103" t="str">
            <v>George Scola</v>
          </cell>
          <cell r="G103" t="str">
            <v>Operations</v>
          </cell>
          <cell r="H103">
            <v>9000</v>
          </cell>
        </row>
        <row r="104">
          <cell r="C104" t="str">
            <v>393</v>
          </cell>
          <cell r="D104" t="str">
            <v>Operations VP &amp; Process Manager</v>
          </cell>
          <cell r="E104" t="str">
            <v>George Nelson</v>
          </cell>
          <cell r="F104" t="str">
            <v>George Scola</v>
          </cell>
          <cell r="G104" t="str">
            <v>Operations</v>
          </cell>
          <cell r="H104">
            <v>9000</v>
          </cell>
        </row>
        <row r="105">
          <cell r="C105" t="str">
            <v>395</v>
          </cell>
          <cell r="D105" t="str">
            <v>Field Training-Bay</v>
          </cell>
          <cell r="E105" t="str">
            <v>Tyler White</v>
          </cell>
          <cell r="F105" t="str">
            <v>Dixie Cole</v>
          </cell>
          <cell r="G105" t="str">
            <v>Operations</v>
          </cell>
          <cell r="H105">
            <v>1000</v>
          </cell>
        </row>
        <row r="106">
          <cell r="C106" t="str">
            <v>396</v>
          </cell>
          <cell r="D106" t="str">
            <v>Field Training-New Castle</v>
          </cell>
          <cell r="E106" t="str">
            <v>Tyler White</v>
          </cell>
          <cell r="F106" t="str">
            <v>Dixie Cole</v>
          </cell>
          <cell r="G106" t="str">
            <v>Operations</v>
          </cell>
          <cell r="H106">
            <v>1000</v>
          </cell>
        </row>
        <row r="107">
          <cell r="C107" t="str">
            <v>809</v>
          </cell>
          <cell r="D107" t="str">
            <v>Utility Operations Safety</v>
          </cell>
          <cell r="E107" t="str">
            <v>Mike Gallagher</v>
          </cell>
          <cell r="F107" t="str">
            <v>George Scola/Ron Salotti</v>
          </cell>
          <cell r="G107" t="str">
            <v>Operations</v>
          </cell>
          <cell r="H107">
            <v>9000</v>
          </cell>
        </row>
        <row r="108">
          <cell r="C108" t="str">
            <v>810</v>
          </cell>
          <cell r="D108" t="str">
            <v>New Castle Dispatch</v>
          </cell>
          <cell r="E108" t="str">
            <v>Phil Vavala</v>
          </cell>
          <cell r="F108" t="str">
            <v>George Scola</v>
          </cell>
          <cell r="G108" t="str">
            <v>Operations</v>
          </cell>
          <cell r="H108">
            <v>1000</v>
          </cell>
        </row>
        <row r="109">
          <cell r="C109" t="str">
            <v>816</v>
          </cell>
          <cell r="D109" t="str">
            <v>ACE Safety</v>
          </cell>
          <cell r="E109" t="str">
            <v>Mike Gallagher</v>
          </cell>
          <cell r="F109" t="str">
            <v>George Scola/Ron Salotti</v>
          </cell>
          <cell r="G109" t="str">
            <v>Operations</v>
          </cell>
          <cell r="H109">
            <v>1500</v>
          </cell>
        </row>
        <row r="110">
          <cell r="C110" t="str">
            <v>895</v>
          </cell>
          <cell r="D110" t="str">
            <v>Instructional Design</v>
          </cell>
          <cell r="E110" t="str">
            <v>Tyler White</v>
          </cell>
          <cell r="F110" t="str">
            <v>Dixie Cole</v>
          </cell>
          <cell r="G110" t="str">
            <v>Operations</v>
          </cell>
          <cell r="H110">
            <v>9000</v>
          </cell>
        </row>
        <row r="111">
          <cell r="C111" t="str">
            <v>901</v>
          </cell>
          <cell r="D111" t="str">
            <v>ACE Dispatch</v>
          </cell>
          <cell r="E111" t="str">
            <v>Phil Vavala</v>
          </cell>
          <cell r="F111" t="str">
            <v>George Scola</v>
          </cell>
          <cell r="G111" t="str">
            <v>Operations</v>
          </cell>
          <cell r="H111">
            <v>1500</v>
          </cell>
        </row>
        <row r="112">
          <cell r="C112" t="str">
            <v>1086</v>
          </cell>
          <cell r="D112" t="str">
            <v>NOC Operations</v>
          </cell>
          <cell r="E112" t="str">
            <v>Jeff Mittler</v>
          </cell>
          <cell r="F112" t="str">
            <v>George Scola</v>
          </cell>
          <cell r="G112" t="str">
            <v>Operations</v>
          </cell>
          <cell r="H112">
            <v>9000</v>
          </cell>
        </row>
        <row r="113">
          <cell r="C113" t="str">
            <v>1544</v>
          </cell>
          <cell r="D113" t="str">
            <v>DPL Region Business</v>
          </cell>
          <cell r="E113" t="str">
            <v>Eric Cesna</v>
          </cell>
          <cell r="F113" t="str">
            <v>Maria Mitchell</v>
          </cell>
          <cell r="G113" t="str">
            <v>Operations</v>
          </cell>
          <cell r="H113">
            <v>1000</v>
          </cell>
        </row>
        <row r="114">
          <cell r="C114" t="str">
            <v>2149</v>
          </cell>
          <cell r="D114" t="str">
            <v>PHI Electric System Operations</v>
          </cell>
          <cell r="E114" t="str">
            <v>Jeff Mittler</v>
          </cell>
          <cell r="F114" t="str">
            <v>George Scola</v>
          </cell>
          <cell r="G114" t="str">
            <v>Operations</v>
          </cell>
          <cell r="H114">
            <v>9000</v>
          </cell>
        </row>
        <row r="115">
          <cell r="C115" t="str">
            <v>2152</v>
          </cell>
          <cell r="D115" t="str">
            <v>EMS and Engineering Support</v>
          </cell>
          <cell r="E115" t="str">
            <v>Linda Stevens</v>
          </cell>
          <cell r="F115" t="str">
            <v>George Scola</v>
          </cell>
          <cell r="G115" t="str">
            <v>Operations</v>
          </cell>
          <cell r="H115">
            <v>9000</v>
          </cell>
        </row>
        <row r="116">
          <cell r="C116" t="str">
            <v>4200</v>
          </cell>
          <cell r="D116" t="str">
            <v>Pepco Operations &amp; Engineering</v>
          </cell>
          <cell r="E116" t="str">
            <v>John Weber</v>
          </cell>
          <cell r="F116" t="str">
            <v>Scott Reinecke</v>
          </cell>
          <cell r="G116" t="str">
            <v>Operations</v>
          </cell>
          <cell r="H116">
            <v>7000</v>
          </cell>
        </row>
        <row r="117">
          <cell r="C117" t="str">
            <v>4205</v>
          </cell>
          <cell r="D117" t="str">
            <v>Pepco OH Main &amp; Construct-Forestville</v>
          </cell>
          <cell r="E117" t="str">
            <v>Cheiho Ko</v>
          </cell>
          <cell r="F117" t="str">
            <v>Susan Marx</v>
          </cell>
          <cell r="G117" t="str">
            <v>Operations</v>
          </cell>
          <cell r="H117">
            <v>7000</v>
          </cell>
        </row>
        <row r="118">
          <cell r="C118" t="str">
            <v>4206</v>
          </cell>
          <cell r="D118" t="str">
            <v>Pepco OH Main &amp; Constr-Rockville</v>
          </cell>
          <cell r="E118" t="str">
            <v>Cheiho Ko</v>
          </cell>
          <cell r="F118" t="str">
            <v>Susan Marx</v>
          </cell>
          <cell r="G118" t="str">
            <v>Operations</v>
          </cell>
          <cell r="H118">
            <v>7000</v>
          </cell>
        </row>
        <row r="119">
          <cell r="C119" t="str">
            <v>4210</v>
          </cell>
          <cell r="D119" t="str">
            <v>Pepco-UG Maint &amp; Construct</v>
          </cell>
          <cell r="E119" t="str">
            <v>Umar Zia</v>
          </cell>
          <cell r="F119" t="str">
            <v>Scott Reinecke</v>
          </cell>
          <cell r="G119" t="str">
            <v>Operations</v>
          </cell>
          <cell r="H119">
            <v>7000</v>
          </cell>
        </row>
        <row r="120">
          <cell r="C120" t="str">
            <v>4215</v>
          </cell>
          <cell r="D120" t="str">
            <v>Elec Maint - Protection &amp; Telecom</v>
          </cell>
          <cell r="E120" t="str">
            <v>Mary Pekot</v>
          </cell>
          <cell r="F120" t="str">
            <v>Scholastica Nwabueze</v>
          </cell>
          <cell r="G120" t="str">
            <v>Operations</v>
          </cell>
          <cell r="H120">
            <v>7000</v>
          </cell>
        </row>
        <row r="121">
          <cell r="C121" t="str">
            <v>4220</v>
          </cell>
          <cell r="D121" t="str">
            <v>Elec Maint - Substation</v>
          </cell>
          <cell r="E121" t="str">
            <v>Mary Pekot</v>
          </cell>
          <cell r="F121" t="str">
            <v>Scholastica Nwabueze</v>
          </cell>
          <cell r="G121" t="str">
            <v>Operations</v>
          </cell>
          <cell r="H121">
            <v>7000</v>
          </cell>
        </row>
        <row r="122">
          <cell r="C122" t="str">
            <v>4225</v>
          </cell>
          <cell r="D122" t="str">
            <v>Pepco-System Operations</v>
          </cell>
          <cell r="E122" t="str">
            <v>Jane Verner</v>
          </cell>
          <cell r="F122" t="str">
            <v>George Scola</v>
          </cell>
          <cell r="G122" t="str">
            <v>Operations</v>
          </cell>
          <cell r="H122">
            <v>7000</v>
          </cell>
        </row>
        <row r="123">
          <cell r="C123" t="str">
            <v>4226</v>
          </cell>
          <cell r="D123" t="str">
            <v>Field Operations &amp; Restoration</v>
          </cell>
          <cell r="E123" t="str">
            <v>Charles A Joseph</v>
          </cell>
          <cell r="F123" t="str">
            <v>Scott Reinecke</v>
          </cell>
          <cell r="G123" t="str">
            <v>Operations</v>
          </cell>
          <cell r="H123">
            <v>7000</v>
          </cell>
        </row>
        <row r="124">
          <cell r="C124" t="str">
            <v>4336</v>
          </cell>
          <cell r="D124" t="str">
            <v>Meter Services</v>
          </cell>
          <cell r="E124" t="str">
            <v>Reggie Woodson</v>
          </cell>
          <cell r="F124" t="str">
            <v>Scott Reinecke</v>
          </cell>
          <cell r="G124" t="str">
            <v>Operations</v>
          </cell>
          <cell r="H124">
            <v>7000</v>
          </cell>
        </row>
        <row r="125">
          <cell r="C125" t="str">
            <v>4345</v>
          </cell>
          <cell r="D125" t="str">
            <v>Field Training - Pepco</v>
          </cell>
          <cell r="E125" t="str">
            <v>Tyler White</v>
          </cell>
          <cell r="F125" t="str">
            <v>Dixie Cole</v>
          </cell>
          <cell r="G125" t="str">
            <v>Operations</v>
          </cell>
          <cell r="H125">
            <v>7000</v>
          </cell>
        </row>
        <row r="126">
          <cell r="C126" t="str">
            <v>4405</v>
          </cell>
          <cell r="D126" t="str">
            <v>Pepco Engineering</v>
          </cell>
          <cell r="E126" t="str">
            <v>Gary Keeler</v>
          </cell>
          <cell r="F126" t="str">
            <v>George Scola/Kim Kelly</v>
          </cell>
          <cell r="G126" t="str">
            <v>Operations</v>
          </cell>
          <cell r="H126">
            <v>7000</v>
          </cell>
        </row>
        <row r="127">
          <cell r="C127" t="str">
            <v>4505</v>
          </cell>
          <cell r="D127" t="str">
            <v>Finance/Acctg-Pepco</v>
          </cell>
          <cell r="E127" t="str">
            <v>Valerie Craddock</v>
          </cell>
          <cell r="F127" t="str">
            <v>Scholastica Nwabueze</v>
          </cell>
          <cell r="G127" t="str">
            <v>Operations</v>
          </cell>
          <cell r="H127">
            <v>7000</v>
          </cell>
        </row>
        <row r="128">
          <cell r="C128" t="str">
            <v>4507</v>
          </cell>
          <cell r="D128" t="str">
            <v>Pepco-Safety</v>
          </cell>
          <cell r="E128" t="str">
            <v>Mike Nappi</v>
          </cell>
          <cell r="F128" t="str">
            <v>George Scola/Ron Salotti</v>
          </cell>
          <cell r="G128" t="str">
            <v>Operations</v>
          </cell>
          <cell r="H128">
            <v>7000</v>
          </cell>
        </row>
        <row r="129">
          <cell r="C129" t="str">
            <v>5564</v>
          </cell>
          <cell r="D129" t="str">
            <v>Vegetation Management</v>
          </cell>
          <cell r="E129" t="str">
            <v>Pat Byrne</v>
          </cell>
          <cell r="F129" t="str">
            <v>George Scola</v>
          </cell>
          <cell r="G129" t="str">
            <v>Operations</v>
          </cell>
          <cell r="H129">
            <v>9000</v>
          </cell>
        </row>
        <row r="130">
          <cell r="C130" t="str">
            <v>1078</v>
          </cell>
          <cell r="D130" t="str">
            <v>IWC DPL Dist Planning &amp; Scheduling</v>
          </cell>
          <cell r="E130" t="str">
            <v>Kathy Fjeldal</v>
          </cell>
          <cell r="F130" t="str">
            <v>Rita Cavalli</v>
          </cell>
          <cell r="G130" t="str">
            <v>Project Management</v>
          </cell>
          <cell r="H130">
            <v>1000</v>
          </cell>
        </row>
        <row r="131">
          <cell r="C131" t="str">
            <v>1079</v>
          </cell>
          <cell r="D131" t="str">
            <v>Integrated Work Cordination PHI</v>
          </cell>
          <cell r="E131" t="str">
            <v>Kathy Fjeldal</v>
          </cell>
          <cell r="F131" t="str">
            <v>Rita Cavalli</v>
          </cell>
          <cell r="G131" t="str">
            <v>Project Management</v>
          </cell>
          <cell r="H131">
            <v>9000</v>
          </cell>
        </row>
        <row r="132">
          <cell r="C132" t="str">
            <v>1080</v>
          </cell>
          <cell r="D132" t="str">
            <v>IWC ACE Dist Planning &amp; Scheduling</v>
          </cell>
          <cell r="E132" t="str">
            <v>Kathy Fjeldal</v>
          </cell>
          <cell r="F132" t="str">
            <v>Rita Cavalli</v>
          </cell>
          <cell r="G132" t="str">
            <v>Project Management</v>
          </cell>
          <cell r="H132">
            <v>1500</v>
          </cell>
        </row>
        <row r="133">
          <cell r="C133" t="str">
            <v>1081</v>
          </cell>
          <cell r="D133" t="str">
            <v>IWC Pepco Dist Planning &amp; Scheduling</v>
          </cell>
          <cell r="E133" t="str">
            <v>Kathy Fjeldal</v>
          </cell>
          <cell r="F133" t="str">
            <v>Rita Cavalli</v>
          </cell>
          <cell r="G133" t="str">
            <v>Project Management</v>
          </cell>
          <cell r="H133">
            <v>7000</v>
          </cell>
        </row>
        <row r="134">
          <cell r="C134" t="str">
            <v>1520</v>
          </cell>
          <cell r="D134" t="str">
            <v>AM Project Management - ACE/DPL</v>
          </cell>
          <cell r="E134" t="str">
            <v>Bob Jubic</v>
          </cell>
          <cell r="F134" t="str">
            <v>CBC</v>
          </cell>
          <cell r="G134" t="str">
            <v>Project Management</v>
          </cell>
          <cell r="H134">
            <v>9000</v>
          </cell>
        </row>
        <row r="135">
          <cell r="C135" t="str">
            <v>1521</v>
          </cell>
          <cell r="D135" t="str">
            <v>AM Project Management - Pepco</v>
          </cell>
          <cell r="E135" t="str">
            <v>Bob Jubic</v>
          </cell>
          <cell r="F135" t="str">
            <v>CBC</v>
          </cell>
          <cell r="G135" t="str">
            <v>Project Management</v>
          </cell>
          <cell r="H135">
            <v>7000</v>
          </cell>
        </row>
        <row r="136">
          <cell r="C136" t="str">
            <v>5563</v>
          </cell>
          <cell r="D136" t="str">
            <v>AM Environmental Services</v>
          </cell>
          <cell r="E136" t="str">
            <v>Dana Small</v>
          </cell>
          <cell r="F136" t="str">
            <v>CBC</v>
          </cell>
          <cell r="G136" t="str">
            <v>Project Management</v>
          </cell>
          <cell r="H136">
            <v>9000</v>
          </cell>
        </row>
        <row r="137">
          <cell r="C137" t="str">
            <v>2279</v>
          </cell>
          <cell r="D137" t="str">
            <v>AM Project Management - PHI</v>
          </cell>
          <cell r="E137" t="str">
            <v>Bob Jubic</v>
          </cell>
          <cell r="F137" t="str">
            <v>CBC</v>
          </cell>
          <cell r="G137" t="str">
            <v>Project Management</v>
          </cell>
          <cell r="H137">
            <v>9000</v>
          </cell>
        </row>
        <row r="138">
          <cell r="C138" t="str">
            <v>1539</v>
          </cell>
          <cell r="D138" t="str">
            <v>Electric Systems Project Mgt</v>
          </cell>
          <cell r="E138" t="str">
            <v>Sandy Fisher</v>
          </cell>
          <cell r="F138" t="str">
            <v>CBC</v>
          </cell>
          <cell r="G138" t="str">
            <v>Project Management</v>
          </cell>
          <cell r="H138">
            <v>9000</v>
          </cell>
        </row>
        <row r="139">
          <cell r="C139" t="str">
            <v>401</v>
          </cell>
          <cell r="D139" t="str">
            <v>Power Delivery Executive</v>
          </cell>
          <cell r="E139" t="str">
            <v>Bob Collachi</v>
          </cell>
          <cell r="F139" t="str">
            <v>Terri Michener</v>
          </cell>
          <cell r="G139" t="str">
            <v>Gas Delivery</v>
          </cell>
          <cell r="H139">
            <v>1000</v>
          </cell>
        </row>
        <row r="140">
          <cell r="C140" t="str">
            <v>404</v>
          </cell>
          <cell r="D140" t="str">
            <v>Process, Performance and Rcds Mgmt - Gas</v>
          </cell>
          <cell r="E140" t="str">
            <v>Cheryl Pringle</v>
          </cell>
          <cell r="F140" t="str">
            <v>Terri Michener</v>
          </cell>
          <cell r="G140" t="str">
            <v>Gas Delivery</v>
          </cell>
          <cell r="H140">
            <v>1000</v>
          </cell>
        </row>
        <row r="141">
          <cell r="C141" t="str">
            <v>406</v>
          </cell>
          <cell r="D141" t="str">
            <v>Gas Engineering</v>
          </cell>
          <cell r="E141" t="str">
            <v>Robert Kitson</v>
          </cell>
          <cell r="F141" t="str">
            <v>Terri Michener</v>
          </cell>
          <cell r="G141" t="str">
            <v>Gas Delivery</v>
          </cell>
          <cell r="H141">
            <v>1000</v>
          </cell>
        </row>
        <row r="142">
          <cell r="C142" t="str">
            <v>407</v>
          </cell>
          <cell r="D142" t="str">
            <v>Gas Plant &amp; Field Operations</v>
          </cell>
          <cell r="E142" t="str">
            <v>Bob Brielmaier</v>
          </cell>
          <cell r="F142" t="str">
            <v>Terri Michener</v>
          </cell>
          <cell r="G142" t="str">
            <v>Gas Delivery</v>
          </cell>
          <cell r="H142">
            <v>1000</v>
          </cell>
        </row>
        <row r="143">
          <cell r="C143" t="str">
            <v>425</v>
          </cell>
          <cell r="D143" t="str">
            <v>Gas Construction &amp; Field Services</v>
          </cell>
          <cell r="E143" t="str">
            <v>Eric Howell</v>
          </cell>
          <cell r="F143" t="str">
            <v>Terri Michener</v>
          </cell>
          <cell r="G143" t="str">
            <v>Gas Delivery</v>
          </cell>
          <cell r="H143">
            <v>1000</v>
          </cell>
        </row>
        <row r="144">
          <cell r="C144" t="str">
            <v>381</v>
          </cell>
          <cell r="D144" t="str">
            <v>Emergency Utility Restoration</v>
          </cell>
          <cell r="E144" t="str">
            <v>Karen Lefkowitz</v>
          </cell>
          <cell r="F144" t="str">
            <v>Barbara Dodge</v>
          </cell>
          <cell r="G144" t="str">
            <v>Strategic Initiatives</v>
          </cell>
          <cell r="H144">
            <v>9000</v>
          </cell>
        </row>
        <row r="145">
          <cell r="C145" t="str">
            <v>390</v>
          </cell>
          <cell r="D145" t="str">
            <v>Business Transformation</v>
          </cell>
          <cell r="E145" t="str">
            <v>Rob Stewart</v>
          </cell>
          <cell r="F145" t="str">
            <v>Kasia Han</v>
          </cell>
          <cell r="G145" t="str">
            <v>Strategic Initiatives</v>
          </cell>
          <cell r="H145">
            <v>9000</v>
          </cell>
        </row>
        <row r="146">
          <cell r="C146" t="str">
            <v>436</v>
          </cell>
          <cell r="D146" t="str">
            <v>DPL Gas Procurement</v>
          </cell>
          <cell r="E146" t="str">
            <v>Jim Jacoby</v>
          </cell>
          <cell r="F146" t="str">
            <v>Terri Michener</v>
          </cell>
          <cell r="G146" t="str">
            <v>Strategic Initiatives</v>
          </cell>
          <cell r="H146">
            <v>1000</v>
          </cell>
        </row>
        <row r="147">
          <cell r="C147" t="str">
            <v>918</v>
          </cell>
          <cell r="D147" t="str">
            <v>Business Improvement Consulting</v>
          </cell>
          <cell r="E147" t="str">
            <v>Jerry Shoemaker</v>
          </cell>
          <cell r="F147" t="str">
            <v>Barbara Dodge</v>
          </cell>
          <cell r="G147" t="str">
            <v>Strategic Initiatives</v>
          </cell>
          <cell r="H147">
            <v>9000</v>
          </cell>
        </row>
        <row r="148">
          <cell r="C148" t="str">
            <v>1074</v>
          </cell>
          <cell r="D148" t="str">
            <v>NERC Policy and Compliance</v>
          </cell>
          <cell r="E148" t="str">
            <v>James Boone</v>
          </cell>
          <cell r="F148" t="str">
            <v>Kasia Han</v>
          </cell>
          <cell r="G148" t="str">
            <v>Strategic Initiatives</v>
          </cell>
          <cell r="H148">
            <v>9000</v>
          </cell>
        </row>
        <row r="149">
          <cell r="C149" t="str">
            <v>1155</v>
          </cell>
          <cell r="D149" t="str">
            <v>Project Management Office</v>
          </cell>
          <cell r="E149" t="str">
            <v>Rich Filler</v>
          </cell>
          <cell r="F149" t="str">
            <v>Barbara Dodge</v>
          </cell>
          <cell r="G149" t="str">
            <v>Strategic Initiatives</v>
          </cell>
          <cell r="H149">
            <v>9000</v>
          </cell>
        </row>
        <row r="150">
          <cell r="C150" t="str">
            <v>1464</v>
          </cell>
          <cell r="D150" t="str">
            <v>Market Settlements - WB&amp;A</v>
          </cell>
          <cell r="E150" t="str">
            <v>Pat Cook</v>
          </cell>
          <cell r="F150" t="str">
            <v>Kasia Han</v>
          </cell>
          <cell r="G150" t="str">
            <v>Strategic Initiatives</v>
          </cell>
          <cell r="H150">
            <v>9000</v>
          </cell>
        </row>
        <row r="151">
          <cell r="C151" t="str">
            <v>1524</v>
          </cell>
          <cell r="D151" t="str">
            <v>Supply Customer Energy</v>
          </cell>
          <cell r="E151" t="str">
            <v>Mario Giovannini</v>
          </cell>
          <cell r="F151" t="str">
            <v>Kasia Han</v>
          </cell>
          <cell r="G151" t="str">
            <v>Strategic Initiatives</v>
          </cell>
          <cell r="H151">
            <v>9000</v>
          </cell>
        </row>
        <row r="152">
          <cell r="C152" t="str">
            <v>2137</v>
          </cell>
          <cell r="D152" t="str">
            <v>Retail Choice &amp; Syst</v>
          </cell>
          <cell r="E152" t="str">
            <v>Natalia Mathura</v>
          </cell>
          <cell r="F152" t="str">
            <v>Kasia Han</v>
          </cell>
          <cell r="G152" t="str">
            <v>Strategic Initiatives</v>
          </cell>
          <cell r="H152">
            <v>9000</v>
          </cell>
        </row>
        <row r="153">
          <cell r="C153" t="str">
            <v>2307</v>
          </cell>
          <cell r="D153" t="str">
            <v>Sr. VP - Strategic Initiatives</v>
          </cell>
          <cell r="E153" t="str">
            <v>Wm. Gausman</v>
          </cell>
          <cell r="F153" t="str">
            <v>Kasia Han</v>
          </cell>
          <cell r="G153" t="str">
            <v>Strategic Initiatives</v>
          </cell>
          <cell r="H153">
            <v>9000</v>
          </cell>
        </row>
        <row r="154">
          <cell r="C154" t="str">
            <v>2315</v>
          </cell>
          <cell r="D154" t="str">
            <v>Plan Energy Supply</v>
          </cell>
          <cell r="E154" t="str">
            <v>Barrar Jack</v>
          </cell>
          <cell r="F154" t="str">
            <v>Kasia Han</v>
          </cell>
          <cell r="G154" t="str">
            <v>Strategic Initiatives</v>
          </cell>
          <cell r="H154">
            <v>9000</v>
          </cell>
        </row>
        <row r="155">
          <cell r="C155" t="str">
            <v>4585</v>
          </cell>
          <cell r="D155" t="str">
            <v>PHI Power Procurement</v>
          </cell>
          <cell r="E155" t="str">
            <v>Compton Ferrier</v>
          </cell>
          <cell r="F155" t="str">
            <v>Kasia Han</v>
          </cell>
          <cell r="G155" t="str">
            <v>Strategic Initiatives</v>
          </cell>
          <cell r="H155">
            <v>9000</v>
          </cell>
        </row>
        <row r="156">
          <cell r="C156" t="str">
            <v>5557</v>
          </cell>
          <cell r="D156" t="str">
            <v>PD Balance &amp; Settlement</v>
          </cell>
          <cell r="E156" t="str">
            <v>Kim Mason</v>
          </cell>
          <cell r="F156" t="str">
            <v>Kasia Han</v>
          </cell>
          <cell r="G156" t="str">
            <v>Strategic Initiatives</v>
          </cell>
          <cell r="H156">
            <v>9000</v>
          </cell>
        </row>
        <row r="157">
          <cell r="C157" t="str">
            <v>5561</v>
          </cell>
          <cell r="D157" t="str">
            <v>Regulatory Compliance</v>
          </cell>
          <cell r="E157" t="str">
            <v>Jennifer Grisham</v>
          </cell>
          <cell r="F157" t="str">
            <v>Kasia Han</v>
          </cell>
          <cell r="G157" t="str">
            <v>Strategic Initiatives</v>
          </cell>
          <cell r="H157">
            <v>9000</v>
          </cell>
        </row>
        <row r="158">
          <cell r="C158" t="str">
            <v>203</v>
          </cell>
          <cell r="D158" t="str">
            <v>Delivery Financial Services</v>
          </cell>
          <cell r="E158" t="str">
            <v>Curt Nass</v>
          </cell>
          <cell r="F158" t="str">
            <v>Curt Nass</v>
          </cell>
          <cell r="G158" t="str">
            <v>Performance Management</v>
          </cell>
          <cell r="H158">
            <v>9000</v>
          </cell>
        </row>
        <row r="159">
          <cell r="C159" t="str">
            <v>369</v>
          </cell>
          <cell r="D159" t="str">
            <v>Capital Budget Coordination</v>
          </cell>
          <cell r="E159" t="str">
            <v>Len Devard</v>
          </cell>
          <cell r="F159" t="str">
            <v>Len Devard</v>
          </cell>
          <cell r="G159" t="str">
            <v>Performance Management</v>
          </cell>
          <cell r="H159">
            <v>9000</v>
          </cell>
        </row>
        <row r="160">
          <cell r="C160" t="str">
            <v>382</v>
          </cell>
          <cell r="D160" t="str">
            <v>PHI Power Delivery IT</v>
          </cell>
          <cell r="E160" t="str">
            <v>Tom Pierpoint</v>
          </cell>
          <cell r="F160" t="str">
            <v>Curt Nass</v>
          </cell>
          <cell r="G160" t="str">
            <v>Performance Management</v>
          </cell>
          <cell r="H160">
            <v>9000</v>
          </cell>
        </row>
        <row r="161">
          <cell r="C161" t="str">
            <v>837</v>
          </cell>
          <cell r="D161" t="str">
            <v>Customer Care Systems Development</v>
          </cell>
          <cell r="E161" t="str">
            <v>Kristi Bleakley</v>
          </cell>
          <cell r="F161" t="str">
            <v>Curt Nass</v>
          </cell>
          <cell r="G161" t="str">
            <v>Performance Management</v>
          </cell>
          <cell r="H161">
            <v>9000</v>
          </cell>
        </row>
        <row r="162">
          <cell r="C162" t="str">
            <v>891</v>
          </cell>
          <cell r="D162" t="str">
            <v>Customer Experience</v>
          </cell>
          <cell r="E162" t="str">
            <v>Walt Stefy</v>
          </cell>
          <cell r="F162" t="str">
            <v>Curt Nass</v>
          </cell>
          <cell r="G162" t="str">
            <v>Performance Management</v>
          </cell>
          <cell r="H162">
            <v>9000</v>
          </cell>
        </row>
        <row r="163">
          <cell r="C163" t="str">
            <v>897</v>
          </cell>
          <cell r="D163" t="str">
            <v>Administration &amp; Technical Support</v>
          </cell>
          <cell r="E163" t="str">
            <v>Cabot Wright</v>
          </cell>
          <cell r="F163" t="str">
            <v>Curt Nass</v>
          </cell>
          <cell r="G163" t="str">
            <v>Performance Management</v>
          </cell>
          <cell r="H163">
            <v>9000</v>
          </cell>
        </row>
        <row r="164">
          <cell r="C164" t="str">
            <v>958</v>
          </cell>
          <cell r="D164" t="str">
            <v>Business Systems - GIS/GWD</v>
          </cell>
          <cell r="E164" t="str">
            <v>Tom Pierpoint</v>
          </cell>
          <cell r="F164" t="str">
            <v>Curt Nass</v>
          </cell>
          <cell r="G164" t="str">
            <v>Performance Management</v>
          </cell>
          <cell r="H164">
            <v>9000</v>
          </cell>
        </row>
        <row r="165">
          <cell r="C165" t="str">
            <v>1088</v>
          </cell>
          <cell r="D165" t="str">
            <v>Manage Revenue Process</v>
          </cell>
          <cell r="E165" t="str">
            <v>Lorraine Creely</v>
          </cell>
          <cell r="F165" t="str">
            <v>Jim Smith</v>
          </cell>
          <cell r="G165" t="str">
            <v>Performance Management</v>
          </cell>
          <cell r="H165">
            <v>9000</v>
          </cell>
        </row>
        <row r="166">
          <cell r="C166" t="str">
            <v>1089</v>
          </cell>
          <cell r="D166" t="str">
            <v>Power Delivery Process Managers</v>
          </cell>
          <cell r="E166" t="str">
            <v>Charles Dickerson</v>
          </cell>
          <cell r="F166" t="str">
            <v>Curt Nass</v>
          </cell>
          <cell r="G166" t="str">
            <v>Performance Management</v>
          </cell>
          <cell r="H166">
            <v>9000</v>
          </cell>
        </row>
        <row r="167">
          <cell r="C167" t="str">
            <v>1184</v>
          </cell>
          <cell r="D167" t="str">
            <v>PD Metrics &amp; Reporting</v>
          </cell>
          <cell r="E167" t="str">
            <v>Barbara Dodge</v>
          </cell>
          <cell r="F167" t="str">
            <v>Barbara Dodge</v>
          </cell>
          <cell r="G167" t="str">
            <v>Performance Management</v>
          </cell>
          <cell r="H167">
            <v>9000</v>
          </cell>
        </row>
        <row r="168">
          <cell r="C168" t="str">
            <v>1564</v>
          </cell>
          <cell r="D168" t="str">
            <v>CRMB Functional Development &amp; Support</v>
          </cell>
          <cell r="E168" t="str">
            <v>Tom Pierpoint</v>
          </cell>
          <cell r="F168" t="str">
            <v>Chris Tague</v>
          </cell>
          <cell r="G168" t="str">
            <v>Performance Management</v>
          </cell>
          <cell r="H168">
            <v>9000</v>
          </cell>
        </row>
        <row r="169">
          <cell r="C169" t="str">
            <v>2124</v>
          </cell>
          <cell r="D169" t="str">
            <v>Business Performance</v>
          </cell>
          <cell r="E169" t="str">
            <v>Curt Nass</v>
          </cell>
          <cell r="F169" t="str">
            <v>Curt Nass</v>
          </cell>
          <cell r="G169" t="str">
            <v>Performance Management</v>
          </cell>
          <cell r="H169">
            <v>9000</v>
          </cell>
        </row>
        <row r="170">
          <cell r="C170" t="str">
            <v>2133</v>
          </cell>
          <cell r="D170" t="str">
            <v>Business Systems-WFMS/MMS</v>
          </cell>
          <cell r="E170" t="str">
            <v>Pete Hughes</v>
          </cell>
          <cell r="F170" t="str">
            <v>Pete Hughes</v>
          </cell>
          <cell r="G170" t="str">
            <v>Performance Management</v>
          </cell>
          <cell r="H170">
            <v>9000</v>
          </cell>
        </row>
        <row r="171">
          <cell r="C171" t="str">
            <v>2177</v>
          </cell>
          <cell r="D171" t="str">
            <v>Business Systems-OMS/MDS</v>
          </cell>
          <cell r="E171" t="str">
            <v>Brian Chabot</v>
          </cell>
          <cell r="F171" t="str">
            <v>Brian Chabot</v>
          </cell>
          <cell r="G171" t="str">
            <v>Performance Management</v>
          </cell>
          <cell r="H171">
            <v>9000</v>
          </cell>
        </row>
        <row r="172">
          <cell r="C172" t="str">
            <v>2188</v>
          </cell>
          <cell r="D172" t="str">
            <v>SAP Functional Development &amp; Support</v>
          </cell>
          <cell r="E172" t="str">
            <v>Pete Hughes</v>
          </cell>
          <cell r="F172" t="str">
            <v>Pete Hughes</v>
          </cell>
          <cell r="G172" t="str">
            <v>Performance Management</v>
          </cell>
          <cell r="H172">
            <v>9000</v>
          </cell>
        </row>
        <row r="173">
          <cell r="C173" t="str">
            <v>2304</v>
          </cell>
          <cell r="D173" t="str">
            <v>Perf Management &amp; Supp Serv</v>
          </cell>
          <cell r="E173" t="str">
            <v>Charles Dickerson</v>
          </cell>
          <cell r="F173" t="str">
            <v>Curt Nass</v>
          </cell>
          <cell r="G173" t="str">
            <v>Performance Management</v>
          </cell>
          <cell r="H173">
            <v>9000</v>
          </cell>
        </row>
        <row r="174">
          <cell r="C174" t="str">
            <v>868</v>
          </cell>
          <cell r="D174" t="str">
            <v>Accounts Payable</v>
          </cell>
          <cell r="E174" t="str">
            <v>Karen Francks</v>
          </cell>
          <cell r="F174" t="str">
            <v>Allyson Garrity</v>
          </cell>
          <cell r="G174" t="str">
            <v>HR &amp; Disbursement Services</v>
          </cell>
          <cell r="H174">
            <v>9000</v>
          </cell>
        </row>
        <row r="175">
          <cell r="C175" t="str">
            <v>869</v>
          </cell>
          <cell r="D175" t="str">
            <v>Payroll Services</v>
          </cell>
          <cell r="E175" t="str">
            <v>Karen Francks</v>
          </cell>
          <cell r="F175" t="str">
            <v>Allyson Garrity</v>
          </cell>
          <cell r="G175" t="str">
            <v>HR &amp; Disbursement Services</v>
          </cell>
          <cell r="H175">
            <v>9000</v>
          </cell>
        </row>
        <row r="176">
          <cell r="C176" t="str">
            <v>2257</v>
          </cell>
          <cell r="D176" t="str">
            <v>HR Adm Services</v>
          </cell>
          <cell r="E176" t="str">
            <v>Karen Francks</v>
          </cell>
          <cell r="F176" t="str">
            <v>Allyson Garrity</v>
          </cell>
          <cell r="G176" t="str">
            <v>HR &amp; Disbursement Services</v>
          </cell>
          <cell r="H176">
            <v>9000</v>
          </cell>
        </row>
        <row r="177">
          <cell r="C177" t="str">
            <v>2258</v>
          </cell>
          <cell r="D177" t="str">
            <v>HR Staffing</v>
          </cell>
          <cell r="E177" t="str">
            <v>Karen Francks</v>
          </cell>
          <cell r="F177" t="str">
            <v>Allyson Garrity</v>
          </cell>
          <cell r="G177" t="str">
            <v>HR &amp; Disbursement Services</v>
          </cell>
          <cell r="H177">
            <v>9000</v>
          </cell>
        </row>
        <row r="178">
          <cell r="C178" t="str">
            <v>2259</v>
          </cell>
          <cell r="D178" t="str">
            <v>HR Service Center</v>
          </cell>
          <cell r="E178" t="str">
            <v>Karen Francks</v>
          </cell>
          <cell r="F178" t="str">
            <v>Allyson Garrity</v>
          </cell>
          <cell r="G178" t="str">
            <v>HR &amp; Disbursement Services</v>
          </cell>
          <cell r="H178">
            <v>9000</v>
          </cell>
        </row>
        <row r="179">
          <cell r="C179" t="str">
            <v>2267</v>
          </cell>
          <cell r="D179" t="str">
            <v>HR Services and Disbursements</v>
          </cell>
          <cell r="E179" t="str">
            <v>Karen Francks</v>
          </cell>
          <cell r="F179" t="str">
            <v>Allyson Garrity</v>
          </cell>
          <cell r="G179" t="str">
            <v>HR &amp; Disbursement Services</v>
          </cell>
          <cell r="H179">
            <v>9000</v>
          </cell>
        </row>
        <row r="180">
          <cell r="C180" t="str">
            <v>106</v>
          </cell>
          <cell r="D180" t="str">
            <v>Stores  New Castle</v>
          </cell>
          <cell r="E180" t="str">
            <v>Reggie McCauley</v>
          </cell>
          <cell r="F180" t="str">
            <v>Galen Ellerbe</v>
          </cell>
          <cell r="G180" t="str">
            <v>Supply Chain</v>
          </cell>
          <cell r="H180">
            <v>1000</v>
          </cell>
        </row>
        <row r="181">
          <cell r="C181" t="str">
            <v>187</v>
          </cell>
          <cell r="D181" t="str">
            <v>Stores-Bay</v>
          </cell>
          <cell r="E181" t="str">
            <v>Reggie McCauley</v>
          </cell>
          <cell r="F181" t="str">
            <v>Galen Ellerbe</v>
          </cell>
          <cell r="G181" t="str">
            <v>Supply Chain</v>
          </cell>
          <cell r="H181">
            <v>1000</v>
          </cell>
        </row>
        <row r="182">
          <cell r="C182" t="str">
            <v>191</v>
          </cell>
          <cell r="D182" t="str">
            <v>Stores Atlantic</v>
          </cell>
          <cell r="E182" t="str">
            <v>Reggie McCauley</v>
          </cell>
          <cell r="F182" t="str">
            <v>Galen Ellerbe</v>
          </cell>
          <cell r="G182" t="str">
            <v>Supply Chain</v>
          </cell>
          <cell r="H182">
            <v>1500</v>
          </cell>
        </row>
        <row r="183">
          <cell r="C183" t="str">
            <v>803</v>
          </cell>
          <cell r="D183" t="str">
            <v>Strategic Sourcing Materials</v>
          </cell>
          <cell r="E183" t="str">
            <v>Bob Wynne</v>
          </cell>
          <cell r="F183" t="str">
            <v>Galen Ellerbe</v>
          </cell>
          <cell r="G183" t="str">
            <v>Supply Chain</v>
          </cell>
          <cell r="H183">
            <v>9000</v>
          </cell>
        </row>
        <row r="184">
          <cell r="C184" t="str">
            <v>808</v>
          </cell>
          <cell r="D184" t="str">
            <v>Strategic Sourcing Services</v>
          </cell>
          <cell r="E184" t="str">
            <v>Bob Wynne</v>
          </cell>
          <cell r="F184" t="str">
            <v>Galen Ellerbe</v>
          </cell>
          <cell r="G184" t="str">
            <v>Supply Chain</v>
          </cell>
          <cell r="H184">
            <v>9000</v>
          </cell>
        </row>
        <row r="185">
          <cell r="C185" t="str">
            <v>811</v>
          </cell>
          <cell r="D185" t="str">
            <v>Strategic Sourcing Operations</v>
          </cell>
          <cell r="E185" t="str">
            <v>Reggie McCauley</v>
          </cell>
          <cell r="F185" t="str">
            <v>Galen Ellerbe</v>
          </cell>
          <cell r="G185" t="str">
            <v>Supply Chain</v>
          </cell>
          <cell r="H185">
            <v>9000</v>
          </cell>
        </row>
        <row r="186">
          <cell r="C186" t="str">
            <v>919</v>
          </cell>
          <cell r="D186" t="str">
            <v>Procurement &amp; Inventory</v>
          </cell>
          <cell r="E186" t="str">
            <v>Reggie McCauley</v>
          </cell>
          <cell r="F186" t="str">
            <v>Galen Ellerbe</v>
          </cell>
          <cell r="G186" t="str">
            <v>Supply Chain</v>
          </cell>
          <cell r="H186">
            <v>9000</v>
          </cell>
        </row>
        <row r="187">
          <cell r="C187" t="str">
            <v>2112</v>
          </cell>
          <cell r="D187" t="str">
            <v>Supplier Diversity</v>
          </cell>
          <cell r="E187" t="str">
            <v>Reggie McCauley</v>
          </cell>
          <cell r="F187" t="str">
            <v>Galen Ellerbe</v>
          </cell>
          <cell r="G187" t="str">
            <v>Supply Chain</v>
          </cell>
          <cell r="H187">
            <v>9000</v>
          </cell>
        </row>
        <row r="188">
          <cell r="C188" t="str">
            <v>4250</v>
          </cell>
          <cell r="D188" t="str">
            <v>Stores Pepco</v>
          </cell>
          <cell r="E188" t="str">
            <v>Andy Hart</v>
          </cell>
          <cell r="F188" t="str">
            <v>Galen Ellerbe</v>
          </cell>
          <cell r="G188" t="str">
            <v>Supply Chain</v>
          </cell>
          <cell r="H188">
            <v>7000</v>
          </cell>
        </row>
        <row r="189">
          <cell r="C189" t="str">
            <v>4251</v>
          </cell>
          <cell r="D189" t="str">
            <v>General Shops (Fabrication)</v>
          </cell>
          <cell r="E189" t="str">
            <v>Andy Hart</v>
          </cell>
          <cell r="F189" t="str">
            <v>Galen Ellerbe</v>
          </cell>
          <cell r="G189" t="str">
            <v>Supply Chain</v>
          </cell>
          <cell r="H189">
            <v>7000</v>
          </cell>
        </row>
        <row r="190">
          <cell r="C190" t="str">
            <v>5552</v>
          </cell>
          <cell r="D190" t="str">
            <v>Stores Projects</v>
          </cell>
          <cell r="E190" t="str">
            <v>Reggie McCauley</v>
          </cell>
          <cell r="F190" t="str">
            <v>Galen Ellerbe</v>
          </cell>
          <cell r="G190" t="str">
            <v>Supply Chain</v>
          </cell>
          <cell r="H190">
            <v>9000</v>
          </cell>
        </row>
        <row r="191">
          <cell r="C191" t="str">
            <v>114</v>
          </cell>
          <cell r="D191" t="str">
            <v>ACE Vehicle Resources</v>
          </cell>
          <cell r="E191" t="str">
            <v>Frank Cattone</v>
          </cell>
          <cell r="F191" t="str">
            <v>Wei Ge</v>
          </cell>
          <cell r="G191" t="str">
            <v>Vehicle Resource Mgmt</v>
          </cell>
          <cell r="H191">
            <v>1500</v>
          </cell>
        </row>
        <row r="192">
          <cell r="C192" t="str">
            <v>196</v>
          </cell>
          <cell r="D192" t="str">
            <v>DPL Vehicles Resource-NC</v>
          </cell>
          <cell r="E192" t="str">
            <v>Frank Cattone</v>
          </cell>
          <cell r="F192" t="str">
            <v>Wei Ge</v>
          </cell>
          <cell r="G192" t="str">
            <v>Vehicle Resource Mgmt</v>
          </cell>
          <cell r="H192">
            <v>1000</v>
          </cell>
        </row>
        <row r="193">
          <cell r="C193" t="str">
            <v>197</v>
          </cell>
          <cell r="D193" t="str">
            <v>DPL Vehicles Resource-Bay</v>
          </cell>
          <cell r="E193" t="str">
            <v>Frank Cattone</v>
          </cell>
          <cell r="F193" t="str">
            <v>Wei Ge</v>
          </cell>
          <cell r="G193" t="str">
            <v>Vehicle Resource Mgmt</v>
          </cell>
          <cell r="H193">
            <v>1000</v>
          </cell>
        </row>
        <row r="194">
          <cell r="C194" t="str">
            <v>828</v>
          </cell>
          <cell r="D194" t="str">
            <v>Vehicle Resource Mgmt</v>
          </cell>
          <cell r="E194" t="str">
            <v>Frank Cattone</v>
          </cell>
          <cell r="F194" t="str">
            <v>Wei Ge</v>
          </cell>
          <cell r="G194" t="str">
            <v>Vehicle Resource Mgmt</v>
          </cell>
          <cell r="H194">
            <v>9000</v>
          </cell>
        </row>
        <row r="195">
          <cell r="C195" t="str">
            <v>4266</v>
          </cell>
          <cell r="D195" t="str">
            <v>Pepco Vehicle Resource Mgmt-Rockville</v>
          </cell>
          <cell r="E195" t="str">
            <v>Frank Cattone</v>
          </cell>
          <cell r="F195" t="str">
            <v>Wei Ge</v>
          </cell>
          <cell r="G195" t="str">
            <v>Vehicle Resource Mgmt</v>
          </cell>
          <cell r="H195">
            <v>7000</v>
          </cell>
        </row>
        <row r="196">
          <cell r="C196" t="str">
            <v>4267</v>
          </cell>
          <cell r="D196" t="str">
            <v>Pepco Vehicle Resource Mgmt-Benning</v>
          </cell>
          <cell r="E196" t="str">
            <v>Frank Cattone</v>
          </cell>
          <cell r="F196" t="str">
            <v>Wei Ge</v>
          </cell>
          <cell r="G196" t="str">
            <v>Vehicle Resource Mgmt</v>
          </cell>
          <cell r="H196">
            <v>7000</v>
          </cell>
        </row>
        <row r="197">
          <cell r="C197" t="str">
            <v>4268</v>
          </cell>
          <cell r="D197" t="str">
            <v>Pepco Vehicle Resource Mgmt-Forestville</v>
          </cell>
          <cell r="E197" t="str">
            <v>Frank Cattone</v>
          </cell>
          <cell r="F197" t="str">
            <v>Wei Ge</v>
          </cell>
          <cell r="G197" t="str">
            <v>Vehicle Resource Mgmt</v>
          </cell>
          <cell r="H197">
            <v>7000</v>
          </cell>
        </row>
        <row r="198">
          <cell r="C198" t="str">
            <v>109</v>
          </cell>
          <cell r="D198" t="str">
            <v>ACE Facility Services</v>
          </cell>
          <cell r="E198" t="str">
            <v>Frank Cattone</v>
          </cell>
          <cell r="F198" t="str">
            <v>Aneta Bejna</v>
          </cell>
          <cell r="G198" t="str">
            <v>Facilities</v>
          </cell>
          <cell r="H198">
            <v>1500</v>
          </cell>
        </row>
        <row r="199">
          <cell r="C199" t="str">
            <v>111</v>
          </cell>
          <cell r="D199" t="str">
            <v>Facility Services - New Castle Region</v>
          </cell>
          <cell r="E199" t="str">
            <v>Frank Cattone</v>
          </cell>
          <cell r="F199" t="str">
            <v>Aneta Bejna</v>
          </cell>
          <cell r="G199" t="str">
            <v>Facilities</v>
          </cell>
          <cell r="H199">
            <v>1000</v>
          </cell>
        </row>
        <row r="200">
          <cell r="C200" t="str">
            <v>112</v>
          </cell>
          <cell r="D200" t="str">
            <v>Facility Services - Bay Region</v>
          </cell>
          <cell r="E200" t="str">
            <v>Frank Cattone</v>
          </cell>
          <cell r="F200" t="str">
            <v>Aneta Bejna</v>
          </cell>
          <cell r="G200" t="str">
            <v>Facilities</v>
          </cell>
          <cell r="H200">
            <v>1000</v>
          </cell>
        </row>
        <row r="201">
          <cell r="C201" t="str">
            <v>4525</v>
          </cell>
          <cell r="D201" t="str">
            <v>Building Srvs-Pepco</v>
          </cell>
          <cell r="E201" t="str">
            <v>Frank Cattone</v>
          </cell>
          <cell r="F201" t="str">
            <v>Aneta Bejna</v>
          </cell>
          <cell r="G201" t="str">
            <v>Facilities</v>
          </cell>
          <cell r="H201">
            <v>7000</v>
          </cell>
        </row>
        <row r="202">
          <cell r="C202" t="str">
            <v>103</v>
          </cell>
          <cell r="D202" t="str">
            <v>DPL Security Investigation</v>
          </cell>
          <cell r="E202" t="str">
            <v>George Gaczer</v>
          </cell>
          <cell r="F202" t="str">
            <v>Aneta Bejna</v>
          </cell>
          <cell r="G202" t="str">
            <v xml:space="preserve">Security  </v>
          </cell>
          <cell r="H202">
            <v>1000</v>
          </cell>
        </row>
        <row r="203">
          <cell r="C203" t="str">
            <v>832</v>
          </cell>
          <cell r="D203" t="str">
            <v>Security Services Administration</v>
          </cell>
          <cell r="E203" t="str">
            <v>George Gaczer</v>
          </cell>
          <cell r="F203" t="str">
            <v>Aneta Bejna</v>
          </cell>
          <cell r="G203" t="str">
            <v xml:space="preserve">Security  </v>
          </cell>
          <cell r="H203">
            <v>9000</v>
          </cell>
        </row>
        <row r="204">
          <cell r="C204" t="str">
            <v>5551</v>
          </cell>
          <cell r="D204" t="str">
            <v>Building Security Washington</v>
          </cell>
          <cell r="E204" t="str">
            <v>George Gaczer</v>
          </cell>
          <cell r="F204" t="str">
            <v>Aneta Bejna</v>
          </cell>
          <cell r="G204" t="str">
            <v xml:space="preserve">Security  </v>
          </cell>
          <cell r="H204">
            <v>9000</v>
          </cell>
        </row>
        <row r="205">
          <cell r="C205" t="str">
            <v>836</v>
          </cell>
          <cell r="D205" t="str">
            <v>Mail/Distribution</v>
          </cell>
          <cell r="E205" t="str">
            <v>Claude Forbes</v>
          </cell>
          <cell r="F205" t="str">
            <v>Aneta Bejna</v>
          </cell>
          <cell r="G205" t="str">
            <v>Document Services</v>
          </cell>
          <cell r="H205">
            <v>9000</v>
          </cell>
        </row>
        <row r="206">
          <cell r="C206" t="str">
            <v>1526</v>
          </cell>
          <cell r="D206" t="str">
            <v>Gen Svcs-Supp Team</v>
          </cell>
          <cell r="E206" t="str">
            <v>John Gradowski</v>
          </cell>
          <cell r="F206" t="str">
            <v>Aneta Bejna</v>
          </cell>
          <cell r="G206" t="str">
            <v>Performance &amp; Compliance</v>
          </cell>
          <cell r="H206">
            <v>9000</v>
          </cell>
        </row>
        <row r="207">
          <cell r="C207" t="str">
            <v>2266</v>
          </cell>
          <cell r="D207" t="str">
            <v>Metrics &amp; Accountibility - Support Serv</v>
          </cell>
          <cell r="E207" t="str">
            <v>John Gradowski</v>
          </cell>
          <cell r="F207" t="str">
            <v>Aneta Bejna</v>
          </cell>
          <cell r="G207" t="str">
            <v>Performance &amp; Compliance</v>
          </cell>
          <cell r="H207">
            <v>9000</v>
          </cell>
        </row>
        <row r="208">
          <cell r="C208" t="str">
            <v>2407</v>
          </cell>
          <cell r="D208" t="str">
            <v>VP Support Services</v>
          </cell>
          <cell r="E208" t="str">
            <v>Mack Wathen</v>
          </cell>
          <cell r="F208" t="str">
            <v>Aneta Bejna</v>
          </cell>
          <cell r="G208" t="str">
            <v>VP Support Services</v>
          </cell>
          <cell r="H208">
            <v>9000</v>
          </cell>
        </row>
        <row r="209">
          <cell r="C209" t="str">
            <v>841</v>
          </cell>
          <cell r="D209" t="str">
            <v>IT Infrastructure Services</v>
          </cell>
          <cell r="E209" t="str">
            <v>Doug Myers</v>
          </cell>
          <cell r="F209" t="str">
            <v>Chris Tague</v>
          </cell>
          <cell r="G209" t="str">
            <v xml:space="preserve">IT  </v>
          </cell>
          <cell r="H209">
            <v>9000</v>
          </cell>
        </row>
        <row r="210">
          <cell r="C210" t="str">
            <v>843</v>
          </cell>
          <cell r="D210" t="str">
            <v>IT Infrastructure Platforms</v>
          </cell>
          <cell r="E210" t="str">
            <v>Doug Myers</v>
          </cell>
          <cell r="F210" t="str">
            <v>Chris Tague</v>
          </cell>
          <cell r="G210" t="str">
            <v xml:space="preserve">IT  </v>
          </cell>
          <cell r="H210">
            <v>9000</v>
          </cell>
        </row>
        <row r="211">
          <cell r="C211" t="str">
            <v>2178</v>
          </cell>
          <cell r="D211" t="str">
            <v>IT Client Support</v>
          </cell>
          <cell r="E211" t="str">
            <v>Doug Myers</v>
          </cell>
          <cell r="F211" t="str">
            <v>Chris Tague</v>
          </cell>
          <cell r="G211" t="str">
            <v xml:space="preserve">IT  </v>
          </cell>
          <cell r="H211">
            <v>9000</v>
          </cell>
        </row>
        <row r="212">
          <cell r="C212" t="str">
            <v>2185</v>
          </cell>
          <cell r="D212" t="str">
            <v>IT Customer Solutions</v>
          </cell>
          <cell r="E212" t="str">
            <v>Doug Myers</v>
          </cell>
          <cell r="F212" t="str">
            <v>Chris Tague</v>
          </cell>
          <cell r="G212" t="str">
            <v xml:space="preserve">IT  </v>
          </cell>
          <cell r="H212">
            <v>9000</v>
          </cell>
        </row>
        <row r="213">
          <cell r="C213" t="str">
            <v>2186</v>
          </cell>
          <cell r="D213" t="str">
            <v>IT T&amp;D Solutions</v>
          </cell>
          <cell r="E213" t="str">
            <v>Doug Myers</v>
          </cell>
          <cell r="F213" t="str">
            <v>Chris Tague</v>
          </cell>
          <cell r="G213" t="str">
            <v xml:space="preserve">IT  </v>
          </cell>
          <cell r="H213">
            <v>9000</v>
          </cell>
        </row>
        <row r="214">
          <cell r="C214" t="str">
            <v>2187</v>
          </cell>
          <cell r="D214" t="str">
            <v>IT Corporate Solutions</v>
          </cell>
          <cell r="E214" t="str">
            <v>Doug Myers</v>
          </cell>
          <cell r="F214" t="str">
            <v>Chris Tague</v>
          </cell>
          <cell r="G214" t="str">
            <v xml:space="preserve">IT  </v>
          </cell>
          <cell r="H214">
            <v>9000</v>
          </cell>
        </row>
        <row r="215">
          <cell r="C215" t="str">
            <v>2190</v>
          </cell>
          <cell r="D215" t="str">
            <v>Office of the VP &amp; CIO</v>
          </cell>
          <cell r="E215" t="str">
            <v>Doug Myers</v>
          </cell>
          <cell r="F215" t="str">
            <v>Chris Tague</v>
          </cell>
          <cell r="G215" t="str">
            <v xml:space="preserve">IT  </v>
          </cell>
          <cell r="H215">
            <v>9000</v>
          </cell>
        </row>
        <row r="216">
          <cell r="C216" t="str">
            <v>379</v>
          </cell>
          <cell r="D216" t="str">
            <v>EVP Power Delivery</v>
          </cell>
          <cell r="E216" t="str">
            <v>Dave Velazquez</v>
          </cell>
          <cell r="F216" t="str">
            <v>Curt Nass</v>
          </cell>
          <cell r="G216" t="str">
            <v>PD Management</v>
          </cell>
          <cell r="H216">
            <v>9000</v>
          </cell>
        </row>
        <row r="217">
          <cell r="C217" t="str">
            <v>1537</v>
          </cell>
          <cell r="D217" t="str">
            <v>DC Power Line Undergrounding PLUG</v>
          </cell>
          <cell r="E217" t="str">
            <v>Caryn Bacon</v>
          </cell>
          <cell r="F217" t="str">
            <v>Alan Xu</v>
          </cell>
          <cell r="G217" t="str">
            <v>PD Management</v>
          </cell>
          <cell r="H217">
            <v>7000</v>
          </cell>
        </row>
        <row r="218">
          <cell r="C218" t="str">
            <v>2340</v>
          </cell>
          <cell r="D218" t="str">
            <v>Senior Vice Pres of Operations &amp; Eng</v>
          </cell>
          <cell r="E218" t="str">
            <v>Mike Sullivan</v>
          </cell>
          <cell r="F218" t="str">
            <v>Curt Nass</v>
          </cell>
          <cell r="G218" t="str">
            <v>PD Management</v>
          </cell>
          <cell r="H218">
            <v>9000</v>
          </cell>
        </row>
        <row r="219">
          <cell r="C219" t="str">
            <v>2320</v>
          </cell>
          <cell r="D219" t="str">
            <v>Cust Rel Research &amp; Resolution ACE/DPL</v>
          </cell>
          <cell r="E219" t="str">
            <v>Felicia Greer</v>
          </cell>
          <cell r="F219" t="str">
            <v>Beth Ireland</v>
          </cell>
          <cell r="G219" t="str">
            <v>PD Management</v>
          </cell>
          <cell r="H219">
            <v>9000</v>
          </cell>
        </row>
        <row r="220">
          <cell r="C220" t="str">
            <v>2321</v>
          </cell>
          <cell r="D220" t="str">
            <v>Cust Rel Research &amp; Resolution PHI</v>
          </cell>
          <cell r="E220" t="str">
            <v>Felicia Greer</v>
          </cell>
          <cell r="F220" t="str">
            <v>Beth Ireland</v>
          </cell>
          <cell r="G220" t="str">
            <v>PD Management</v>
          </cell>
          <cell r="H220">
            <v>9000</v>
          </cell>
        </row>
        <row r="221">
          <cell r="C221" t="str">
            <v>4316</v>
          </cell>
          <cell r="D221" t="str">
            <v>Customer Relation Research &amp; Resolution</v>
          </cell>
          <cell r="E221" t="str">
            <v>Felicia Greer</v>
          </cell>
          <cell r="F221" t="str">
            <v>Beth Ireland</v>
          </cell>
          <cell r="G221" t="str">
            <v>PD Management</v>
          </cell>
          <cell r="H221">
            <v>7000</v>
          </cell>
        </row>
      </sheetData>
      <sheetData sheetId="7"/>
      <sheetData sheetId="8">
        <row r="5">
          <cell r="B5" t="str">
            <v>CCTR</v>
          </cell>
          <cell r="C5" t="str">
            <v>CCTR Desc</v>
          </cell>
          <cell r="D5" t="str">
            <v>Department</v>
          </cell>
          <cell r="E5" t="str">
            <v>CoCode</v>
          </cell>
          <cell r="F5" t="str">
            <v>Person Responsible</v>
          </cell>
          <cell r="G5" t="str">
            <v>Group</v>
          </cell>
          <cell r="H5" t="str">
            <v>Group Desc</v>
          </cell>
        </row>
        <row r="6">
          <cell r="B6" t="str">
            <v>1003</v>
          </cell>
          <cell r="C6" t="str">
            <v>SR. VP &amp; Gen Counsel</v>
          </cell>
          <cell r="D6" t="str">
            <v>Corp Infra</v>
          </cell>
          <cell r="E6" t="str">
            <v>9000</v>
          </cell>
          <cell r="F6" t="str">
            <v>Fitzgerald, K.</v>
          </cell>
          <cell r="G6" t="str">
            <v>LEGAL</v>
          </cell>
          <cell r="H6" t="str">
            <v>Legal</v>
          </cell>
        </row>
        <row r="7">
          <cell r="B7" t="str">
            <v>1003B</v>
          </cell>
          <cell r="C7" t="str">
            <v>NR SR. VP &amp; Gen Coun</v>
          </cell>
          <cell r="D7" t="str">
            <v>Corp Infra</v>
          </cell>
          <cell r="E7" t="str">
            <v>9000</v>
          </cell>
          <cell r="F7" t="str">
            <v>Fitzgerald, K.</v>
          </cell>
          <cell r="G7" t="str">
            <v>LEGAL</v>
          </cell>
          <cell r="H7" t="str">
            <v>Legal</v>
          </cell>
        </row>
        <row r="8">
          <cell r="B8" t="str">
            <v>1004</v>
          </cell>
          <cell r="C8" t="str">
            <v>Treasury &amp; Inv Relat</v>
          </cell>
          <cell r="D8" t="str">
            <v>Corp Infra</v>
          </cell>
          <cell r="E8" t="str">
            <v>9000</v>
          </cell>
          <cell r="F8" t="str">
            <v>Kinzel, D.</v>
          </cell>
          <cell r="G8" t="str">
            <v>IFIN-SUPPT</v>
          </cell>
          <cell r="H8" t="str">
            <v>Treasury</v>
          </cell>
        </row>
        <row r="9">
          <cell r="B9" t="str">
            <v>1004B</v>
          </cell>
          <cell r="C9" t="str">
            <v>NR Treas &amp; Inv Relat</v>
          </cell>
          <cell r="D9" t="str">
            <v>Corp Infra</v>
          </cell>
          <cell r="E9" t="str">
            <v>9000</v>
          </cell>
          <cell r="F9" t="str">
            <v>Kinzel, D.</v>
          </cell>
          <cell r="G9" t="str">
            <v>IFIN-SUPPT</v>
          </cell>
          <cell r="H9" t="str">
            <v>Treasury</v>
          </cell>
        </row>
        <row r="10">
          <cell r="B10" t="str">
            <v>1005</v>
          </cell>
          <cell r="C10" t="str">
            <v>Sr. VP &amp; Gen Coun BL</v>
          </cell>
          <cell r="D10" t="str">
            <v>Corp Infra</v>
          </cell>
          <cell r="E10" t="str">
            <v>9000</v>
          </cell>
          <cell r="F10" t="str">
            <v>Fitzgerald, K.</v>
          </cell>
          <cell r="G10" t="str">
            <v>LEGAL</v>
          </cell>
          <cell r="H10" t="str">
            <v>Legal</v>
          </cell>
        </row>
        <row r="11">
          <cell r="B11" t="str">
            <v>1008</v>
          </cell>
          <cell r="C11" t="str">
            <v>Strategic &amp; Fin Plan</v>
          </cell>
          <cell r="D11" t="str">
            <v>Fin Serv</v>
          </cell>
          <cell r="E11" t="str">
            <v>9000</v>
          </cell>
          <cell r="F11" t="str">
            <v>Agra, A.</v>
          </cell>
          <cell r="G11" t="str">
            <v>STRATPLAN</v>
          </cell>
          <cell r="H11" t="str">
            <v>Strategic &amp; Financial Planning</v>
          </cell>
        </row>
        <row r="12">
          <cell r="B12" t="str">
            <v>1008B</v>
          </cell>
          <cell r="C12" t="str">
            <v>NR Strat &amp; Fin Plan</v>
          </cell>
          <cell r="D12" t="str">
            <v>Fin Serv</v>
          </cell>
          <cell r="E12" t="str">
            <v>9000</v>
          </cell>
          <cell r="F12" t="str">
            <v>Agra, A.</v>
          </cell>
          <cell r="G12" t="str">
            <v>STRATPLAN</v>
          </cell>
          <cell r="H12" t="str">
            <v>Strategic &amp; Financial Planning</v>
          </cell>
        </row>
        <row r="13">
          <cell r="B13" t="str">
            <v>1020</v>
          </cell>
          <cell r="C13" t="str">
            <v>PHI PD Int Audit</v>
          </cell>
          <cell r="D13" t="str">
            <v>Legal &amp; Aud</v>
          </cell>
          <cell r="E13" t="str">
            <v>9000</v>
          </cell>
          <cell r="F13" t="str">
            <v>Allen, D.</v>
          </cell>
          <cell r="G13" t="str">
            <v>INTAUDIT</v>
          </cell>
          <cell r="H13" t="str">
            <v>Audit</v>
          </cell>
        </row>
        <row r="14">
          <cell r="B14" t="str">
            <v>1021</v>
          </cell>
          <cell r="C14" t="str">
            <v>Rev &amp; Inter Acct Pep</v>
          </cell>
          <cell r="D14" t="str">
            <v>Bus Infra</v>
          </cell>
          <cell r="E14" t="str">
            <v>7000</v>
          </cell>
          <cell r="F14" t="str">
            <v>McKenna, K.</v>
          </cell>
          <cell r="G14" t="str">
            <v>CONTR</v>
          </cell>
          <cell r="H14" t="str">
            <v>Controller</v>
          </cell>
        </row>
        <row r="15">
          <cell r="B15" t="str">
            <v>1022</v>
          </cell>
          <cell r="C15" t="str">
            <v>Rev &amp; Inter Acct DPL</v>
          </cell>
          <cell r="D15" t="str">
            <v>Bus Infra</v>
          </cell>
          <cell r="E15" t="str">
            <v>1000</v>
          </cell>
          <cell r="F15" t="str">
            <v>McKenna, K.</v>
          </cell>
          <cell r="G15" t="str">
            <v>CONTR</v>
          </cell>
          <cell r="H15" t="str">
            <v>Controller</v>
          </cell>
        </row>
        <row r="16">
          <cell r="B16" t="str">
            <v>1023</v>
          </cell>
          <cell r="C16" t="str">
            <v>Rev &amp; Inter Acct ACE</v>
          </cell>
          <cell r="D16" t="str">
            <v>Bus Infra</v>
          </cell>
          <cell r="E16" t="str">
            <v>1500</v>
          </cell>
          <cell r="F16" t="str">
            <v>McKenna, K.</v>
          </cell>
          <cell r="G16" t="str">
            <v>CONTR</v>
          </cell>
          <cell r="H16" t="str">
            <v>Controller</v>
          </cell>
        </row>
        <row r="17">
          <cell r="B17" t="str">
            <v>103</v>
          </cell>
          <cell r="C17" t="str">
            <v>DPL Security Invest</v>
          </cell>
          <cell r="D17" t="str">
            <v>Bus Infra</v>
          </cell>
          <cell r="E17" t="str">
            <v>1000</v>
          </cell>
          <cell r="F17" t="str">
            <v>Gacser, G.</v>
          </cell>
          <cell r="G17" t="str">
            <v>SECURE</v>
          </cell>
          <cell r="H17" t="str">
            <v>Security Services</v>
          </cell>
        </row>
        <row r="18">
          <cell r="B18" t="str">
            <v>1030</v>
          </cell>
          <cell r="C18" t="str">
            <v>ACE/DPL Intrnl Audit</v>
          </cell>
          <cell r="D18" t="str">
            <v>Legal &amp; Aud</v>
          </cell>
          <cell r="E18" t="str">
            <v>9000</v>
          </cell>
          <cell r="F18" t="str">
            <v>Allen, D.</v>
          </cell>
          <cell r="G18" t="str">
            <v>INTAUDIT</v>
          </cell>
          <cell r="H18" t="str">
            <v>Audit</v>
          </cell>
        </row>
        <row r="19">
          <cell r="B19" t="str">
            <v>1031</v>
          </cell>
          <cell r="C19" t="str">
            <v>Audit - DPL Elec</v>
          </cell>
          <cell r="D19" t="str">
            <v>Corp Infra</v>
          </cell>
          <cell r="E19" t="str">
            <v>1000</v>
          </cell>
          <cell r="F19" t="str">
            <v>Allen, D.</v>
          </cell>
          <cell r="G19" t="str">
            <v>INTAUDIT</v>
          </cell>
          <cell r="H19" t="str">
            <v>Audit</v>
          </cell>
        </row>
        <row r="20">
          <cell r="B20" t="str">
            <v>1034</v>
          </cell>
          <cell r="C20" t="str">
            <v>PHI PD Elec Int Audi</v>
          </cell>
          <cell r="D20" t="str">
            <v>Audit</v>
          </cell>
          <cell r="E20" t="str">
            <v>9000</v>
          </cell>
          <cell r="F20" t="str">
            <v>Allen, D.</v>
          </cell>
          <cell r="G20" t="str">
            <v>INTAUDIT</v>
          </cell>
          <cell r="H20" t="str">
            <v>Audit</v>
          </cell>
        </row>
        <row r="21">
          <cell r="B21" t="str">
            <v>1035</v>
          </cell>
          <cell r="C21" t="str">
            <v>DPL Gas - Int Audit</v>
          </cell>
          <cell r="D21" t="str">
            <v>Audit</v>
          </cell>
          <cell r="E21" t="str">
            <v>1000</v>
          </cell>
          <cell r="F21" t="str">
            <v>Allen, D.</v>
          </cell>
          <cell r="G21" t="str">
            <v>INTAUDIT</v>
          </cell>
          <cell r="H21" t="str">
            <v>Audit</v>
          </cell>
        </row>
        <row r="22">
          <cell r="B22" t="str">
            <v>103B</v>
          </cell>
          <cell r="C22" t="str">
            <v>NR DPL Security Inve</v>
          </cell>
          <cell r="D22" t="str">
            <v>Bus Infra</v>
          </cell>
          <cell r="E22" t="str">
            <v>1000</v>
          </cell>
          <cell r="F22" t="str">
            <v>Gacser, G.</v>
          </cell>
          <cell r="G22" t="str">
            <v>SECURE</v>
          </cell>
          <cell r="H22" t="str">
            <v>Security Services</v>
          </cell>
        </row>
        <row r="23">
          <cell r="B23" t="str">
            <v>1040</v>
          </cell>
          <cell r="C23" t="str">
            <v>EVP Non-Resource</v>
          </cell>
          <cell r="D23" t="str">
            <v>Executive</v>
          </cell>
          <cell r="E23" t="str">
            <v>9000</v>
          </cell>
          <cell r="F23" t="str">
            <v>Velazquez, D.</v>
          </cell>
          <cell r="G23" t="str">
            <v>INF-EXEC</v>
          </cell>
          <cell r="H23" t="str">
            <v>PHI Executive</v>
          </cell>
        </row>
        <row r="24">
          <cell r="B24" t="str">
            <v>1053</v>
          </cell>
          <cell r="C24" t="str">
            <v>Pepco Claims</v>
          </cell>
          <cell r="D24" t="str">
            <v>Legal</v>
          </cell>
          <cell r="E24" t="str">
            <v>7000</v>
          </cell>
          <cell r="F24" t="str">
            <v>Grimes, O.</v>
          </cell>
          <cell r="G24" t="str">
            <v>LEGAL</v>
          </cell>
          <cell r="H24" t="str">
            <v>Legal</v>
          </cell>
        </row>
        <row r="25">
          <cell r="B25" t="str">
            <v>1053B</v>
          </cell>
          <cell r="C25" t="str">
            <v>Non Res Pepco Claims</v>
          </cell>
          <cell r="D25" t="str">
            <v>Legal</v>
          </cell>
          <cell r="E25" t="str">
            <v>7000</v>
          </cell>
          <cell r="F25" t="str">
            <v>Grimes, O.</v>
          </cell>
          <cell r="G25" t="str">
            <v>LEGAL</v>
          </cell>
          <cell r="H25" t="str">
            <v>Legal</v>
          </cell>
        </row>
        <row r="26">
          <cell r="B26" t="str">
            <v>1054</v>
          </cell>
          <cell r="C26" t="str">
            <v>Reg Compliance Prici</v>
          </cell>
          <cell r="D26" t="str">
            <v>Regulatory</v>
          </cell>
          <cell r="E26" t="str">
            <v>9000</v>
          </cell>
          <cell r="F26" t="str">
            <v>DeVito, S.</v>
          </cell>
          <cell r="G26" t="str">
            <v>IFIN-REGUL</v>
          </cell>
          <cell r="H26" t="str">
            <v>Regulatory Affairs</v>
          </cell>
        </row>
        <row r="27">
          <cell r="B27" t="str">
            <v>1054B</v>
          </cell>
          <cell r="C27" t="str">
            <v>NR Reg Compliance Pr</v>
          </cell>
          <cell r="D27" t="str">
            <v>Regulatory</v>
          </cell>
          <cell r="E27" t="str">
            <v>9000</v>
          </cell>
          <cell r="F27" t="str">
            <v>DeVito, S.</v>
          </cell>
          <cell r="G27" t="str">
            <v>IFIN-REGUL</v>
          </cell>
          <cell r="H27" t="str">
            <v>Regulatory Affairs</v>
          </cell>
        </row>
        <row r="28">
          <cell r="B28" t="str">
            <v>1055</v>
          </cell>
          <cell r="C28" t="str">
            <v>Regulatory Finance</v>
          </cell>
          <cell r="D28" t="str">
            <v>Regulatory</v>
          </cell>
          <cell r="E28" t="str">
            <v>9000</v>
          </cell>
          <cell r="F28" t="str">
            <v>Zibinsky, G.</v>
          </cell>
          <cell r="G28" t="str">
            <v>IFIN-REGUL</v>
          </cell>
          <cell r="H28" t="str">
            <v>Regulatory Affairs</v>
          </cell>
        </row>
        <row r="29">
          <cell r="B29" t="str">
            <v>1055B</v>
          </cell>
          <cell r="C29" t="str">
            <v>NR Regul Finance</v>
          </cell>
          <cell r="D29" t="str">
            <v>Regulatory</v>
          </cell>
          <cell r="E29" t="str">
            <v>9000</v>
          </cell>
          <cell r="F29" t="str">
            <v>Zibinsky, G.</v>
          </cell>
          <cell r="G29" t="str">
            <v>IFIN-REGUL</v>
          </cell>
          <cell r="H29" t="str">
            <v>Regulatory Affairs</v>
          </cell>
        </row>
        <row r="30">
          <cell r="B30" t="str">
            <v>1056</v>
          </cell>
          <cell r="C30" t="str">
            <v>Regulatory Serv-Pep</v>
          </cell>
          <cell r="D30" t="str">
            <v>Regulatory</v>
          </cell>
          <cell r="E30" t="str">
            <v>7000</v>
          </cell>
          <cell r="F30" t="str">
            <v>Herman, M.</v>
          </cell>
          <cell r="G30" t="str">
            <v>IFIN-REGUL</v>
          </cell>
          <cell r="H30" t="str">
            <v>Regulatory Affairs</v>
          </cell>
        </row>
        <row r="31">
          <cell r="B31" t="str">
            <v>1056B</v>
          </cell>
          <cell r="C31" t="str">
            <v>NR Regul Serv - Pep</v>
          </cell>
          <cell r="D31" t="str">
            <v>Regulatory</v>
          </cell>
          <cell r="E31" t="str">
            <v>7000</v>
          </cell>
          <cell r="F31" t="str">
            <v>Herman, M.</v>
          </cell>
          <cell r="G31" t="str">
            <v>IFIN-REGUL</v>
          </cell>
          <cell r="H31" t="str">
            <v>Regulatory Affairs</v>
          </cell>
        </row>
        <row r="32">
          <cell r="B32" t="str">
            <v>1057</v>
          </cell>
          <cell r="C32" t="str">
            <v>Regulatory Serv-ACE</v>
          </cell>
          <cell r="D32" t="str">
            <v>Regulatory</v>
          </cell>
          <cell r="E32" t="str">
            <v>1500</v>
          </cell>
          <cell r="F32" t="str">
            <v>Herman, M.</v>
          </cell>
          <cell r="G32" t="str">
            <v>IFIN-REGUL</v>
          </cell>
          <cell r="H32" t="str">
            <v>Regulatory Affairs</v>
          </cell>
        </row>
        <row r="33">
          <cell r="B33" t="str">
            <v>1057B</v>
          </cell>
          <cell r="C33" t="str">
            <v>NR Regul Serv-ACE</v>
          </cell>
          <cell r="D33" t="str">
            <v>Regulatory</v>
          </cell>
          <cell r="E33" t="str">
            <v>1500</v>
          </cell>
          <cell r="F33" t="str">
            <v>Herman, M.</v>
          </cell>
          <cell r="G33" t="str">
            <v>IFIN-REGUL</v>
          </cell>
          <cell r="H33" t="str">
            <v>Regulatory Affairs</v>
          </cell>
        </row>
        <row r="34">
          <cell r="B34" t="str">
            <v>1058</v>
          </cell>
          <cell r="C34" t="str">
            <v>Regulatory Serv-DPL</v>
          </cell>
          <cell r="D34" t="str">
            <v>Regulatory</v>
          </cell>
          <cell r="E34" t="str">
            <v>1000</v>
          </cell>
          <cell r="F34" t="str">
            <v>Herman, M.</v>
          </cell>
          <cell r="G34" t="str">
            <v>IFIN-REGUL</v>
          </cell>
          <cell r="H34" t="str">
            <v>Regulatory Affairs</v>
          </cell>
        </row>
        <row r="35">
          <cell r="B35" t="str">
            <v>1058B</v>
          </cell>
          <cell r="C35" t="str">
            <v>NR Regul Serv-DPL</v>
          </cell>
          <cell r="D35" t="str">
            <v>Regulatory</v>
          </cell>
          <cell r="E35" t="str">
            <v>1000</v>
          </cell>
          <cell r="F35" t="str">
            <v>Herman, M.</v>
          </cell>
          <cell r="G35" t="str">
            <v>IFIN-REGUL</v>
          </cell>
          <cell r="H35" t="str">
            <v>Regulatory Affairs</v>
          </cell>
        </row>
        <row r="36">
          <cell r="B36" t="str">
            <v>1059</v>
          </cell>
          <cell r="C36" t="str">
            <v>Rev Requir &amp; Reg-Pep</v>
          </cell>
          <cell r="D36" t="str">
            <v>Regulatory</v>
          </cell>
          <cell r="E36" t="str">
            <v>7000</v>
          </cell>
          <cell r="F36" t="str">
            <v>VonSteuben, M.</v>
          </cell>
          <cell r="G36" t="str">
            <v>IFIN-REGUL</v>
          </cell>
          <cell r="H36" t="str">
            <v>Regulatory Affairs</v>
          </cell>
        </row>
        <row r="37">
          <cell r="B37" t="str">
            <v>1059B</v>
          </cell>
          <cell r="C37" t="str">
            <v>NR Rev Requ&amp;Reg-PEP</v>
          </cell>
          <cell r="D37" t="str">
            <v>Regulatory</v>
          </cell>
          <cell r="E37" t="str">
            <v>7000</v>
          </cell>
          <cell r="F37" t="str">
            <v>VonSteuben, M.</v>
          </cell>
          <cell r="G37" t="str">
            <v>IFIN-REGUL</v>
          </cell>
          <cell r="H37" t="str">
            <v>Regulatory Affairs</v>
          </cell>
        </row>
        <row r="38">
          <cell r="B38" t="str">
            <v>106</v>
          </cell>
          <cell r="C38" t="str">
            <v>Stores NC</v>
          </cell>
          <cell r="D38" t="str">
            <v>Bus Infra</v>
          </cell>
          <cell r="E38" t="str">
            <v>1000</v>
          </cell>
          <cell r="F38" t="str">
            <v>Ward, A.</v>
          </cell>
          <cell r="G38" t="str">
            <v>SUPPLY</v>
          </cell>
          <cell r="H38" t="str">
            <v>Supply Chain</v>
          </cell>
        </row>
        <row r="39">
          <cell r="B39" t="str">
            <v>1064</v>
          </cell>
          <cell r="C39" t="str">
            <v>Regul Strat &amp; Po-Pep</v>
          </cell>
          <cell r="D39" t="str">
            <v>Regulatory</v>
          </cell>
          <cell r="E39" t="str">
            <v>7000</v>
          </cell>
          <cell r="F39" t="str">
            <v>Barndt, W.</v>
          </cell>
          <cell r="G39" t="str">
            <v>IFIN-REGUL</v>
          </cell>
          <cell r="H39" t="str">
            <v>Regulatory Affairs</v>
          </cell>
        </row>
        <row r="40">
          <cell r="B40" t="str">
            <v>1064B</v>
          </cell>
          <cell r="C40" t="str">
            <v>NR Reg Strat &amp;Po-Pep</v>
          </cell>
          <cell r="D40" t="str">
            <v>Regulatory</v>
          </cell>
          <cell r="E40" t="str">
            <v>7000</v>
          </cell>
          <cell r="F40" t="str">
            <v>Barndt, W.</v>
          </cell>
          <cell r="G40" t="str">
            <v>IFIN-REGUL</v>
          </cell>
          <cell r="H40" t="str">
            <v>Regulatory Affairs</v>
          </cell>
        </row>
        <row r="41">
          <cell r="B41" t="str">
            <v>1065</v>
          </cell>
          <cell r="C41" t="str">
            <v>Regul Strat &amp; Po-DPL</v>
          </cell>
          <cell r="D41" t="str">
            <v>Regulatory</v>
          </cell>
          <cell r="E41" t="str">
            <v>1000</v>
          </cell>
          <cell r="F41" t="str">
            <v>Barndt, W.</v>
          </cell>
          <cell r="G41" t="str">
            <v>IFIN-REGUL</v>
          </cell>
          <cell r="H41" t="str">
            <v>Regulatory Affairs</v>
          </cell>
        </row>
        <row r="42">
          <cell r="B42" t="str">
            <v>1065B</v>
          </cell>
          <cell r="C42" t="str">
            <v>NR Reg Strat &amp;Po-DPL</v>
          </cell>
          <cell r="D42" t="str">
            <v>Regulatory</v>
          </cell>
          <cell r="E42" t="str">
            <v>1000</v>
          </cell>
          <cell r="F42" t="str">
            <v>Barndt, W.</v>
          </cell>
          <cell r="G42" t="str">
            <v>IFIN-REGUL</v>
          </cell>
          <cell r="H42" t="str">
            <v>Regulatory Affairs</v>
          </cell>
        </row>
        <row r="43">
          <cell r="B43" t="str">
            <v>106B</v>
          </cell>
          <cell r="C43" t="str">
            <v>NR Stores NC</v>
          </cell>
          <cell r="D43" t="str">
            <v>Bus Infra</v>
          </cell>
          <cell r="E43" t="str">
            <v>1000</v>
          </cell>
          <cell r="F43" t="str">
            <v>Ward, A.</v>
          </cell>
          <cell r="G43" t="str">
            <v>SUPPLY</v>
          </cell>
          <cell r="H43" t="str">
            <v>Supply Chain</v>
          </cell>
        </row>
        <row r="44">
          <cell r="B44" t="str">
            <v>1070</v>
          </cell>
          <cell r="C44" t="str">
            <v>Conf Ctr - Rec Use</v>
          </cell>
          <cell r="D44" t="str">
            <v>Facilities</v>
          </cell>
          <cell r="E44" t="str">
            <v>1000</v>
          </cell>
          <cell r="F44" t="str">
            <v>Potts, T.</v>
          </cell>
          <cell r="G44" t="str">
            <v>FACIL</v>
          </cell>
          <cell r="H44" t="str">
            <v>Facilities</v>
          </cell>
        </row>
        <row r="45">
          <cell r="B45" t="str">
            <v>1073</v>
          </cell>
          <cell r="C45" t="str">
            <v>PHI Mays Landing Com</v>
          </cell>
          <cell r="D45" t="str">
            <v>Facilities</v>
          </cell>
          <cell r="E45" t="str">
            <v>9000</v>
          </cell>
          <cell r="F45" t="str">
            <v>Potts, T.</v>
          </cell>
          <cell r="G45" t="str">
            <v>FACIL</v>
          </cell>
          <cell r="H45" t="str">
            <v>Facilities</v>
          </cell>
        </row>
        <row r="46">
          <cell r="B46" t="str">
            <v>108</v>
          </cell>
          <cell r="C46" t="str">
            <v>DPL Facil Furn Depre</v>
          </cell>
          <cell r="D46" t="str">
            <v>Bus Infra</v>
          </cell>
          <cell r="E46" t="str">
            <v>1000</v>
          </cell>
          <cell r="F46" t="str">
            <v>Potts, T.</v>
          </cell>
          <cell r="G46" t="str">
            <v>FACIL</v>
          </cell>
          <cell r="H46" t="str">
            <v>Facilities</v>
          </cell>
        </row>
        <row r="47">
          <cell r="B47" t="str">
            <v>109</v>
          </cell>
          <cell r="C47" t="str">
            <v>ACE Facility Svcs</v>
          </cell>
          <cell r="D47" t="str">
            <v>Proc &amp; CS</v>
          </cell>
          <cell r="E47" t="str">
            <v>1500</v>
          </cell>
          <cell r="F47" t="str">
            <v>Potts, T.</v>
          </cell>
          <cell r="G47" t="str">
            <v>FACIL</v>
          </cell>
          <cell r="H47" t="str">
            <v>Facilities</v>
          </cell>
        </row>
        <row r="48">
          <cell r="B48" t="str">
            <v>1092</v>
          </cell>
          <cell r="C48" t="str">
            <v>Pepco Security Inves</v>
          </cell>
          <cell r="D48" t="str">
            <v>Security</v>
          </cell>
          <cell r="E48" t="str">
            <v>7000</v>
          </cell>
          <cell r="F48" t="str">
            <v>Iorns, C.</v>
          </cell>
          <cell r="G48" t="str">
            <v>SECURE</v>
          </cell>
          <cell r="H48" t="str">
            <v>Security Services</v>
          </cell>
        </row>
        <row r="49">
          <cell r="B49" t="str">
            <v>1096</v>
          </cell>
          <cell r="C49" t="str">
            <v>CFO Org - B/L</v>
          </cell>
          <cell r="D49" t="str">
            <v>executive</v>
          </cell>
          <cell r="E49" t="str">
            <v>9000</v>
          </cell>
          <cell r="F49" t="str">
            <v>Boyle, F.</v>
          </cell>
          <cell r="G49" t="str">
            <v>INF-CFO</v>
          </cell>
          <cell r="H49" t="str">
            <v>CFO Office</v>
          </cell>
        </row>
        <row r="50">
          <cell r="B50" t="str">
            <v>109B</v>
          </cell>
          <cell r="C50" t="str">
            <v>NR ACE Facility Svcs</v>
          </cell>
          <cell r="D50" t="str">
            <v>Proc &amp; CS</v>
          </cell>
          <cell r="E50" t="str">
            <v>1500</v>
          </cell>
          <cell r="F50" t="str">
            <v>Potts, T.</v>
          </cell>
          <cell r="G50" t="str">
            <v>FACIL</v>
          </cell>
          <cell r="H50" t="str">
            <v>Facilities</v>
          </cell>
        </row>
        <row r="51">
          <cell r="B51" t="str">
            <v>111</v>
          </cell>
          <cell r="C51" t="str">
            <v>Facility Svcs NC Reg</v>
          </cell>
          <cell r="D51" t="str">
            <v>Bus Infra</v>
          </cell>
          <cell r="E51" t="str">
            <v>1000</v>
          </cell>
          <cell r="F51" t="str">
            <v>Potts, T.</v>
          </cell>
          <cell r="G51" t="str">
            <v>FACIL</v>
          </cell>
          <cell r="H51" t="str">
            <v>Facilities</v>
          </cell>
        </row>
        <row r="52">
          <cell r="B52" t="str">
            <v>111B</v>
          </cell>
          <cell r="C52" t="str">
            <v>NR Facility Svcs Reg</v>
          </cell>
          <cell r="D52" t="str">
            <v>Bus Infra</v>
          </cell>
          <cell r="E52" t="str">
            <v>1000</v>
          </cell>
          <cell r="F52" t="str">
            <v>Potts, T.</v>
          </cell>
          <cell r="G52" t="str">
            <v>FACIL</v>
          </cell>
          <cell r="H52" t="str">
            <v>Facilities</v>
          </cell>
        </row>
        <row r="53">
          <cell r="B53" t="str">
            <v>112</v>
          </cell>
          <cell r="C53" t="str">
            <v>Facility Svcs Bay</v>
          </cell>
          <cell r="D53" t="str">
            <v>Bus Infra</v>
          </cell>
          <cell r="E53" t="str">
            <v>1000</v>
          </cell>
          <cell r="F53" t="str">
            <v>Trader, D.</v>
          </cell>
          <cell r="G53" t="str">
            <v>FACIL</v>
          </cell>
          <cell r="H53" t="str">
            <v>Facilities</v>
          </cell>
        </row>
        <row r="54">
          <cell r="B54" t="str">
            <v>112B</v>
          </cell>
          <cell r="C54" t="str">
            <v>NR Facility Svcs Bay</v>
          </cell>
          <cell r="D54" t="str">
            <v>Bus Infra</v>
          </cell>
          <cell r="E54" t="str">
            <v>1000</v>
          </cell>
          <cell r="F54" t="str">
            <v>Trader, D.</v>
          </cell>
          <cell r="G54" t="str">
            <v>FACIL</v>
          </cell>
          <cell r="H54" t="str">
            <v>Facilities</v>
          </cell>
        </row>
        <row r="55">
          <cell r="B55" t="str">
            <v>113</v>
          </cell>
          <cell r="C55" t="str">
            <v>ACE Vehicles</v>
          </cell>
          <cell r="D55" t="str">
            <v>Proc &amp; CS</v>
          </cell>
          <cell r="E55" t="str">
            <v>1500</v>
          </cell>
          <cell r="F55" t="str">
            <v>Cottone, F.</v>
          </cell>
          <cell r="G55" t="str">
            <v>VEHICLE</v>
          </cell>
          <cell r="H55" t="str">
            <v>Vehicle Resource Management</v>
          </cell>
        </row>
        <row r="56">
          <cell r="B56" t="str">
            <v>114</v>
          </cell>
          <cell r="C56" t="str">
            <v>ACE Vehicle Resource</v>
          </cell>
          <cell r="D56" t="str">
            <v>Proc &amp; CS</v>
          </cell>
          <cell r="E56" t="str">
            <v>1500</v>
          </cell>
          <cell r="F56" t="str">
            <v>Cottone, F.</v>
          </cell>
          <cell r="G56" t="str">
            <v>VEHICLE</v>
          </cell>
          <cell r="H56" t="str">
            <v>Vehicle Resource Management</v>
          </cell>
        </row>
        <row r="57">
          <cell r="B57" t="str">
            <v>114B</v>
          </cell>
          <cell r="C57" t="str">
            <v>NR ACE Vehicle</v>
          </cell>
          <cell r="D57" t="str">
            <v>Proc &amp; CS</v>
          </cell>
          <cell r="E57" t="str">
            <v>1500</v>
          </cell>
          <cell r="F57" t="str">
            <v>Cottone, F.</v>
          </cell>
          <cell r="G57" t="str">
            <v>VEHICLE</v>
          </cell>
          <cell r="H57" t="str">
            <v>Vehicle Resource Management</v>
          </cell>
        </row>
        <row r="58">
          <cell r="B58" t="str">
            <v>115</v>
          </cell>
          <cell r="C58" t="str">
            <v>NCRO</v>
          </cell>
          <cell r="D58" t="str">
            <v>Bus Infra</v>
          </cell>
          <cell r="E58" t="str">
            <v>1000</v>
          </cell>
          <cell r="F58" t="str">
            <v>Potts, T.</v>
          </cell>
          <cell r="G58" t="str">
            <v>FACIL</v>
          </cell>
          <cell r="H58" t="str">
            <v>Facilities</v>
          </cell>
        </row>
        <row r="59">
          <cell r="B59" t="str">
            <v>1154</v>
          </cell>
          <cell r="C59" t="str">
            <v>Reg Strat &amp; Pol -ACE</v>
          </cell>
          <cell r="D59" t="str">
            <v>Regulatory</v>
          </cell>
          <cell r="E59" t="str">
            <v>1500</v>
          </cell>
          <cell r="F59" t="str">
            <v>Barndt, W.</v>
          </cell>
          <cell r="G59" t="str">
            <v>IFIN-REGUL</v>
          </cell>
          <cell r="H59" t="str">
            <v>Regulatory Affairs</v>
          </cell>
        </row>
        <row r="60">
          <cell r="B60" t="str">
            <v>1154B</v>
          </cell>
          <cell r="C60" t="str">
            <v>NR Reg St &amp; Pol -ACE</v>
          </cell>
          <cell r="D60" t="str">
            <v>Regulatory</v>
          </cell>
          <cell r="E60" t="str">
            <v>1500</v>
          </cell>
          <cell r="F60" t="str">
            <v>Barndt, W.</v>
          </cell>
          <cell r="G60" t="str">
            <v>IFIN-REGUL</v>
          </cell>
          <cell r="H60" t="str">
            <v>Regulatory Affairs</v>
          </cell>
        </row>
        <row r="61">
          <cell r="B61" t="str">
            <v>1156</v>
          </cell>
          <cell r="C61" t="str">
            <v>Disbursements Acct</v>
          </cell>
          <cell r="D61" t="str">
            <v>Accounting</v>
          </cell>
          <cell r="E61" t="str">
            <v>9000</v>
          </cell>
          <cell r="F61" t="str">
            <v>Mincer, B.</v>
          </cell>
          <cell r="G61" t="str">
            <v>CONTR</v>
          </cell>
          <cell r="H61" t="str">
            <v>Controller</v>
          </cell>
        </row>
        <row r="62">
          <cell r="B62" t="str">
            <v>1156B</v>
          </cell>
          <cell r="C62" t="str">
            <v>NR Disb Acctg</v>
          </cell>
          <cell r="D62" t="str">
            <v>Accounting</v>
          </cell>
          <cell r="E62" t="str">
            <v>9000</v>
          </cell>
          <cell r="F62" t="str">
            <v>Mincer, B.</v>
          </cell>
          <cell r="G62" t="str">
            <v>CONTR</v>
          </cell>
          <cell r="H62" t="str">
            <v>Controller</v>
          </cell>
        </row>
        <row r="63">
          <cell r="B63" t="str">
            <v>116</v>
          </cell>
          <cell r="C63" t="str">
            <v>MLK Bldg</v>
          </cell>
          <cell r="D63" t="str">
            <v>Bus Infra</v>
          </cell>
          <cell r="E63" t="str">
            <v>1000</v>
          </cell>
          <cell r="F63" t="str">
            <v>Potts, T.</v>
          </cell>
          <cell r="G63" t="str">
            <v>FACIL</v>
          </cell>
          <cell r="H63" t="str">
            <v>Facilities</v>
          </cell>
        </row>
        <row r="64">
          <cell r="B64" t="str">
            <v>1166</v>
          </cell>
          <cell r="C64" t="str">
            <v>Conf Center - PHISCO</v>
          </cell>
          <cell r="D64" t="str">
            <v>Accounting</v>
          </cell>
          <cell r="E64" t="str">
            <v>9000</v>
          </cell>
          <cell r="F64" t="str">
            <v>Cottone, F.</v>
          </cell>
          <cell r="G64" t="str">
            <v>FACIL</v>
          </cell>
          <cell r="H64" t="str">
            <v>Facilities</v>
          </cell>
        </row>
        <row r="65">
          <cell r="B65" t="str">
            <v>1168</v>
          </cell>
          <cell r="C65" t="str">
            <v>EVP - Below the Line</v>
          </cell>
          <cell r="D65" t="str">
            <v>Executive</v>
          </cell>
          <cell r="E65" t="str">
            <v>9000</v>
          </cell>
          <cell r="F65" t="str">
            <v>Nass, C.</v>
          </cell>
          <cell r="G65" t="str">
            <v>INF-EXEC</v>
          </cell>
          <cell r="H65" t="str">
            <v>PHI Executive</v>
          </cell>
        </row>
        <row r="66">
          <cell r="B66" t="str">
            <v>117</v>
          </cell>
          <cell r="C66" t="str">
            <v>Data Center</v>
          </cell>
          <cell r="D66" t="str">
            <v>Bus Infra</v>
          </cell>
          <cell r="E66" t="str">
            <v>1000</v>
          </cell>
          <cell r="F66" t="str">
            <v>Potts, T.</v>
          </cell>
          <cell r="G66" t="str">
            <v>FACIL</v>
          </cell>
          <cell r="H66" t="str">
            <v>Facilities</v>
          </cell>
        </row>
        <row r="67">
          <cell r="B67" t="str">
            <v>1174</v>
          </cell>
          <cell r="C67" t="str">
            <v>Corp Cit Social Resp</v>
          </cell>
          <cell r="D67" t="str">
            <v>Corp Service</v>
          </cell>
          <cell r="E67" t="str">
            <v>9000</v>
          </cell>
          <cell r="F67" t="str">
            <v>Jarvis, D.</v>
          </cell>
          <cell r="G67" t="str">
            <v>INF-SOCIAL</v>
          </cell>
          <cell r="H67" t="str">
            <v>Corporate Citizenship &amp; Social Responsibility</v>
          </cell>
        </row>
        <row r="68">
          <cell r="B68" t="str">
            <v>1174B</v>
          </cell>
          <cell r="C68" t="str">
            <v>NR Corp Cit Soc Resp</v>
          </cell>
          <cell r="D68" t="str">
            <v>Corp Service</v>
          </cell>
          <cell r="E68" t="str">
            <v>9000</v>
          </cell>
          <cell r="F68" t="str">
            <v>Jarvis, D.</v>
          </cell>
          <cell r="G68" t="str">
            <v>INF-SOCIAL</v>
          </cell>
          <cell r="H68" t="str">
            <v>Corporate Citizenship &amp; Social Responsibility</v>
          </cell>
        </row>
        <row r="69">
          <cell r="B69" t="str">
            <v>1176</v>
          </cell>
          <cell r="C69" t="str">
            <v>PAC Committee</v>
          </cell>
          <cell r="D69" t="str">
            <v>Gov. Affairs</v>
          </cell>
          <cell r="E69" t="str">
            <v>9000</v>
          </cell>
          <cell r="F69" t="str">
            <v>Parker, K.</v>
          </cell>
          <cell r="G69" t="str">
            <v>INF-GOV</v>
          </cell>
          <cell r="H69" t="str">
            <v>Government Affairs</v>
          </cell>
        </row>
        <row r="70">
          <cell r="B70" t="str">
            <v>1177</v>
          </cell>
          <cell r="C70" t="str">
            <v>Payroll Acctg - DPL</v>
          </cell>
          <cell r="D70" t="str">
            <v>Payroll</v>
          </cell>
          <cell r="E70" t="str">
            <v>1000</v>
          </cell>
          <cell r="F70" t="str">
            <v>Francks, K.</v>
          </cell>
          <cell r="G70" t="str">
            <v>HRDISB</v>
          </cell>
          <cell r="H70" t="str">
            <v>HR &amp; Disbursement Services</v>
          </cell>
        </row>
        <row r="71">
          <cell r="B71" t="str">
            <v>1178</v>
          </cell>
          <cell r="C71" t="str">
            <v>Payroll Acctg - ACE</v>
          </cell>
          <cell r="D71" t="str">
            <v>Payroll</v>
          </cell>
          <cell r="E71" t="str">
            <v>1500</v>
          </cell>
          <cell r="F71" t="str">
            <v>Francks, K.</v>
          </cell>
          <cell r="G71" t="str">
            <v>HRDISB</v>
          </cell>
          <cell r="H71" t="str">
            <v>HR &amp; Disbursement Services</v>
          </cell>
        </row>
        <row r="72">
          <cell r="B72" t="str">
            <v>1179</v>
          </cell>
          <cell r="C72" t="str">
            <v>Payroll Acctg - Pep</v>
          </cell>
          <cell r="D72" t="str">
            <v>Payroll</v>
          </cell>
          <cell r="E72" t="str">
            <v>7000</v>
          </cell>
          <cell r="F72" t="str">
            <v>Francks, K.</v>
          </cell>
          <cell r="G72" t="str">
            <v>HRDISB</v>
          </cell>
          <cell r="H72" t="str">
            <v>HR &amp; Disbursement Services</v>
          </cell>
        </row>
        <row r="73">
          <cell r="B73" t="str">
            <v>1185</v>
          </cell>
          <cell r="C73" t="str">
            <v>ACE - PS&amp;HR</v>
          </cell>
          <cell r="D73" t="str">
            <v>People</v>
          </cell>
          <cell r="E73" t="str">
            <v>1500</v>
          </cell>
          <cell r="F73" t="str">
            <v>Graham, T.</v>
          </cell>
          <cell r="G73" t="str">
            <v>PEOPLE</v>
          </cell>
          <cell r="H73" t="str">
            <v>People Strategy</v>
          </cell>
        </row>
        <row r="74">
          <cell r="B74" t="str">
            <v>1186</v>
          </cell>
          <cell r="C74" t="str">
            <v>DPL - PS&amp;HR</v>
          </cell>
          <cell r="D74" t="str">
            <v>People</v>
          </cell>
          <cell r="E74" t="str">
            <v>1000</v>
          </cell>
          <cell r="F74" t="str">
            <v>Wolverton, W.</v>
          </cell>
          <cell r="G74" t="str">
            <v>PEOPLE</v>
          </cell>
          <cell r="H74" t="str">
            <v>People Strategy</v>
          </cell>
        </row>
        <row r="75">
          <cell r="B75" t="str">
            <v>1187</v>
          </cell>
          <cell r="C75" t="str">
            <v>Pepco - PS&amp;HR</v>
          </cell>
          <cell r="D75" t="str">
            <v>People</v>
          </cell>
          <cell r="E75" t="str">
            <v>7000</v>
          </cell>
          <cell r="F75" t="str">
            <v>Graham, T.</v>
          </cell>
          <cell r="G75" t="str">
            <v>PEOPLE</v>
          </cell>
          <cell r="H75" t="str">
            <v>People Strategy</v>
          </cell>
        </row>
        <row r="76">
          <cell r="B76" t="str">
            <v>1188</v>
          </cell>
          <cell r="C76" t="str">
            <v>DPL Legal B/L</v>
          </cell>
          <cell r="D76" t="str">
            <v>Corp Service</v>
          </cell>
          <cell r="E76" t="str">
            <v>1000</v>
          </cell>
          <cell r="F76" t="str">
            <v>Meier, P.</v>
          </cell>
          <cell r="G76" t="str">
            <v>LEGAL</v>
          </cell>
          <cell r="H76" t="str">
            <v>Legal</v>
          </cell>
        </row>
        <row r="77">
          <cell r="B77" t="str">
            <v>1189</v>
          </cell>
          <cell r="C77" t="str">
            <v>DPL Treas Serv-Cust</v>
          </cell>
          <cell r="D77" t="str">
            <v>Corp Service</v>
          </cell>
          <cell r="E77" t="str">
            <v>1000</v>
          </cell>
          <cell r="F77" t="str">
            <v>Snyder, J.</v>
          </cell>
          <cell r="G77" t="str">
            <v>IFIN-SUPPT</v>
          </cell>
          <cell r="H77" t="str">
            <v>Treasury</v>
          </cell>
        </row>
        <row r="78">
          <cell r="B78" t="str">
            <v>1190</v>
          </cell>
          <cell r="C78" t="str">
            <v>DPL Cor Com-Inst Adv</v>
          </cell>
          <cell r="D78" t="str">
            <v>Corp Service</v>
          </cell>
          <cell r="E78" t="str">
            <v>1000</v>
          </cell>
          <cell r="F78" t="str">
            <v>Jarvis, D.</v>
          </cell>
          <cell r="G78" t="str">
            <v>INF-COMM</v>
          </cell>
          <cell r="H78" t="str">
            <v>Corporate Communications</v>
          </cell>
        </row>
        <row r="79">
          <cell r="B79" t="str">
            <v>1191</v>
          </cell>
          <cell r="C79" t="str">
            <v>DPL Cor Com-Cust Adv</v>
          </cell>
          <cell r="D79" t="str">
            <v>Corp Service</v>
          </cell>
          <cell r="E79" t="str">
            <v>1000</v>
          </cell>
          <cell r="F79" t="str">
            <v>Jarvis, D.</v>
          </cell>
          <cell r="G79" t="str">
            <v>INF-COMM</v>
          </cell>
          <cell r="H79" t="str">
            <v>Corporate Communications</v>
          </cell>
        </row>
        <row r="80">
          <cell r="B80" t="str">
            <v>1193</v>
          </cell>
          <cell r="C80" t="str">
            <v>ACE Comm - Inst Adv</v>
          </cell>
          <cell r="D80" t="str">
            <v>Comm</v>
          </cell>
          <cell r="E80" t="str">
            <v>1500</v>
          </cell>
          <cell r="F80" t="str">
            <v>Monica, L.</v>
          </cell>
          <cell r="G80" t="str">
            <v>INF-COMM</v>
          </cell>
          <cell r="H80" t="str">
            <v>Corporate Communications</v>
          </cell>
        </row>
        <row r="81">
          <cell r="B81" t="str">
            <v>1194</v>
          </cell>
          <cell r="C81" t="str">
            <v>ACE Comm - Cust Adv</v>
          </cell>
          <cell r="D81" t="str">
            <v>Comm</v>
          </cell>
          <cell r="E81" t="str">
            <v>1500</v>
          </cell>
          <cell r="F81" t="str">
            <v>Monica, L.</v>
          </cell>
          <cell r="G81" t="str">
            <v>INF-COMM</v>
          </cell>
          <cell r="H81" t="str">
            <v>Corporate Communications</v>
          </cell>
        </row>
        <row r="82">
          <cell r="B82" t="str">
            <v>1195</v>
          </cell>
          <cell r="C82" t="str">
            <v>PepcoComm -Inst Adv</v>
          </cell>
          <cell r="D82" t="str">
            <v>Delivery</v>
          </cell>
          <cell r="E82" t="str">
            <v>7000</v>
          </cell>
          <cell r="F82" t="str">
            <v>Monica, L.</v>
          </cell>
          <cell r="G82" t="str">
            <v>INF-COMM</v>
          </cell>
          <cell r="H82" t="str">
            <v>Corporate Communications</v>
          </cell>
        </row>
        <row r="83">
          <cell r="B83" t="str">
            <v>1196</v>
          </cell>
          <cell r="C83" t="str">
            <v>PepcoComm - Cust Adv</v>
          </cell>
          <cell r="D83" t="str">
            <v>Delivery</v>
          </cell>
          <cell r="E83" t="str">
            <v>7000</v>
          </cell>
          <cell r="F83" t="str">
            <v>Monica, L.</v>
          </cell>
          <cell r="G83" t="str">
            <v>INF-COMM</v>
          </cell>
          <cell r="H83" t="str">
            <v>Corporate Communications</v>
          </cell>
        </row>
        <row r="84">
          <cell r="B84" t="str">
            <v>1199</v>
          </cell>
          <cell r="C84" t="str">
            <v>Exec -Storm (Elec)</v>
          </cell>
          <cell r="D84" t="str">
            <v>Delivery</v>
          </cell>
          <cell r="E84" t="str">
            <v>9000</v>
          </cell>
          <cell r="F84" t="str">
            <v>Nass, C.</v>
          </cell>
          <cell r="G84" t="str">
            <v>INF-EXEC</v>
          </cell>
          <cell r="H84" t="str">
            <v>PHI Executive</v>
          </cell>
        </row>
        <row r="85">
          <cell r="B85" t="str">
            <v>120</v>
          </cell>
          <cell r="C85" t="str">
            <v>NC Reg. Conf Center</v>
          </cell>
          <cell r="D85" t="str">
            <v>Bus Infra</v>
          </cell>
          <cell r="E85" t="str">
            <v>1000</v>
          </cell>
          <cell r="F85" t="str">
            <v>Potts, T.</v>
          </cell>
          <cell r="G85" t="str">
            <v>FACIL</v>
          </cell>
          <cell r="H85" t="str">
            <v>Facilities</v>
          </cell>
        </row>
        <row r="86">
          <cell r="B86" t="str">
            <v>121</v>
          </cell>
          <cell r="C86" t="str">
            <v>ACE Security Invest</v>
          </cell>
          <cell r="D86" t="str">
            <v>Proc &amp; CS</v>
          </cell>
          <cell r="E86" t="str">
            <v>1500</v>
          </cell>
          <cell r="F86" t="str">
            <v>Iorns, C.</v>
          </cell>
          <cell r="G86" t="str">
            <v>SECURE</v>
          </cell>
          <cell r="H86" t="str">
            <v>Security Services</v>
          </cell>
        </row>
        <row r="87">
          <cell r="B87" t="str">
            <v>123</v>
          </cell>
          <cell r="C87" t="str">
            <v>Bay Regional Office</v>
          </cell>
          <cell r="D87" t="str">
            <v>Bus Infra</v>
          </cell>
          <cell r="E87" t="str">
            <v>1000</v>
          </cell>
          <cell r="F87" t="str">
            <v>Trader, D.</v>
          </cell>
          <cell r="G87" t="str">
            <v>FACIL</v>
          </cell>
          <cell r="H87" t="str">
            <v>Facilities</v>
          </cell>
        </row>
        <row r="88">
          <cell r="B88" t="str">
            <v>127</v>
          </cell>
          <cell r="C88" t="str">
            <v>Treasury Srvcs-ACE</v>
          </cell>
          <cell r="D88" t="str">
            <v>Finance Serv</v>
          </cell>
          <cell r="E88" t="str">
            <v>1500</v>
          </cell>
          <cell r="F88" t="str">
            <v>Snyder, J.</v>
          </cell>
          <cell r="G88" t="str">
            <v>IFIN-SUPPT</v>
          </cell>
          <cell r="H88" t="str">
            <v>Treasury</v>
          </cell>
        </row>
        <row r="89">
          <cell r="B89" t="str">
            <v>128</v>
          </cell>
          <cell r="C89" t="str">
            <v>Claims-ACE</v>
          </cell>
          <cell r="D89" t="str">
            <v>Finance Serv</v>
          </cell>
          <cell r="E89" t="str">
            <v>1500</v>
          </cell>
          <cell r="F89" t="str">
            <v>Murphy, E. T.</v>
          </cell>
          <cell r="G89" t="str">
            <v>LEGAL</v>
          </cell>
          <cell r="H89" t="str">
            <v>Legal</v>
          </cell>
        </row>
        <row r="90">
          <cell r="B90" t="str">
            <v>129</v>
          </cell>
          <cell r="C90" t="str">
            <v>Rev Requ &amp; Reg ACE</v>
          </cell>
          <cell r="D90" t="str">
            <v>Regulatory</v>
          </cell>
          <cell r="E90" t="str">
            <v>1500</v>
          </cell>
          <cell r="F90" t="str">
            <v>CLOSED</v>
          </cell>
          <cell r="G90" t="str">
            <v>IFIN-REGUL</v>
          </cell>
          <cell r="H90" t="str">
            <v>Regulatory Affairs</v>
          </cell>
        </row>
        <row r="91">
          <cell r="B91" t="str">
            <v>129B</v>
          </cell>
          <cell r="C91" t="str">
            <v>NR Rev Requ &amp; Reg ACE</v>
          </cell>
          <cell r="D91" t="str">
            <v>Regulatory</v>
          </cell>
          <cell r="E91" t="str">
            <v>1500</v>
          </cell>
          <cell r="F91" t="str">
            <v>CLOSED</v>
          </cell>
          <cell r="G91" t="str">
            <v>IFIN-REGUL</v>
          </cell>
          <cell r="H91" t="str">
            <v>Regulatory Affairs</v>
          </cell>
        </row>
        <row r="92">
          <cell r="B92" t="str">
            <v>134</v>
          </cell>
          <cell r="C92" t="str">
            <v>ACE Facil Funr Depr</v>
          </cell>
          <cell r="D92" t="str">
            <v>Facilities</v>
          </cell>
          <cell r="E92" t="str">
            <v>1500</v>
          </cell>
          <cell r="F92" t="str">
            <v>Potts, T.</v>
          </cell>
          <cell r="G92" t="str">
            <v>FACIL</v>
          </cell>
          <cell r="H92" t="str">
            <v>Facilities</v>
          </cell>
        </row>
        <row r="93">
          <cell r="B93" t="str">
            <v>135</v>
          </cell>
          <cell r="C93" t="str">
            <v>ACE Fin Report</v>
          </cell>
          <cell r="D93" t="str">
            <v>Finance Serv</v>
          </cell>
          <cell r="E93" t="str">
            <v>1500</v>
          </cell>
          <cell r="F93" t="str">
            <v>Pease, T.</v>
          </cell>
          <cell r="G93" t="str">
            <v>CONTR</v>
          </cell>
          <cell r="H93" t="str">
            <v>Controller</v>
          </cell>
        </row>
        <row r="94">
          <cell r="B94" t="str">
            <v>137</v>
          </cell>
          <cell r="C94" t="str">
            <v>ACE Internal Audit</v>
          </cell>
          <cell r="D94" t="str">
            <v>Audit</v>
          </cell>
          <cell r="E94" t="str">
            <v>1500</v>
          </cell>
          <cell r="F94" t="str">
            <v>Allen, D.</v>
          </cell>
          <cell r="G94" t="str">
            <v>INTAUDIT</v>
          </cell>
          <cell r="H94" t="str">
            <v>Audit</v>
          </cell>
        </row>
        <row r="95">
          <cell r="B95" t="str">
            <v>1404</v>
          </cell>
          <cell r="C95" t="str">
            <v>Corporate Compliance</v>
          </cell>
          <cell r="D95" t="str">
            <v>Legal</v>
          </cell>
          <cell r="E95" t="str">
            <v>9000</v>
          </cell>
          <cell r="F95" t="str">
            <v>Dorsey, J.</v>
          </cell>
          <cell r="G95" t="str">
            <v>LEGAL</v>
          </cell>
          <cell r="H95" t="str">
            <v>Legal</v>
          </cell>
        </row>
        <row r="96">
          <cell r="B96" t="str">
            <v>1404B</v>
          </cell>
          <cell r="C96" t="str">
            <v>NR Corp Compliance</v>
          </cell>
          <cell r="D96" t="str">
            <v>Legal</v>
          </cell>
          <cell r="E96" t="str">
            <v>9000</v>
          </cell>
          <cell r="F96" t="str">
            <v>Dorsey, J.</v>
          </cell>
          <cell r="G96" t="str">
            <v>LEGAL</v>
          </cell>
          <cell r="H96" t="str">
            <v>Legal</v>
          </cell>
        </row>
        <row r="97">
          <cell r="B97" t="str">
            <v>1408</v>
          </cell>
          <cell r="C97" t="str">
            <v>DPL/Pep Cust Comm</v>
          </cell>
          <cell r="D97" t="str">
            <v>Communicatio</v>
          </cell>
          <cell r="E97" t="str">
            <v>9000</v>
          </cell>
          <cell r="F97" t="str">
            <v>Monica, L.</v>
          </cell>
          <cell r="G97" t="str">
            <v>INF-COMM</v>
          </cell>
          <cell r="H97" t="str">
            <v>Corporate Communications</v>
          </cell>
        </row>
        <row r="98">
          <cell r="B98" t="str">
            <v>1417</v>
          </cell>
          <cell r="C98" t="str">
            <v>Regulatory Aff -B/L</v>
          </cell>
          <cell r="D98" t="str">
            <v>Regulatory</v>
          </cell>
          <cell r="E98" t="str">
            <v>9000</v>
          </cell>
          <cell r="F98" t="str">
            <v>McGowan, K.</v>
          </cell>
          <cell r="G98" t="str">
            <v>IFIN-REGUL</v>
          </cell>
          <cell r="H98" t="str">
            <v>Regulatory Affairs</v>
          </cell>
        </row>
        <row r="99">
          <cell r="B99" t="str">
            <v>1423</v>
          </cell>
          <cell r="C99" t="str">
            <v>Exec -Storm (ACE/Pep</v>
          </cell>
          <cell r="D99" t="str">
            <v>Delivery</v>
          </cell>
          <cell r="E99" t="str">
            <v>9000</v>
          </cell>
          <cell r="F99" t="str">
            <v>Nass, C.</v>
          </cell>
          <cell r="G99" t="str">
            <v>INF-EXEC</v>
          </cell>
          <cell r="H99" t="str">
            <v>PHI Executive</v>
          </cell>
        </row>
        <row r="100">
          <cell r="B100" t="str">
            <v>1426</v>
          </cell>
          <cell r="C100" t="str">
            <v>DPL/Pepco Intern Aud</v>
          </cell>
          <cell r="D100" t="str">
            <v>Delivery</v>
          </cell>
          <cell r="E100" t="str">
            <v>9000</v>
          </cell>
          <cell r="F100" t="str">
            <v>Allen, D.</v>
          </cell>
          <cell r="G100" t="str">
            <v>INTAUDIT</v>
          </cell>
          <cell r="H100" t="str">
            <v>Audit</v>
          </cell>
        </row>
        <row r="101">
          <cell r="B101" t="str">
            <v>1428</v>
          </cell>
          <cell r="C101" t="str">
            <v>Corp Insurance - ACE</v>
          </cell>
          <cell r="D101" t="str">
            <v>Insurance</v>
          </cell>
          <cell r="E101" t="str">
            <v>1500</v>
          </cell>
          <cell r="F101" t="str">
            <v>Finfrock, M.</v>
          </cell>
          <cell r="G101" t="str">
            <v>IFIN-SUPPT</v>
          </cell>
          <cell r="H101" t="str">
            <v>Treasury</v>
          </cell>
        </row>
        <row r="102">
          <cell r="B102" t="str">
            <v>1429</v>
          </cell>
          <cell r="C102" t="str">
            <v>Corp Insurance - DPL</v>
          </cell>
          <cell r="D102" t="str">
            <v>Insurance</v>
          </cell>
          <cell r="E102" t="str">
            <v>1000</v>
          </cell>
          <cell r="F102" t="str">
            <v>Finfrock, M.</v>
          </cell>
          <cell r="G102" t="str">
            <v>IFIN-SUPPT</v>
          </cell>
          <cell r="H102" t="str">
            <v>Treasury</v>
          </cell>
        </row>
        <row r="103">
          <cell r="B103" t="str">
            <v>1430</v>
          </cell>
          <cell r="C103" t="str">
            <v>Corp Insurance - Pep</v>
          </cell>
          <cell r="D103" t="str">
            <v>Insurance</v>
          </cell>
          <cell r="E103" t="str">
            <v>7000</v>
          </cell>
          <cell r="F103" t="str">
            <v>Finfrock, M.</v>
          </cell>
          <cell r="G103" t="str">
            <v>IFIN-SUPPT</v>
          </cell>
          <cell r="H103" t="str">
            <v>Treasury</v>
          </cell>
        </row>
        <row r="104">
          <cell r="B104" t="str">
            <v>1431</v>
          </cell>
          <cell r="C104" t="str">
            <v>Corp Insurance - PES</v>
          </cell>
          <cell r="D104" t="str">
            <v>Insurance</v>
          </cell>
          <cell r="E104" t="str">
            <v>7700</v>
          </cell>
          <cell r="F104" t="str">
            <v>Finfrock, M.</v>
          </cell>
          <cell r="G104" t="str">
            <v>IFIN-SUPPT</v>
          </cell>
          <cell r="H104" t="str">
            <v>Treasury</v>
          </cell>
        </row>
        <row r="105">
          <cell r="B105" t="str">
            <v>1432</v>
          </cell>
          <cell r="C105" t="str">
            <v>Corp Insurance - CPI</v>
          </cell>
          <cell r="D105" t="str">
            <v>Insurance</v>
          </cell>
          <cell r="E105" t="str">
            <v>2000</v>
          </cell>
          <cell r="F105" t="str">
            <v>Finfrock, M.</v>
          </cell>
          <cell r="G105" t="str">
            <v>IFIN-SUPPT</v>
          </cell>
          <cell r="H105" t="str">
            <v>Treasury</v>
          </cell>
        </row>
        <row r="106">
          <cell r="B106" t="str">
            <v>1433</v>
          </cell>
          <cell r="C106" t="str">
            <v>Corp Insurance -CESI</v>
          </cell>
          <cell r="D106" t="str">
            <v>Insurance</v>
          </cell>
          <cell r="E106" t="str">
            <v>3000</v>
          </cell>
          <cell r="F106" t="str">
            <v>Finfrock, M.</v>
          </cell>
          <cell r="G106" t="str">
            <v>IFIN-SUPPT</v>
          </cell>
          <cell r="H106" t="str">
            <v>Treasury</v>
          </cell>
        </row>
        <row r="107">
          <cell r="B107" t="str">
            <v>1434</v>
          </cell>
          <cell r="C107" t="str">
            <v>Corp Insurance - ASP</v>
          </cell>
          <cell r="D107" t="str">
            <v>Insurance</v>
          </cell>
          <cell r="E107" t="str">
            <v>3520</v>
          </cell>
          <cell r="F107" t="str">
            <v>Finfrock, M.</v>
          </cell>
          <cell r="G107" t="str">
            <v>IFIN-SUPPT</v>
          </cell>
          <cell r="H107" t="str">
            <v>Treasury</v>
          </cell>
        </row>
        <row r="108">
          <cell r="B108" t="str">
            <v>1435</v>
          </cell>
          <cell r="C108" t="str">
            <v>Corp Insurance - AGI</v>
          </cell>
          <cell r="D108" t="str">
            <v>Insurance</v>
          </cell>
          <cell r="E108" t="str">
            <v>3530</v>
          </cell>
          <cell r="F108" t="str">
            <v>Finfrock, M.</v>
          </cell>
          <cell r="G108" t="str">
            <v>IFIN-SUPPT</v>
          </cell>
          <cell r="H108" t="str">
            <v>Treasury</v>
          </cell>
        </row>
        <row r="109">
          <cell r="B109" t="str">
            <v>1436</v>
          </cell>
          <cell r="C109" t="str">
            <v>Corp Insurance - CCI</v>
          </cell>
          <cell r="D109" t="str">
            <v>Insurance</v>
          </cell>
          <cell r="E109" t="str">
            <v>6000</v>
          </cell>
          <cell r="F109" t="str">
            <v>Finfrock, M.</v>
          </cell>
          <cell r="G109" t="str">
            <v>IFIN-SUPPT</v>
          </cell>
          <cell r="H109" t="str">
            <v>Treasury</v>
          </cell>
        </row>
        <row r="110">
          <cell r="B110" t="str">
            <v>144</v>
          </cell>
          <cell r="C110" t="str">
            <v>Corp Comm-ACE</v>
          </cell>
          <cell r="D110" t="str">
            <v>Corp Comm</v>
          </cell>
          <cell r="E110" t="str">
            <v>1500</v>
          </cell>
          <cell r="F110" t="str">
            <v>Monica, L.</v>
          </cell>
          <cell r="G110" t="str">
            <v>INF-COMM</v>
          </cell>
          <cell r="H110" t="str">
            <v>Corporate Communications</v>
          </cell>
        </row>
        <row r="111">
          <cell r="B111" t="str">
            <v>1442</v>
          </cell>
          <cell r="C111" t="str">
            <v>Reg Svcs - Pepco/DPL</v>
          </cell>
          <cell r="D111" t="str">
            <v>Regulatory</v>
          </cell>
          <cell r="E111" t="str">
            <v>9000</v>
          </cell>
          <cell r="F111" t="str">
            <v>Herman, M.</v>
          </cell>
          <cell r="G111" t="str">
            <v>IFIN-REGUL</v>
          </cell>
          <cell r="H111" t="str">
            <v>Regulatory Affairs</v>
          </cell>
        </row>
        <row r="112">
          <cell r="B112" t="str">
            <v>1442B</v>
          </cell>
          <cell r="C112" t="str">
            <v>NR Reg Svcs -Pep/DPL</v>
          </cell>
          <cell r="D112" t="str">
            <v>Regulatory</v>
          </cell>
          <cell r="E112" t="str">
            <v>9000</v>
          </cell>
          <cell r="F112" t="str">
            <v>Herman, M.</v>
          </cell>
          <cell r="G112" t="str">
            <v>IFIN-REGUL</v>
          </cell>
          <cell r="H112" t="str">
            <v>Regulatory Affairs</v>
          </cell>
        </row>
        <row r="113">
          <cell r="B113" t="str">
            <v>1468</v>
          </cell>
          <cell r="C113" t="str">
            <v>ACE Carney's PT Bldg</v>
          </cell>
          <cell r="D113" t="str">
            <v>Facilities</v>
          </cell>
          <cell r="E113" t="str">
            <v>1500</v>
          </cell>
          <cell r="F113" t="str">
            <v>Potts, T.</v>
          </cell>
          <cell r="G113" t="str">
            <v>FACIL</v>
          </cell>
          <cell r="H113" t="str">
            <v>Facilities</v>
          </cell>
        </row>
        <row r="114">
          <cell r="B114" t="str">
            <v>1469</v>
          </cell>
          <cell r="C114" t="str">
            <v>Contr Dept-DPL B/L</v>
          </cell>
          <cell r="D114" t="str">
            <v>Controller</v>
          </cell>
          <cell r="E114" t="str">
            <v>1000</v>
          </cell>
          <cell r="F114" t="str">
            <v>Clark, R.</v>
          </cell>
          <cell r="G114" t="str">
            <v>CONTR</v>
          </cell>
          <cell r="H114" t="str">
            <v>Controller</v>
          </cell>
        </row>
        <row r="115">
          <cell r="B115" t="str">
            <v>1470</v>
          </cell>
          <cell r="C115" t="str">
            <v>Contr Dept-ACE B/L</v>
          </cell>
          <cell r="D115" t="str">
            <v>Controller</v>
          </cell>
          <cell r="E115" t="str">
            <v>1500</v>
          </cell>
          <cell r="F115" t="str">
            <v>Clark, R.</v>
          </cell>
          <cell r="G115" t="str">
            <v>CONTR</v>
          </cell>
          <cell r="H115" t="str">
            <v>Controller</v>
          </cell>
        </row>
        <row r="116">
          <cell r="B116" t="str">
            <v>1471</v>
          </cell>
          <cell r="C116" t="str">
            <v>Contr Dept-PEPCO B/L</v>
          </cell>
          <cell r="D116" t="str">
            <v>Controller</v>
          </cell>
          <cell r="E116" t="str">
            <v>7000</v>
          </cell>
          <cell r="F116" t="str">
            <v>Clark, R.</v>
          </cell>
          <cell r="G116" t="str">
            <v>CONTR</v>
          </cell>
          <cell r="H116" t="str">
            <v>Controller</v>
          </cell>
        </row>
        <row r="117">
          <cell r="B117" t="str">
            <v>1485</v>
          </cell>
          <cell r="C117" t="str">
            <v>DPL CorpComm-El Cust</v>
          </cell>
          <cell r="D117" t="str">
            <v>Communicatio</v>
          </cell>
          <cell r="E117" t="str">
            <v>1000</v>
          </cell>
          <cell r="F117" t="str">
            <v>Herbs, M.</v>
          </cell>
          <cell r="G117" t="str">
            <v>INF-COMM</v>
          </cell>
          <cell r="H117" t="str">
            <v>Corporate Communications</v>
          </cell>
        </row>
        <row r="118">
          <cell r="B118" t="str">
            <v>1486</v>
          </cell>
          <cell r="C118" t="str">
            <v>DPL CorpComm-Gas Cus</v>
          </cell>
          <cell r="D118" t="str">
            <v>Communicatio</v>
          </cell>
          <cell r="E118" t="str">
            <v>1000</v>
          </cell>
          <cell r="F118" t="str">
            <v>Herbs, M.</v>
          </cell>
          <cell r="G118" t="str">
            <v>INF-COMM</v>
          </cell>
          <cell r="H118" t="str">
            <v>Corporate Communications</v>
          </cell>
        </row>
        <row r="119">
          <cell r="B119" t="str">
            <v>1490</v>
          </cell>
          <cell r="C119" t="str">
            <v>Corp Secr- Comp Fil</v>
          </cell>
          <cell r="D119" t="str">
            <v>Legal</v>
          </cell>
          <cell r="E119" t="str">
            <v>9000</v>
          </cell>
          <cell r="F119" t="str">
            <v>Storero, J.</v>
          </cell>
          <cell r="G119" t="str">
            <v>LEGAL</v>
          </cell>
          <cell r="H119" t="str">
            <v>Legal</v>
          </cell>
        </row>
        <row r="120">
          <cell r="B120" t="str">
            <v>1491</v>
          </cell>
          <cell r="C120" t="str">
            <v>Solar House</v>
          </cell>
          <cell r="D120" t="str">
            <v>Facilities</v>
          </cell>
          <cell r="E120" t="str">
            <v>7000</v>
          </cell>
          <cell r="F120" t="str">
            <v>Ketsela, G.</v>
          </cell>
          <cell r="G120" t="str">
            <v>FACIL</v>
          </cell>
          <cell r="H120" t="str">
            <v>Facilities</v>
          </cell>
        </row>
        <row r="121">
          <cell r="B121" t="str">
            <v>1522</v>
          </cell>
          <cell r="C121" t="str">
            <v>Tax Dept-ACE/DPL TFR</v>
          </cell>
          <cell r="D121" t="str">
            <v>Tax</v>
          </cell>
          <cell r="E121" t="str">
            <v>9000</v>
          </cell>
          <cell r="F121" t="str">
            <v>Kelley, M.</v>
          </cell>
          <cell r="G121" t="str">
            <v>TAX</v>
          </cell>
          <cell r="H121" t="str">
            <v>Tax</v>
          </cell>
        </row>
        <row r="122">
          <cell r="B122" t="str">
            <v>1523</v>
          </cell>
          <cell r="C122" t="str">
            <v>Tax Dept - MD TFR</v>
          </cell>
          <cell r="D122" t="str">
            <v>Tax</v>
          </cell>
          <cell r="E122" t="str">
            <v>9000</v>
          </cell>
          <cell r="F122" t="str">
            <v>Kelley, M.</v>
          </cell>
          <cell r="G122" t="str">
            <v>TAX</v>
          </cell>
          <cell r="H122" t="str">
            <v>Tax</v>
          </cell>
        </row>
        <row r="123">
          <cell r="B123" t="str">
            <v>1526</v>
          </cell>
          <cell r="C123" t="str">
            <v>Gen Svcs-Supp Team</v>
          </cell>
          <cell r="D123" t="str">
            <v>Supp Serv</v>
          </cell>
          <cell r="E123" t="str">
            <v>9000</v>
          </cell>
          <cell r="F123" t="str">
            <v>Gradowski, J.</v>
          </cell>
          <cell r="G123" t="str">
            <v>PEF_COMP</v>
          </cell>
          <cell r="H123" t="str">
            <v>Performance &amp; Compliance</v>
          </cell>
        </row>
        <row r="124">
          <cell r="B124" t="str">
            <v>1526B</v>
          </cell>
          <cell r="C124" t="str">
            <v>NR Gen Svc - Supp T</v>
          </cell>
          <cell r="D124" t="str">
            <v>Supp Serv</v>
          </cell>
          <cell r="E124" t="str">
            <v>9000</v>
          </cell>
          <cell r="F124" t="str">
            <v>Gradowski, J.</v>
          </cell>
          <cell r="G124" t="str">
            <v>PEF_COMP</v>
          </cell>
          <cell r="H124" t="str">
            <v>Performance &amp; Compliance</v>
          </cell>
        </row>
        <row r="125">
          <cell r="B125" t="str">
            <v>153</v>
          </cell>
          <cell r="C125" t="str">
            <v>Corp Comm-DPL</v>
          </cell>
          <cell r="D125" t="str">
            <v>Corp Comm</v>
          </cell>
          <cell r="E125" t="str">
            <v>1000</v>
          </cell>
          <cell r="F125" t="str">
            <v>Monica, L.</v>
          </cell>
          <cell r="G125" t="str">
            <v>INF-COMM</v>
          </cell>
          <cell r="H125" t="str">
            <v>Corporate Communications</v>
          </cell>
        </row>
        <row r="126">
          <cell r="B126" t="str">
            <v>1533</v>
          </cell>
          <cell r="C126" t="str">
            <v>Tax Dept - ACE/PEP</v>
          </cell>
          <cell r="D126" t="str">
            <v>Tax</v>
          </cell>
          <cell r="E126" t="str">
            <v>9000</v>
          </cell>
          <cell r="F126" t="str">
            <v>Kelley, M.</v>
          </cell>
          <cell r="G126" t="str">
            <v>TAX</v>
          </cell>
          <cell r="H126" t="str">
            <v>Tax</v>
          </cell>
        </row>
        <row r="127">
          <cell r="B127" t="str">
            <v>1536</v>
          </cell>
          <cell r="C127" t="str">
            <v>Pep&amp;DPL Ele  Int Aud</v>
          </cell>
          <cell r="D127" t="str">
            <v>Audit</v>
          </cell>
          <cell r="E127" t="str">
            <v>9000</v>
          </cell>
          <cell r="F127" t="str">
            <v>Allen, D.</v>
          </cell>
          <cell r="G127" t="str">
            <v>INTAUDIT</v>
          </cell>
          <cell r="H127" t="str">
            <v>Audit</v>
          </cell>
        </row>
        <row r="128">
          <cell r="B128" t="str">
            <v>154</v>
          </cell>
          <cell r="C128" t="str">
            <v>Corporate Cit - DPL</v>
          </cell>
          <cell r="D128" t="str">
            <v>Bus Infra</v>
          </cell>
          <cell r="E128" t="str">
            <v>1000</v>
          </cell>
          <cell r="F128" t="str">
            <v>Jarvis, D.</v>
          </cell>
          <cell r="G128" t="str">
            <v>INF-SOCIAL</v>
          </cell>
          <cell r="H128" t="str">
            <v>Corporate Citizenship &amp; Social Responsibility</v>
          </cell>
        </row>
        <row r="129">
          <cell r="B129" t="str">
            <v>1540</v>
          </cell>
          <cell r="C129" t="str">
            <v>Federal Regul Policy</v>
          </cell>
          <cell r="D129" t="str">
            <v>Gov Affairs</v>
          </cell>
          <cell r="E129" t="str">
            <v>9000</v>
          </cell>
          <cell r="F129" t="str">
            <v>Godson, G.</v>
          </cell>
          <cell r="G129" t="str">
            <v>INF-FED</v>
          </cell>
          <cell r="H129" t="str">
            <v>Federal Regulatory Policy</v>
          </cell>
        </row>
        <row r="130">
          <cell r="B130" t="str">
            <v>1540B</v>
          </cell>
          <cell r="C130" t="str">
            <v>NR Federal Reg Pol</v>
          </cell>
          <cell r="D130" t="str">
            <v>Gov Affairs</v>
          </cell>
          <cell r="E130" t="str">
            <v>9000</v>
          </cell>
          <cell r="F130" t="str">
            <v>Godson, G.</v>
          </cell>
          <cell r="G130" t="str">
            <v>INF-FED</v>
          </cell>
          <cell r="H130" t="str">
            <v>Federal Regulatory Policy</v>
          </cell>
        </row>
        <row r="131">
          <cell r="B131" t="str">
            <v>1550</v>
          </cell>
          <cell r="C131" t="str">
            <v>Legal Svcs-NonJTrans</v>
          </cell>
          <cell r="D131" t="str">
            <v>Legal</v>
          </cell>
          <cell r="E131" t="str">
            <v>9000</v>
          </cell>
          <cell r="F131" t="str">
            <v>Meier, P.</v>
          </cell>
          <cell r="G131" t="str">
            <v>LEGAL</v>
          </cell>
          <cell r="H131" t="str">
            <v>Legal</v>
          </cell>
        </row>
        <row r="132">
          <cell r="B132" t="str">
            <v>1552</v>
          </cell>
          <cell r="C132" t="str">
            <v>Reg Supp-TransMatter</v>
          </cell>
          <cell r="D132" t="str">
            <v>Regulatory</v>
          </cell>
          <cell r="E132" t="str">
            <v>9000</v>
          </cell>
          <cell r="F132" t="str">
            <v>VonSteuben, M.</v>
          </cell>
          <cell r="G132" t="str">
            <v>IFIN-REGUL</v>
          </cell>
          <cell r="H132" t="str">
            <v>Regulatory Affairs</v>
          </cell>
        </row>
        <row r="133">
          <cell r="B133" t="str">
            <v>1557</v>
          </cell>
          <cell r="C133" t="str">
            <v>Elec Maint Warehouse</v>
          </cell>
          <cell r="D133" t="str">
            <v>Facilities</v>
          </cell>
          <cell r="E133" t="str">
            <v>1000</v>
          </cell>
          <cell r="F133" t="str">
            <v>Trader, D.</v>
          </cell>
          <cell r="G133" t="str">
            <v>FACIL</v>
          </cell>
          <cell r="H133" t="str">
            <v>Facilities</v>
          </cell>
        </row>
        <row r="134">
          <cell r="B134" t="str">
            <v>1558</v>
          </cell>
          <cell r="C134" t="str">
            <v>Regulatory Acctg</v>
          </cell>
          <cell r="D134" t="str">
            <v>Controller</v>
          </cell>
          <cell r="E134" t="str">
            <v>9000</v>
          </cell>
          <cell r="F134" t="str">
            <v>Pitts, S.</v>
          </cell>
          <cell r="G134" t="str">
            <v>CONTR</v>
          </cell>
          <cell r="H134" t="str">
            <v>Controller</v>
          </cell>
        </row>
        <row r="135">
          <cell r="B135" t="str">
            <v>1558B</v>
          </cell>
          <cell r="C135" t="str">
            <v>NR Regulatory Acctg</v>
          </cell>
          <cell r="D135" t="str">
            <v>Controller</v>
          </cell>
          <cell r="E135" t="str">
            <v>9000</v>
          </cell>
          <cell r="F135" t="str">
            <v>Pitts, S.</v>
          </cell>
          <cell r="G135" t="str">
            <v>CONTR</v>
          </cell>
          <cell r="H135" t="str">
            <v>Controller</v>
          </cell>
        </row>
        <row r="136">
          <cell r="B136" t="str">
            <v>1561</v>
          </cell>
          <cell r="C136" t="str">
            <v>Call Center Study</v>
          </cell>
          <cell r="D136" t="str">
            <v>Communicatio</v>
          </cell>
          <cell r="E136" t="str">
            <v>9000</v>
          </cell>
          <cell r="F136" t="str">
            <v>Vrees, M.</v>
          </cell>
          <cell r="G136" t="str">
            <v>INF-COMM</v>
          </cell>
          <cell r="H136" t="str">
            <v>Corporate Communications</v>
          </cell>
        </row>
        <row r="137">
          <cell r="B137" t="str">
            <v>1562</v>
          </cell>
          <cell r="C137" t="str">
            <v>Corporate Cit - MD</v>
          </cell>
          <cell r="D137" t="str">
            <v>Gov Policy</v>
          </cell>
          <cell r="E137" t="str">
            <v>9000</v>
          </cell>
          <cell r="F137" t="str">
            <v>Jarvis, D.</v>
          </cell>
          <cell r="G137" t="str">
            <v>INF-SOCIAL</v>
          </cell>
          <cell r="H137" t="str">
            <v>Corporate Citizenship &amp; Social Responsibility</v>
          </cell>
        </row>
        <row r="138">
          <cell r="B138" t="str">
            <v>1563</v>
          </cell>
          <cell r="C138" t="str">
            <v>Customer Comm - ACE</v>
          </cell>
          <cell r="D138" t="str">
            <v>Communicatio</v>
          </cell>
          <cell r="E138" t="str">
            <v>1500</v>
          </cell>
          <cell r="F138" t="str">
            <v>Herbs, M.</v>
          </cell>
          <cell r="G138" t="str">
            <v>INF-COMM</v>
          </cell>
          <cell r="H138" t="str">
            <v>Corporate Communications</v>
          </cell>
        </row>
        <row r="139">
          <cell r="B139" t="str">
            <v>1565</v>
          </cell>
          <cell r="C139" t="str">
            <v>Claims System</v>
          </cell>
          <cell r="D139" t="str">
            <v>Legal</v>
          </cell>
          <cell r="E139" t="str">
            <v>9000</v>
          </cell>
          <cell r="F139" t="str">
            <v>Strausman, J.</v>
          </cell>
          <cell r="G139" t="str">
            <v>LEGAL</v>
          </cell>
          <cell r="H139" t="str">
            <v>Legal</v>
          </cell>
        </row>
        <row r="140">
          <cell r="B140" t="str">
            <v>1566</v>
          </cell>
          <cell r="C140" t="str">
            <v>Stores-O&amp;M-DPLElDist</v>
          </cell>
          <cell r="D140" t="str">
            <v>Delivery</v>
          </cell>
          <cell r="E140" t="str">
            <v>1000</v>
          </cell>
          <cell r="F140" t="str">
            <v>Ward, A.</v>
          </cell>
          <cell r="G140" t="str">
            <v>SUPPLY</v>
          </cell>
          <cell r="H140" t="str">
            <v>Supply Chain</v>
          </cell>
        </row>
        <row r="141">
          <cell r="B141" t="str">
            <v>1567</v>
          </cell>
          <cell r="C141" t="str">
            <v>Stores-O&amp;M-ACEElDis</v>
          </cell>
          <cell r="D141" t="str">
            <v>Delivery</v>
          </cell>
          <cell r="E141" t="str">
            <v>1500</v>
          </cell>
          <cell r="F141" t="str">
            <v>Ward, A.</v>
          </cell>
          <cell r="G141" t="str">
            <v>SUPPLY</v>
          </cell>
          <cell r="H141" t="str">
            <v>Supply Chain</v>
          </cell>
        </row>
        <row r="142">
          <cell r="B142" t="str">
            <v>1568</v>
          </cell>
          <cell r="C142" t="str">
            <v>Stores-O&amp;M-PepElDist</v>
          </cell>
          <cell r="D142" t="str">
            <v>Delivery</v>
          </cell>
          <cell r="E142" t="str">
            <v>7000</v>
          </cell>
          <cell r="F142" t="str">
            <v>Hart, A.</v>
          </cell>
          <cell r="G142" t="str">
            <v>SUPPLY</v>
          </cell>
          <cell r="H142" t="str">
            <v>Supply Chain</v>
          </cell>
        </row>
        <row r="143">
          <cell r="B143" t="str">
            <v>1569</v>
          </cell>
          <cell r="C143" t="str">
            <v>Gov't Affs Fed Lob</v>
          </cell>
          <cell r="D143" t="str">
            <v>Govt Affairs</v>
          </cell>
          <cell r="E143" t="str">
            <v>9000</v>
          </cell>
          <cell r="F143" t="str">
            <v>Bourland, R.</v>
          </cell>
          <cell r="G143" t="str">
            <v>INF-POLICY</v>
          </cell>
          <cell r="H143" t="str">
            <v>Public Policy</v>
          </cell>
        </row>
        <row r="144">
          <cell r="B144" t="str">
            <v>1569B</v>
          </cell>
          <cell r="C144" t="str">
            <v>NRGov't Affs Fed Lob</v>
          </cell>
          <cell r="D144" t="str">
            <v>Govt Affairs</v>
          </cell>
          <cell r="E144" t="str">
            <v>9000</v>
          </cell>
          <cell r="F144" t="str">
            <v>Bourland, R.</v>
          </cell>
          <cell r="G144" t="str">
            <v>INF-POLICY</v>
          </cell>
          <cell r="H144" t="str">
            <v>Public Policy</v>
          </cell>
        </row>
        <row r="145">
          <cell r="B145" t="str">
            <v>157</v>
          </cell>
          <cell r="C145" t="str">
            <v>DPL Internal Audit</v>
          </cell>
          <cell r="D145" t="str">
            <v>Audit</v>
          </cell>
          <cell r="E145" t="str">
            <v>1000</v>
          </cell>
          <cell r="F145" t="str">
            <v>Allen, D.</v>
          </cell>
          <cell r="G145" t="str">
            <v>INTAUDIT</v>
          </cell>
          <cell r="H145" t="str">
            <v>Audit</v>
          </cell>
        </row>
        <row r="146">
          <cell r="B146" t="str">
            <v>1570</v>
          </cell>
          <cell r="C146" t="str">
            <v>Labor Management</v>
          </cell>
          <cell r="D146" t="str">
            <v>HR</v>
          </cell>
          <cell r="E146" t="str">
            <v>9000</v>
          </cell>
          <cell r="F146" t="str">
            <v>Wolverton, W.</v>
          </cell>
          <cell r="G146" t="str">
            <v>PEOPLE</v>
          </cell>
          <cell r="H146" t="str">
            <v>People Strategy</v>
          </cell>
        </row>
        <row r="147">
          <cell r="B147" t="str">
            <v>1570B</v>
          </cell>
          <cell r="C147" t="str">
            <v>NR Labor Management</v>
          </cell>
          <cell r="D147" t="str">
            <v>HR</v>
          </cell>
          <cell r="E147" t="str">
            <v>9000</v>
          </cell>
          <cell r="F147" t="str">
            <v>Wolverton, W.</v>
          </cell>
          <cell r="G147" t="str">
            <v>PEOPLE</v>
          </cell>
          <cell r="H147" t="str">
            <v>People Strategy</v>
          </cell>
        </row>
        <row r="148">
          <cell r="B148" t="str">
            <v>1571</v>
          </cell>
          <cell r="C148" t="str">
            <v>Stores-O&amp;M-DPL Gas</v>
          </cell>
          <cell r="D148" t="str">
            <v>Delivery</v>
          </cell>
          <cell r="E148" t="str">
            <v>1000</v>
          </cell>
          <cell r="F148" t="str">
            <v>Ward, A.</v>
          </cell>
          <cell r="G148" t="str">
            <v>SUPPLY</v>
          </cell>
          <cell r="H148" t="str">
            <v>Supply Chain</v>
          </cell>
        </row>
        <row r="149">
          <cell r="B149" t="str">
            <v>1572</v>
          </cell>
          <cell r="C149" t="str">
            <v>Stores-O&amp;M-DPL Trans</v>
          </cell>
          <cell r="D149" t="str">
            <v>Delivery</v>
          </cell>
          <cell r="E149" t="str">
            <v>1000</v>
          </cell>
          <cell r="F149" t="str">
            <v>Ward, A.</v>
          </cell>
          <cell r="G149" t="str">
            <v>SUPPLY</v>
          </cell>
          <cell r="H149" t="str">
            <v>Supply Chain</v>
          </cell>
        </row>
        <row r="150">
          <cell r="B150" t="str">
            <v>1573</v>
          </cell>
          <cell r="C150" t="str">
            <v>Stores-O&amp;M-DPLCommon</v>
          </cell>
          <cell r="D150" t="str">
            <v>Delivery</v>
          </cell>
          <cell r="E150" t="str">
            <v>1000</v>
          </cell>
          <cell r="F150" t="str">
            <v>Ward, A.</v>
          </cell>
          <cell r="G150" t="str">
            <v>SUPPLY</v>
          </cell>
          <cell r="H150" t="str">
            <v>Supply Chain</v>
          </cell>
        </row>
        <row r="151">
          <cell r="B151" t="str">
            <v>1574</v>
          </cell>
          <cell r="C151" t="str">
            <v>Stores-O&amp;M-ACE Trans</v>
          </cell>
          <cell r="D151" t="str">
            <v>Delivery</v>
          </cell>
          <cell r="E151" t="str">
            <v>1500</v>
          </cell>
          <cell r="F151" t="str">
            <v>Ward, A.</v>
          </cell>
          <cell r="G151" t="str">
            <v>SUPPLY</v>
          </cell>
          <cell r="H151" t="str">
            <v>Supply Chain</v>
          </cell>
        </row>
        <row r="152">
          <cell r="B152" t="str">
            <v>1575</v>
          </cell>
          <cell r="C152" t="str">
            <v>Stores-O&amp;M-ACECommon</v>
          </cell>
          <cell r="D152" t="str">
            <v>Delivery</v>
          </cell>
          <cell r="E152" t="str">
            <v>1500</v>
          </cell>
          <cell r="F152" t="str">
            <v>Ward, A.</v>
          </cell>
          <cell r="G152" t="str">
            <v>SUPPLY</v>
          </cell>
          <cell r="H152" t="str">
            <v>Supply Chain</v>
          </cell>
        </row>
        <row r="153">
          <cell r="B153" t="str">
            <v>1576</v>
          </cell>
          <cell r="C153" t="str">
            <v>Stores-O&amp;M-Pep Trans</v>
          </cell>
          <cell r="D153" t="str">
            <v>Delivery</v>
          </cell>
          <cell r="E153" t="str">
            <v>7000</v>
          </cell>
          <cell r="F153" t="str">
            <v>Hart, A.</v>
          </cell>
          <cell r="G153" t="str">
            <v>SUPPLY</v>
          </cell>
          <cell r="H153" t="str">
            <v>Supply Chain</v>
          </cell>
        </row>
        <row r="154">
          <cell r="B154" t="str">
            <v>1577</v>
          </cell>
          <cell r="C154" t="str">
            <v>Stores-O&amp;M-PepCommon</v>
          </cell>
          <cell r="D154" t="str">
            <v>Delivery</v>
          </cell>
          <cell r="E154" t="str">
            <v>7000</v>
          </cell>
          <cell r="F154" t="str">
            <v>Hart, A.</v>
          </cell>
          <cell r="G154" t="str">
            <v>SUPPLY</v>
          </cell>
          <cell r="H154" t="str">
            <v>Supply Chain</v>
          </cell>
        </row>
        <row r="155">
          <cell r="B155" t="str">
            <v>1583</v>
          </cell>
          <cell r="C155" t="str">
            <v>Chief of Staff Off</v>
          </cell>
          <cell r="D155" t="str">
            <v>Exec</v>
          </cell>
          <cell r="E155" t="str">
            <v>9000</v>
          </cell>
          <cell r="F155" t="str">
            <v>Barry, M.</v>
          </cell>
          <cell r="G155" t="str">
            <v>INF-EXEC</v>
          </cell>
          <cell r="H155" t="str">
            <v>PHI Executive</v>
          </cell>
        </row>
        <row r="156">
          <cell r="B156" t="str">
            <v>1583B</v>
          </cell>
          <cell r="C156" t="str">
            <v>NRChief of Staff Off</v>
          </cell>
          <cell r="D156" t="str">
            <v>Exec</v>
          </cell>
          <cell r="E156" t="str">
            <v>9000</v>
          </cell>
          <cell r="F156" t="str">
            <v>Barry, M.</v>
          </cell>
          <cell r="G156" t="str">
            <v>INF-EXEC</v>
          </cell>
          <cell r="H156" t="str">
            <v>PHI Executive</v>
          </cell>
        </row>
        <row r="157">
          <cell r="B157" t="str">
            <v>159</v>
          </cell>
          <cell r="C157" t="str">
            <v>Rev Requir &amp; Reg DPL</v>
          </cell>
          <cell r="D157" t="str">
            <v>Regulatory</v>
          </cell>
          <cell r="E157" t="str">
            <v>1000</v>
          </cell>
          <cell r="F157" t="str">
            <v>VonSteuben, M.</v>
          </cell>
          <cell r="G157" t="str">
            <v>IFIN-REGUL</v>
          </cell>
          <cell r="H157" t="str">
            <v>Regulatory Affairs</v>
          </cell>
        </row>
        <row r="158">
          <cell r="B158" t="str">
            <v>159B</v>
          </cell>
          <cell r="C158" t="str">
            <v>NR Rev Requ &amp;Reg DPL</v>
          </cell>
          <cell r="D158" t="str">
            <v>Regulatory</v>
          </cell>
          <cell r="E158" t="str">
            <v>1000</v>
          </cell>
          <cell r="F158" t="str">
            <v>VonSteuben, M.</v>
          </cell>
          <cell r="G158" t="str">
            <v>IFIN-REGUL</v>
          </cell>
          <cell r="H158" t="str">
            <v>Regulatory Affairs</v>
          </cell>
        </row>
        <row r="159">
          <cell r="B159" t="str">
            <v>1600</v>
          </cell>
          <cell r="C159" t="str">
            <v>Integration-Exec DPL</v>
          </cell>
          <cell r="D159" t="str">
            <v>Exec</v>
          </cell>
          <cell r="E159" t="str">
            <v>1000</v>
          </cell>
          <cell r="F159" t="str">
            <v>Rigby, J.</v>
          </cell>
          <cell r="G159" t="str">
            <v>INF-EXEC</v>
          </cell>
          <cell r="H159" t="str">
            <v>PHI Executive</v>
          </cell>
        </row>
        <row r="160">
          <cell r="B160" t="str">
            <v>1601</v>
          </cell>
          <cell r="C160" t="str">
            <v>Integration-Exec ACE</v>
          </cell>
          <cell r="D160" t="str">
            <v>Exec</v>
          </cell>
          <cell r="E160" t="str">
            <v>1500</v>
          </cell>
          <cell r="F160" t="str">
            <v>Rigby, J.</v>
          </cell>
          <cell r="G160" t="str">
            <v>INF-EXEC</v>
          </cell>
          <cell r="H160" t="str">
            <v>PHI Executive</v>
          </cell>
        </row>
        <row r="161">
          <cell r="B161" t="str">
            <v>1602</v>
          </cell>
          <cell r="C161" t="str">
            <v>Integration-Exec PEP</v>
          </cell>
          <cell r="D161" t="str">
            <v>Exec</v>
          </cell>
          <cell r="E161" t="str">
            <v>7000</v>
          </cell>
          <cell r="F161" t="str">
            <v>Rigby, J.</v>
          </cell>
          <cell r="G161" t="str">
            <v>INF-EXEC</v>
          </cell>
          <cell r="H161" t="str">
            <v>PHI Executive</v>
          </cell>
        </row>
        <row r="162">
          <cell r="B162" t="str">
            <v>1603</v>
          </cell>
          <cell r="C162" t="str">
            <v>Integ-CFO-PHISCO DPL</v>
          </cell>
          <cell r="D162" t="str">
            <v>CFO</v>
          </cell>
          <cell r="E162" t="str">
            <v>1000</v>
          </cell>
          <cell r="F162" t="str">
            <v>Boyle, F.</v>
          </cell>
          <cell r="G162" t="str">
            <v>INF-CFO</v>
          </cell>
          <cell r="H162" t="str">
            <v>CFO Office</v>
          </cell>
        </row>
        <row r="163">
          <cell r="B163" t="str">
            <v>1604</v>
          </cell>
          <cell r="C163" t="str">
            <v>Integ-CFO-DPL</v>
          </cell>
          <cell r="D163" t="str">
            <v>CFO</v>
          </cell>
          <cell r="E163" t="str">
            <v>1000</v>
          </cell>
          <cell r="F163" t="str">
            <v>Boyle, F.</v>
          </cell>
          <cell r="G163" t="str">
            <v>INF-CFO</v>
          </cell>
          <cell r="H163" t="str">
            <v>CFO Office</v>
          </cell>
        </row>
        <row r="164">
          <cell r="B164" t="str">
            <v>1605</v>
          </cell>
          <cell r="C164" t="str">
            <v>Integ-CFO-PHISCO ACE</v>
          </cell>
          <cell r="D164" t="str">
            <v>CFO</v>
          </cell>
          <cell r="E164" t="str">
            <v>1500</v>
          </cell>
          <cell r="F164" t="str">
            <v>Boyle, F.</v>
          </cell>
          <cell r="G164" t="str">
            <v>INF-CFO</v>
          </cell>
          <cell r="H164" t="str">
            <v>CFO Office</v>
          </cell>
        </row>
        <row r="165">
          <cell r="B165" t="str">
            <v>1606</v>
          </cell>
          <cell r="C165" t="str">
            <v>Integ-CFO-ACE</v>
          </cell>
          <cell r="D165" t="str">
            <v>CFO</v>
          </cell>
          <cell r="E165" t="str">
            <v>1500</v>
          </cell>
          <cell r="F165" t="str">
            <v>Boyle, F.</v>
          </cell>
          <cell r="G165" t="str">
            <v>INF-CFO</v>
          </cell>
          <cell r="H165" t="str">
            <v>CFO Office</v>
          </cell>
        </row>
        <row r="166">
          <cell r="B166" t="str">
            <v>1607</v>
          </cell>
          <cell r="C166" t="str">
            <v>Integ-CFO-PHISCO PEP</v>
          </cell>
          <cell r="D166" t="str">
            <v>CFO</v>
          </cell>
          <cell r="E166" t="str">
            <v>7000</v>
          </cell>
          <cell r="F166" t="str">
            <v>Boyle, F.</v>
          </cell>
          <cell r="G166" t="str">
            <v>INF-CFO</v>
          </cell>
          <cell r="H166" t="str">
            <v>CFO Office</v>
          </cell>
        </row>
        <row r="167">
          <cell r="B167" t="str">
            <v>1608</v>
          </cell>
          <cell r="C167" t="str">
            <v>Integ-CFO-PEPCO</v>
          </cell>
          <cell r="D167" t="str">
            <v>CFO</v>
          </cell>
          <cell r="E167" t="str">
            <v>7000</v>
          </cell>
          <cell r="F167" t="str">
            <v>Boyle, F.</v>
          </cell>
          <cell r="G167" t="str">
            <v>INF-CFO</v>
          </cell>
          <cell r="H167" t="str">
            <v>CFO Office</v>
          </cell>
        </row>
        <row r="168">
          <cell r="B168" t="str">
            <v>1609</v>
          </cell>
          <cell r="C168" t="str">
            <v>Integ - Corp Com DPL</v>
          </cell>
          <cell r="D168" t="str">
            <v>Commun</v>
          </cell>
          <cell r="E168" t="str">
            <v>1000</v>
          </cell>
          <cell r="F168" t="str">
            <v>Monica, L.</v>
          </cell>
          <cell r="G168" t="str">
            <v>INF-COMM</v>
          </cell>
          <cell r="H168" t="str">
            <v>Corporate Communications</v>
          </cell>
        </row>
        <row r="169">
          <cell r="B169" t="str">
            <v>161</v>
          </cell>
          <cell r="C169" t="str">
            <v>Claims-DPL</v>
          </cell>
          <cell r="D169" t="str">
            <v>Bus Infra</v>
          </cell>
          <cell r="E169" t="str">
            <v>1000</v>
          </cell>
          <cell r="F169" t="str">
            <v>Murphy, E. T.</v>
          </cell>
          <cell r="G169" t="str">
            <v>LEGAL</v>
          </cell>
          <cell r="H169" t="str">
            <v>Legal</v>
          </cell>
        </row>
        <row r="170">
          <cell r="B170" t="str">
            <v>1610</v>
          </cell>
          <cell r="C170" t="str">
            <v>Integ - Corp Com ACE</v>
          </cell>
          <cell r="D170" t="str">
            <v>Commun</v>
          </cell>
          <cell r="E170" t="str">
            <v>1500</v>
          </cell>
          <cell r="F170" t="str">
            <v>Monica, L.</v>
          </cell>
          <cell r="G170" t="str">
            <v>INF-COMM</v>
          </cell>
          <cell r="H170" t="str">
            <v>Corporate Communications</v>
          </cell>
        </row>
        <row r="171">
          <cell r="B171" t="str">
            <v>1611</v>
          </cell>
          <cell r="C171" t="str">
            <v>Integ - Corp Com PEP</v>
          </cell>
          <cell r="D171" t="str">
            <v>Commun</v>
          </cell>
          <cell r="E171" t="str">
            <v>7000</v>
          </cell>
          <cell r="F171" t="str">
            <v>Monica, L.</v>
          </cell>
          <cell r="G171" t="str">
            <v>INF-COMM</v>
          </cell>
          <cell r="H171" t="str">
            <v>Corporate Communications</v>
          </cell>
        </row>
        <row r="172">
          <cell r="B172" t="str">
            <v>1615</v>
          </cell>
          <cell r="C172" t="str">
            <v>Integ-Gov-PHISCO DPL</v>
          </cell>
          <cell r="D172" t="str">
            <v>Gov Affairs</v>
          </cell>
          <cell r="E172" t="str">
            <v>1000</v>
          </cell>
          <cell r="F172" t="str">
            <v>Parker, K.</v>
          </cell>
          <cell r="G172" t="str">
            <v>INF-GOV</v>
          </cell>
          <cell r="H172" t="str">
            <v>Government Affairs</v>
          </cell>
        </row>
        <row r="173">
          <cell r="B173" t="str">
            <v>1616</v>
          </cell>
          <cell r="C173" t="str">
            <v>Integ-Gov-DPL</v>
          </cell>
          <cell r="D173" t="str">
            <v>Gov Affairs</v>
          </cell>
          <cell r="E173" t="str">
            <v>1000</v>
          </cell>
          <cell r="F173" t="str">
            <v>Parker, K.</v>
          </cell>
          <cell r="G173" t="str">
            <v>INF-GOV</v>
          </cell>
          <cell r="H173" t="str">
            <v>Government Affairs</v>
          </cell>
        </row>
        <row r="174">
          <cell r="B174" t="str">
            <v>1617</v>
          </cell>
          <cell r="C174" t="str">
            <v>Integ-Gov-PHISCO ACE</v>
          </cell>
          <cell r="D174" t="str">
            <v>Gov Affairs</v>
          </cell>
          <cell r="E174" t="str">
            <v>1500</v>
          </cell>
          <cell r="F174" t="str">
            <v>Parker, K.</v>
          </cell>
          <cell r="G174" t="str">
            <v>INF-GOV</v>
          </cell>
          <cell r="H174" t="str">
            <v>Government Affairs</v>
          </cell>
        </row>
        <row r="175">
          <cell r="B175" t="str">
            <v>1618</v>
          </cell>
          <cell r="C175" t="str">
            <v>Integ-Gov-ACE</v>
          </cell>
          <cell r="D175" t="str">
            <v>Gov Affairs</v>
          </cell>
          <cell r="E175" t="str">
            <v>1500</v>
          </cell>
          <cell r="F175" t="str">
            <v>Parker, K.</v>
          </cell>
          <cell r="G175" t="str">
            <v>INF-GOV</v>
          </cell>
          <cell r="H175" t="str">
            <v>Government Affairs</v>
          </cell>
        </row>
        <row r="176">
          <cell r="B176" t="str">
            <v>1619</v>
          </cell>
          <cell r="C176" t="str">
            <v>Integ-Gov-PHISCO PEP</v>
          </cell>
          <cell r="D176" t="str">
            <v>Gov Affairs</v>
          </cell>
          <cell r="E176" t="str">
            <v>7000</v>
          </cell>
          <cell r="F176" t="str">
            <v>Parker, K.</v>
          </cell>
          <cell r="G176" t="str">
            <v>INF-GOV</v>
          </cell>
          <cell r="H176" t="str">
            <v>Government Affairs</v>
          </cell>
        </row>
        <row r="177">
          <cell r="B177" t="str">
            <v>1620</v>
          </cell>
          <cell r="C177" t="str">
            <v>Integ-Gov-PEPCO</v>
          </cell>
          <cell r="D177" t="str">
            <v>Gov Affairs</v>
          </cell>
          <cell r="E177" t="str">
            <v>7000</v>
          </cell>
          <cell r="F177" t="str">
            <v>Parker, K.</v>
          </cell>
          <cell r="G177" t="str">
            <v>INF-GOV</v>
          </cell>
          <cell r="H177" t="str">
            <v>Government Affairs</v>
          </cell>
        </row>
        <row r="178">
          <cell r="B178" t="str">
            <v>1621</v>
          </cell>
          <cell r="C178" t="str">
            <v>Integ-HR-PHISCO DPL</v>
          </cell>
          <cell r="D178" t="str">
            <v>HR</v>
          </cell>
          <cell r="E178" t="str">
            <v>1000</v>
          </cell>
          <cell r="F178" t="str">
            <v>Graham, T.</v>
          </cell>
          <cell r="G178" t="str">
            <v>PEOPLE</v>
          </cell>
          <cell r="H178" t="str">
            <v>People Strategy</v>
          </cell>
        </row>
        <row r="179">
          <cell r="B179" t="str">
            <v>1622</v>
          </cell>
          <cell r="C179" t="str">
            <v>Integ-HR-DPL</v>
          </cell>
          <cell r="D179" t="str">
            <v>HR</v>
          </cell>
          <cell r="E179" t="str">
            <v>1000</v>
          </cell>
          <cell r="F179" t="str">
            <v>Graham, T.</v>
          </cell>
          <cell r="G179" t="str">
            <v>PEOPLE</v>
          </cell>
          <cell r="H179" t="str">
            <v>People Strategy</v>
          </cell>
        </row>
        <row r="180">
          <cell r="B180" t="str">
            <v>1623</v>
          </cell>
          <cell r="C180" t="str">
            <v>Integ-HR-PHISCO ACE</v>
          </cell>
          <cell r="D180" t="str">
            <v>HR</v>
          </cell>
          <cell r="E180" t="str">
            <v>1500</v>
          </cell>
          <cell r="F180" t="str">
            <v>Graham, T.</v>
          </cell>
          <cell r="G180" t="str">
            <v>PEOPLE</v>
          </cell>
          <cell r="H180" t="str">
            <v>People Strategy</v>
          </cell>
        </row>
        <row r="181">
          <cell r="B181" t="str">
            <v>1624</v>
          </cell>
          <cell r="C181" t="str">
            <v>Integ-HR-ACE</v>
          </cell>
          <cell r="D181" t="str">
            <v>HR</v>
          </cell>
          <cell r="E181" t="str">
            <v>1500</v>
          </cell>
          <cell r="F181" t="str">
            <v>Graham, T.</v>
          </cell>
          <cell r="G181" t="str">
            <v>PEOPLE</v>
          </cell>
          <cell r="H181" t="str">
            <v>People Strategy</v>
          </cell>
        </row>
        <row r="182">
          <cell r="B182" t="str">
            <v>1625</v>
          </cell>
          <cell r="C182" t="str">
            <v>Integ-HR-PHISCO PEP</v>
          </cell>
          <cell r="D182" t="str">
            <v>HR</v>
          </cell>
          <cell r="E182" t="str">
            <v>7000</v>
          </cell>
          <cell r="F182" t="str">
            <v>Graham, T.</v>
          </cell>
          <cell r="G182" t="str">
            <v>PEOPLE</v>
          </cell>
          <cell r="H182" t="str">
            <v>People Strategy</v>
          </cell>
        </row>
        <row r="183">
          <cell r="B183" t="str">
            <v>1626</v>
          </cell>
          <cell r="C183" t="str">
            <v>Integ-HR-PEPCO</v>
          </cell>
          <cell r="D183" t="str">
            <v>HR</v>
          </cell>
          <cell r="E183" t="str">
            <v>7000</v>
          </cell>
          <cell r="F183" t="str">
            <v>Graham, T.</v>
          </cell>
          <cell r="G183" t="str">
            <v>PEOPLE</v>
          </cell>
          <cell r="H183" t="str">
            <v>People Strategy</v>
          </cell>
        </row>
        <row r="184">
          <cell r="B184" t="str">
            <v>1627</v>
          </cell>
          <cell r="C184" t="str">
            <v>Integ - IT - DPL</v>
          </cell>
          <cell r="D184" t="str">
            <v>IT</v>
          </cell>
          <cell r="E184" t="str">
            <v>1000</v>
          </cell>
          <cell r="F184" t="str">
            <v>Myers, D.</v>
          </cell>
          <cell r="G184" t="str">
            <v>IT</v>
          </cell>
          <cell r="H184" t="str">
            <v>Information Technology</v>
          </cell>
        </row>
        <row r="185">
          <cell r="B185" t="str">
            <v>1628</v>
          </cell>
          <cell r="C185" t="str">
            <v>Integ - IT ACE</v>
          </cell>
          <cell r="D185" t="str">
            <v>IT</v>
          </cell>
          <cell r="E185" t="str">
            <v>1500</v>
          </cell>
          <cell r="F185" t="str">
            <v>Myers, D.</v>
          </cell>
          <cell r="G185" t="str">
            <v>IT</v>
          </cell>
          <cell r="H185" t="str">
            <v>Information Technology</v>
          </cell>
        </row>
        <row r="186">
          <cell r="B186" t="str">
            <v>1629</v>
          </cell>
          <cell r="C186" t="str">
            <v>Integ - IT PEP</v>
          </cell>
          <cell r="D186" t="str">
            <v>IT</v>
          </cell>
          <cell r="E186" t="str">
            <v>7000</v>
          </cell>
          <cell r="F186" t="str">
            <v>Myers, D.</v>
          </cell>
          <cell r="G186" t="str">
            <v>IT</v>
          </cell>
          <cell r="H186" t="str">
            <v>Information Technology</v>
          </cell>
        </row>
        <row r="187">
          <cell r="B187" t="str">
            <v>163</v>
          </cell>
          <cell r="C187" t="str">
            <v>Corporate Cit - ACE</v>
          </cell>
          <cell r="D187" t="str">
            <v>Corp Infra</v>
          </cell>
          <cell r="E187" t="str">
            <v>1500</v>
          </cell>
          <cell r="F187" t="str">
            <v>Jarvis, D.</v>
          </cell>
          <cell r="G187" t="str">
            <v>INF-SOCIAL</v>
          </cell>
          <cell r="H187" t="str">
            <v>Corporate Citizenship &amp; Social Responsibility</v>
          </cell>
        </row>
        <row r="188">
          <cell r="B188" t="str">
            <v>1630</v>
          </cell>
          <cell r="C188" t="str">
            <v>Integ - Int Aud -DPL</v>
          </cell>
          <cell r="D188" t="str">
            <v>Audit</v>
          </cell>
          <cell r="E188" t="str">
            <v>1000</v>
          </cell>
          <cell r="F188" t="str">
            <v>Allen, D.</v>
          </cell>
          <cell r="G188" t="str">
            <v>INTAUDIT</v>
          </cell>
          <cell r="H188" t="str">
            <v>Audit</v>
          </cell>
        </row>
        <row r="189">
          <cell r="B189" t="str">
            <v>1631</v>
          </cell>
          <cell r="C189" t="str">
            <v>Integ - Int Aud -ACE</v>
          </cell>
          <cell r="D189" t="str">
            <v>Audit</v>
          </cell>
          <cell r="E189" t="str">
            <v>1500</v>
          </cell>
          <cell r="F189" t="str">
            <v>Allen, D.</v>
          </cell>
          <cell r="G189" t="str">
            <v>INTAUDIT</v>
          </cell>
          <cell r="H189" t="str">
            <v>Audit</v>
          </cell>
        </row>
        <row r="190">
          <cell r="B190" t="str">
            <v>1632</v>
          </cell>
          <cell r="C190" t="str">
            <v>Integ - Int Aud -Pep</v>
          </cell>
          <cell r="D190" t="str">
            <v>Audit</v>
          </cell>
          <cell r="E190" t="str">
            <v>7000</v>
          </cell>
          <cell r="F190" t="str">
            <v>Allen, D.</v>
          </cell>
          <cell r="G190" t="str">
            <v>INTAUDIT</v>
          </cell>
          <cell r="H190" t="str">
            <v>Audit</v>
          </cell>
        </row>
        <row r="191">
          <cell r="B191" t="str">
            <v>1633</v>
          </cell>
          <cell r="C191" t="str">
            <v>Integ - Legal -DPL</v>
          </cell>
          <cell r="D191" t="str">
            <v>Legal</v>
          </cell>
          <cell r="E191" t="str">
            <v>1000</v>
          </cell>
          <cell r="F191" t="str">
            <v>Meier, P.</v>
          </cell>
          <cell r="G191" t="str">
            <v>LEGAL</v>
          </cell>
          <cell r="H191" t="str">
            <v>Legal</v>
          </cell>
        </row>
        <row r="192">
          <cell r="B192" t="str">
            <v>1634</v>
          </cell>
          <cell r="C192" t="str">
            <v>Integ - Legal -ACE</v>
          </cell>
          <cell r="D192" t="str">
            <v>Legal</v>
          </cell>
          <cell r="E192" t="str">
            <v>1500</v>
          </cell>
          <cell r="F192" t="str">
            <v>Meier, P.</v>
          </cell>
          <cell r="G192" t="str">
            <v>LEGAL</v>
          </cell>
          <cell r="H192" t="str">
            <v>Legal</v>
          </cell>
        </row>
        <row r="193">
          <cell r="B193" t="str">
            <v>1635</v>
          </cell>
          <cell r="C193" t="str">
            <v>Integ - Legal -Pep</v>
          </cell>
          <cell r="D193" t="str">
            <v>Legal</v>
          </cell>
          <cell r="E193" t="str">
            <v>7000</v>
          </cell>
          <cell r="F193" t="str">
            <v>Meier, P.</v>
          </cell>
          <cell r="G193" t="str">
            <v>LEGAL</v>
          </cell>
          <cell r="H193" t="str">
            <v>Legal</v>
          </cell>
        </row>
        <row r="194">
          <cell r="B194" t="str">
            <v>1636</v>
          </cell>
          <cell r="C194" t="str">
            <v>Integ - CSEC -DPL</v>
          </cell>
          <cell r="D194" t="str">
            <v>Corp Sec</v>
          </cell>
          <cell r="E194" t="str">
            <v>1000</v>
          </cell>
          <cell r="F194" t="str">
            <v>Storero, J.</v>
          </cell>
          <cell r="G194" t="str">
            <v>LEGAL</v>
          </cell>
          <cell r="H194" t="str">
            <v>Legal</v>
          </cell>
        </row>
        <row r="195">
          <cell r="B195" t="str">
            <v>1637</v>
          </cell>
          <cell r="C195" t="str">
            <v>Integ - CSEC -ACE</v>
          </cell>
          <cell r="D195" t="str">
            <v>Corp Sec</v>
          </cell>
          <cell r="E195" t="str">
            <v>1500</v>
          </cell>
          <cell r="F195" t="str">
            <v>Storero, J.</v>
          </cell>
          <cell r="G195" t="str">
            <v>LEGAL</v>
          </cell>
          <cell r="H195" t="str">
            <v>Legal</v>
          </cell>
        </row>
        <row r="196">
          <cell r="B196" t="str">
            <v>1638</v>
          </cell>
          <cell r="C196" t="str">
            <v>Integ - CSEC -Pep</v>
          </cell>
          <cell r="D196" t="str">
            <v>Corp Sec</v>
          </cell>
          <cell r="E196" t="str">
            <v>7000</v>
          </cell>
          <cell r="F196" t="str">
            <v>Storero, J.</v>
          </cell>
          <cell r="G196" t="str">
            <v>LEGAL</v>
          </cell>
          <cell r="H196" t="str">
            <v>Legal</v>
          </cell>
        </row>
        <row r="197">
          <cell r="B197" t="str">
            <v>164</v>
          </cell>
          <cell r="C197" t="str">
            <v>Corporate Tax-ACE</v>
          </cell>
          <cell r="D197" t="str">
            <v>Bus Infra</v>
          </cell>
          <cell r="E197" t="str">
            <v>1500</v>
          </cell>
          <cell r="F197" t="str">
            <v>Winston, D.</v>
          </cell>
          <cell r="G197" t="str">
            <v>TAX</v>
          </cell>
          <cell r="H197" t="str">
            <v>Tax</v>
          </cell>
        </row>
        <row r="198">
          <cell r="B198" t="str">
            <v>1647</v>
          </cell>
          <cell r="C198" t="str">
            <v>Integ-SS-PHISCO DPL</v>
          </cell>
          <cell r="D198" t="str">
            <v>Support Serv</v>
          </cell>
          <cell r="E198" t="str">
            <v>1000</v>
          </cell>
          <cell r="F198" t="str">
            <v>Wathen, M.</v>
          </cell>
          <cell r="G198" t="str">
            <v>SSEXEC</v>
          </cell>
          <cell r="H198" t="str">
            <v>Support Services Executive</v>
          </cell>
        </row>
        <row r="199">
          <cell r="B199" t="str">
            <v>1648</v>
          </cell>
          <cell r="C199" t="str">
            <v>Integ-SupServ-DPL</v>
          </cell>
          <cell r="D199" t="str">
            <v>Support Serv</v>
          </cell>
          <cell r="E199" t="str">
            <v>1000</v>
          </cell>
          <cell r="F199" t="str">
            <v>Wathen, M.</v>
          </cell>
          <cell r="G199" t="str">
            <v>SSEXEC</v>
          </cell>
          <cell r="H199" t="str">
            <v>Support Services Executive</v>
          </cell>
        </row>
        <row r="200">
          <cell r="B200" t="str">
            <v>1649</v>
          </cell>
          <cell r="C200" t="str">
            <v>Integ-SS-PHISCO ACE</v>
          </cell>
          <cell r="D200" t="str">
            <v>Support Serv</v>
          </cell>
          <cell r="E200" t="str">
            <v>1500</v>
          </cell>
          <cell r="F200" t="str">
            <v>Wathen, M.</v>
          </cell>
          <cell r="G200" t="str">
            <v>SSEXEC</v>
          </cell>
          <cell r="H200" t="str">
            <v>Support Services Executive</v>
          </cell>
        </row>
        <row r="201">
          <cell r="B201" t="str">
            <v>165</v>
          </cell>
          <cell r="C201" t="str">
            <v>Gov Affairs-DE</v>
          </cell>
          <cell r="D201" t="str">
            <v>Gov Affairs</v>
          </cell>
          <cell r="E201" t="str">
            <v>1000</v>
          </cell>
          <cell r="F201" t="str">
            <v>Stockbridge, G.</v>
          </cell>
          <cell r="G201" t="str">
            <v>INF-GOV</v>
          </cell>
          <cell r="H201" t="str">
            <v>Government Affairs</v>
          </cell>
        </row>
        <row r="202">
          <cell r="B202" t="str">
            <v>1650</v>
          </cell>
          <cell r="C202" t="str">
            <v>Integ-SupServ-ACE</v>
          </cell>
          <cell r="D202" t="str">
            <v>Support Serv</v>
          </cell>
          <cell r="E202" t="str">
            <v>1500</v>
          </cell>
          <cell r="F202" t="str">
            <v>Wathen, M.</v>
          </cell>
          <cell r="G202" t="str">
            <v>SSEXEC</v>
          </cell>
          <cell r="H202" t="str">
            <v>Support Services Executive</v>
          </cell>
        </row>
        <row r="203">
          <cell r="B203" t="str">
            <v>1651</v>
          </cell>
          <cell r="C203" t="str">
            <v>Integ-SS-PHISCO Pep</v>
          </cell>
          <cell r="D203" t="str">
            <v>Support Serv</v>
          </cell>
          <cell r="E203" t="str">
            <v>7000</v>
          </cell>
          <cell r="F203" t="str">
            <v>Wathen, M.</v>
          </cell>
          <cell r="G203" t="str">
            <v>SSEXEC</v>
          </cell>
          <cell r="H203" t="str">
            <v>Support Services Executive</v>
          </cell>
        </row>
        <row r="204">
          <cell r="B204" t="str">
            <v>1652</v>
          </cell>
          <cell r="C204" t="str">
            <v>Integ-SupServ-Pep</v>
          </cell>
          <cell r="D204" t="str">
            <v>Support Serv</v>
          </cell>
          <cell r="E204" t="str">
            <v>7000</v>
          </cell>
          <cell r="F204" t="str">
            <v>Wathen, M.</v>
          </cell>
          <cell r="G204" t="str">
            <v>SSEXEC</v>
          </cell>
          <cell r="H204" t="str">
            <v>Support Services Executive</v>
          </cell>
        </row>
        <row r="205">
          <cell r="B205" t="str">
            <v>165B</v>
          </cell>
          <cell r="C205" t="str">
            <v>NR Gov Affairs-DE</v>
          </cell>
          <cell r="D205" t="str">
            <v>Gov Affairs</v>
          </cell>
          <cell r="E205" t="str">
            <v>1000</v>
          </cell>
          <cell r="F205" t="str">
            <v>Stockbridge, G.</v>
          </cell>
          <cell r="G205" t="str">
            <v>INF-GOV</v>
          </cell>
          <cell r="H205" t="str">
            <v>Government Affairs</v>
          </cell>
        </row>
        <row r="206">
          <cell r="B206" t="str">
            <v>1672</v>
          </cell>
          <cell r="C206" t="str">
            <v>Non Op Integ-CFO-PHI</v>
          </cell>
          <cell r="D206" t="str">
            <v>CFO</v>
          </cell>
          <cell r="E206" t="str">
            <v>9000</v>
          </cell>
          <cell r="F206" t="str">
            <v>Kinzel, D.</v>
          </cell>
          <cell r="G206" t="str">
            <v>INF-CFO</v>
          </cell>
          <cell r="H206" t="str">
            <v>CFO Office</v>
          </cell>
        </row>
        <row r="207">
          <cell r="B207" t="str">
            <v>1674</v>
          </cell>
          <cell r="C207" t="str">
            <v>Non Op Integ-CFO-ACE</v>
          </cell>
          <cell r="D207" t="str">
            <v>CFO</v>
          </cell>
          <cell r="E207" t="str">
            <v>1500</v>
          </cell>
          <cell r="F207" t="str">
            <v>Kinzel, D.</v>
          </cell>
          <cell r="G207" t="str">
            <v>INF-CFO</v>
          </cell>
          <cell r="H207" t="str">
            <v>CFO Office</v>
          </cell>
        </row>
        <row r="208">
          <cell r="B208" t="str">
            <v>1675</v>
          </cell>
          <cell r="C208" t="str">
            <v>Non Op Integ-CFO-DPL</v>
          </cell>
          <cell r="D208" t="str">
            <v>CFO</v>
          </cell>
          <cell r="E208" t="str">
            <v>1000</v>
          </cell>
          <cell r="F208" t="str">
            <v>Kinzel, D.</v>
          </cell>
          <cell r="G208" t="str">
            <v>INF-CFO</v>
          </cell>
          <cell r="H208" t="str">
            <v>CFO Office</v>
          </cell>
        </row>
        <row r="209">
          <cell r="B209" t="str">
            <v>1676</v>
          </cell>
          <cell r="C209" t="str">
            <v>Non Op Integ-CFO-PEP</v>
          </cell>
          <cell r="D209" t="str">
            <v>CFO</v>
          </cell>
          <cell r="E209" t="str">
            <v>7000</v>
          </cell>
          <cell r="F209" t="str">
            <v>Kinzel, D.</v>
          </cell>
          <cell r="G209" t="str">
            <v>INF-CFO</v>
          </cell>
          <cell r="H209" t="str">
            <v>CFO Office</v>
          </cell>
        </row>
        <row r="210">
          <cell r="B210" t="str">
            <v>187</v>
          </cell>
          <cell r="C210" t="str">
            <v>Stores-Bay</v>
          </cell>
          <cell r="D210" t="str">
            <v>Bus Infra</v>
          </cell>
          <cell r="E210" t="str">
            <v>1000</v>
          </cell>
          <cell r="F210" t="str">
            <v>Ward, A.</v>
          </cell>
          <cell r="G210" t="str">
            <v>SUPPLY</v>
          </cell>
          <cell r="H210" t="str">
            <v>Supply Chain</v>
          </cell>
        </row>
        <row r="211">
          <cell r="B211" t="str">
            <v>187B</v>
          </cell>
          <cell r="C211" t="str">
            <v>NR Stores-Bay</v>
          </cell>
          <cell r="D211" t="str">
            <v>Bus Infra</v>
          </cell>
          <cell r="E211" t="str">
            <v>1000</v>
          </cell>
          <cell r="F211" t="str">
            <v>Ward, A.</v>
          </cell>
          <cell r="G211" t="str">
            <v>SUPPLY</v>
          </cell>
          <cell r="H211" t="str">
            <v>Supply Chain</v>
          </cell>
        </row>
        <row r="212">
          <cell r="B212" t="str">
            <v>188</v>
          </cell>
          <cell r="C212" t="str">
            <v>DPL Fin Report</v>
          </cell>
          <cell r="D212" t="str">
            <v>Bus Infra</v>
          </cell>
          <cell r="E212" t="str">
            <v>1000</v>
          </cell>
          <cell r="F212" t="str">
            <v>Pease, T.</v>
          </cell>
          <cell r="G212" t="str">
            <v>CONTR</v>
          </cell>
          <cell r="H212" t="str">
            <v>Controller</v>
          </cell>
        </row>
        <row r="213">
          <cell r="B213" t="str">
            <v>189</v>
          </cell>
          <cell r="C213" t="str">
            <v>Corporate Tax-DPL</v>
          </cell>
          <cell r="D213" t="str">
            <v>Bus Infra</v>
          </cell>
          <cell r="E213" t="str">
            <v>1000</v>
          </cell>
          <cell r="F213" t="str">
            <v>Winston, D.</v>
          </cell>
          <cell r="G213" t="str">
            <v>TAX</v>
          </cell>
          <cell r="H213" t="str">
            <v>Tax</v>
          </cell>
        </row>
        <row r="214">
          <cell r="B214" t="str">
            <v>191</v>
          </cell>
          <cell r="C214" t="str">
            <v>Stores Atlantic</v>
          </cell>
          <cell r="D214" t="str">
            <v>PROC &amp; CS</v>
          </cell>
          <cell r="E214" t="str">
            <v>1500</v>
          </cell>
          <cell r="F214" t="str">
            <v>Ward, A.</v>
          </cell>
          <cell r="G214" t="str">
            <v>SUPPLY</v>
          </cell>
          <cell r="H214" t="str">
            <v>Supply Chain</v>
          </cell>
        </row>
        <row r="215">
          <cell r="B215" t="str">
            <v>191B</v>
          </cell>
          <cell r="C215" t="str">
            <v>NR Stores Atlantic</v>
          </cell>
          <cell r="D215" t="str">
            <v>PROC &amp; CS</v>
          </cell>
          <cell r="E215" t="str">
            <v>1500</v>
          </cell>
          <cell r="F215" t="str">
            <v>Ward, A.</v>
          </cell>
          <cell r="G215" t="str">
            <v>SUPPLY</v>
          </cell>
          <cell r="H215" t="str">
            <v>Supply Chain</v>
          </cell>
        </row>
        <row r="216">
          <cell r="B216" t="str">
            <v>193</v>
          </cell>
          <cell r="C216" t="str">
            <v>Treasury Svrcs-DPL</v>
          </cell>
          <cell r="D216" t="str">
            <v>Corp Infra</v>
          </cell>
          <cell r="E216" t="str">
            <v>1000</v>
          </cell>
          <cell r="F216" t="str">
            <v>Snyder, J.</v>
          </cell>
          <cell r="G216" t="str">
            <v>IFIN-SUPPT</v>
          </cell>
          <cell r="H216" t="str">
            <v>Treasury</v>
          </cell>
        </row>
        <row r="217">
          <cell r="B217" t="str">
            <v>195</v>
          </cell>
          <cell r="C217" t="str">
            <v>DPL Vehicles</v>
          </cell>
          <cell r="D217" t="str">
            <v>Bus Infra</v>
          </cell>
          <cell r="E217" t="str">
            <v>1000</v>
          </cell>
          <cell r="F217" t="str">
            <v>Cottone, F.</v>
          </cell>
          <cell r="G217" t="str">
            <v>VEHICLE</v>
          </cell>
          <cell r="H217" t="str">
            <v>Vehicle Resource Management</v>
          </cell>
        </row>
        <row r="218">
          <cell r="B218" t="str">
            <v>196</v>
          </cell>
          <cell r="C218" t="str">
            <v>DPL Vehicles Res-NC</v>
          </cell>
          <cell r="D218" t="str">
            <v>Bus Infra</v>
          </cell>
          <cell r="E218" t="str">
            <v>1000</v>
          </cell>
          <cell r="F218" t="str">
            <v>Cottone, F.</v>
          </cell>
          <cell r="G218" t="str">
            <v>VEHICLE</v>
          </cell>
          <cell r="H218" t="str">
            <v>Vehicle Resource Management</v>
          </cell>
        </row>
        <row r="219">
          <cell r="B219" t="str">
            <v>196B</v>
          </cell>
          <cell r="C219" t="str">
            <v>NR DPL Vehic Res-NC</v>
          </cell>
          <cell r="D219" t="str">
            <v>Bus Infra</v>
          </cell>
          <cell r="E219" t="str">
            <v>1000</v>
          </cell>
          <cell r="F219" t="str">
            <v>Cottone, F.</v>
          </cell>
          <cell r="G219" t="str">
            <v>VEHICLE</v>
          </cell>
          <cell r="H219" t="str">
            <v>Vehicle Resource Management</v>
          </cell>
        </row>
        <row r="220">
          <cell r="B220" t="str">
            <v>197</v>
          </cell>
          <cell r="C220" t="str">
            <v>DPL Vehicles Res-Bay</v>
          </cell>
          <cell r="D220" t="str">
            <v>Bus Infra</v>
          </cell>
          <cell r="E220" t="str">
            <v>1000</v>
          </cell>
          <cell r="F220" t="str">
            <v>Cottone, F.</v>
          </cell>
          <cell r="G220" t="str">
            <v>VEHICLE</v>
          </cell>
          <cell r="H220" t="str">
            <v>Vehicle Resource Management</v>
          </cell>
        </row>
        <row r="221">
          <cell r="B221" t="str">
            <v>197B</v>
          </cell>
          <cell r="C221" t="str">
            <v>NR DPL Vehic Res-Bay</v>
          </cell>
          <cell r="D221" t="str">
            <v>Bus Infra</v>
          </cell>
          <cell r="E221" t="str">
            <v>1000</v>
          </cell>
          <cell r="F221" t="str">
            <v>Cottone, F.</v>
          </cell>
          <cell r="G221" t="str">
            <v>VEHICLE</v>
          </cell>
          <cell r="H221" t="str">
            <v>Vehicle Resource Management</v>
          </cell>
        </row>
        <row r="222">
          <cell r="B222" t="str">
            <v>200</v>
          </cell>
          <cell r="C222" t="str">
            <v>Gov't Affs-DPL Bay</v>
          </cell>
          <cell r="D222" t="str">
            <v>Delivery</v>
          </cell>
          <cell r="E222" t="str">
            <v>1000</v>
          </cell>
          <cell r="F222" t="str">
            <v>Allen, J.</v>
          </cell>
          <cell r="G222" t="str">
            <v>INF-GOV</v>
          </cell>
          <cell r="H222" t="str">
            <v>Government Affairs</v>
          </cell>
        </row>
        <row r="223">
          <cell r="B223" t="str">
            <v>200B</v>
          </cell>
          <cell r="C223" t="str">
            <v>NR Gov Affs-DPL Bay</v>
          </cell>
          <cell r="D223" t="str">
            <v>Delivery</v>
          </cell>
          <cell r="E223" t="str">
            <v>1000</v>
          </cell>
          <cell r="F223" t="str">
            <v>Allen, J.</v>
          </cell>
          <cell r="G223" t="str">
            <v>INF-GOV</v>
          </cell>
          <cell r="H223" t="str">
            <v>Government Affairs</v>
          </cell>
        </row>
        <row r="224">
          <cell r="B224" t="str">
            <v>2103</v>
          </cell>
          <cell r="C224" t="str">
            <v>Budget Coordination</v>
          </cell>
          <cell r="D224" t="str">
            <v>Finance Serv</v>
          </cell>
          <cell r="E224" t="str">
            <v>9000</v>
          </cell>
          <cell r="F224" t="str">
            <v>Azarsa, A.</v>
          </cell>
          <cell r="G224" t="str">
            <v>STRATPLAN</v>
          </cell>
          <cell r="H224" t="str">
            <v>Strategic &amp; Financial Planning</v>
          </cell>
        </row>
        <row r="225">
          <cell r="B225" t="str">
            <v>2103B</v>
          </cell>
          <cell r="C225" t="str">
            <v>NR Budget Coord</v>
          </cell>
          <cell r="D225" t="str">
            <v>Finance Serv</v>
          </cell>
          <cell r="E225" t="str">
            <v>9000</v>
          </cell>
          <cell r="F225" t="str">
            <v>Azarsa, A.</v>
          </cell>
          <cell r="G225" t="str">
            <v>STRATPLAN</v>
          </cell>
          <cell r="H225" t="str">
            <v>Strategic &amp; Financial Planning</v>
          </cell>
        </row>
        <row r="226">
          <cell r="B226" t="str">
            <v>2104</v>
          </cell>
          <cell r="C226" t="str">
            <v>Corporate Insurance</v>
          </cell>
          <cell r="D226" t="str">
            <v>Finance Serv</v>
          </cell>
          <cell r="E226" t="str">
            <v>9000</v>
          </cell>
          <cell r="F226" t="str">
            <v>Finfrock, M.</v>
          </cell>
          <cell r="G226" t="str">
            <v>IFIN-SUPPT</v>
          </cell>
          <cell r="H226" t="str">
            <v>Treasury</v>
          </cell>
        </row>
        <row r="227">
          <cell r="B227" t="str">
            <v>2104B</v>
          </cell>
          <cell r="C227" t="str">
            <v>NR Corporate Insur</v>
          </cell>
          <cell r="D227" t="str">
            <v>Finance Serv</v>
          </cell>
          <cell r="E227" t="str">
            <v>9000</v>
          </cell>
          <cell r="F227" t="str">
            <v>Finfrock, M.</v>
          </cell>
          <cell r="G227" t="str">
            <v>IFIN-SUPPT</v>
          </cell>
          <cell r="H227" t="str">
            <v>Treasury</v>
          </cell>
        </row>
        <row r="228">
          <cell r="B228" t="str">
            <v>2105</v>
          </cell>
          <cell r="C228" t="str">
            <v>Financial Reporting</v>
          </cell>
          <cell r="D228" t="str">
            <v>Bus Infra</v>
          </cell>
          <cell r="E228" t="str">
            <v>9000</v>
          </cell>
          <cell r="F228" t="str">
            <v>Pease, T.</v>
          </cell>
          <cell r="G228" t="str">
            <v>CONTR</v>
          </cell>
          <cell r="H228" t="str">
            <v>Controller</v>
          </cell>
        </row>
        <row r="229">
          <cell r="B229" t="str">
            <v>2105B</v>
          </cell>
          <cell r="C229" t="str">
            <v>NR Financial Report</v>
          </cell>
          <cell r="D229" t="str">
            <v>Bus Infra</v>
          </cell>
          <cell r="E229" t="str">
            <v>9000</v>
          </cell>
          <cell r="F229" t="str">
            <v>Pease, T.</v>
          </cell>
          <cell r="G229" t="str">
            <v>CONTR</v>
          </cell>
          <cell r="H229" t="str">
            <v>Controller</v>
          </cell>
        </row>
        <row r="230">
          <cell r="B230" t="str">
            <v>2107</v>
          </cell>
          <cell r="C230" t="str">
            <v>Strategic Sourc. PD</v>
          </cell>
          <cell r="D230" t="str">
            <v>Proc &amp; Corp</v>
          </cell>
          <cell r="E230" t="str">
            <v>9000</v>
          </cell>
          <cell r="F230" t="str">
            <v>Dunoff, M.</v>
          </cell>
          <cell r="G230" t="str">
            <v>SUPPLY</v>
          </cell>
          <cell r="H230" t="str">
            <v>Supply Chain</v>
          </cell>
        </row>
        <row r="231">
          <cell r="B231" t="str">
            <v>2108</v>
          </cell>
          <cell r="C231" t="str">
            <v>Strategic S. PD Elec</v>
          </cell>
          <cell r="D231" t="str">
            <v>Proc &amp; Corp</v>
          </cell>
          <cell r="E231" t="str">
            <v>9000</v>
          </cell>
          <cell r="F231" t="str">
            <v>Wynne, B.</v>
          </cell>
          <cell r="G231" t="str">
            <v>SUPPLY</v>
          </cell>
          <cell r="H231" t="str">
            <v>Supply Chain</v>
          </cell>
        </row>
        <row r="232">
          <cell r="B232" t="str">
            <v>2109</v>
          </cell>
          <cell r="C232" t="str">
            <v>Econ &amp; Forecasting</v>
          </cell>
          <cell r="D232" t="str">
            <v>Finance Serv</v>
          </cell>
          <cell r="E232" t="str">
            <v>9000</v>
          </cell>
          <cell r="F232" t="str">
            <v>Farney, K.</v>
          </cell>
          <cell r="G232" t="str">
            <v>STRATPLAN</v>
          </cell>
          <cell r="H232" t="str">
            <v>Strategic &amp; Financial Planning</v>
          </cell>
        </row>
        <row r="233">
          <cell r="B233" t="str">
            <v>2109B</v>
          </cell>
          <cell r="C233" t="str">
            <v>NR Econ &amp; Forecast</v>
          </cell>
          <cell r="D233" t="str">
            <v>Finance Serv</v>
          </cell>
          <cell r="E233" t="str">
            <v>9000</v>
          </cell>
          <cell r="F233" t="str">
            <v>Farney, K.</v>
          </cell>
          <cell r="G233" t="str">
            <v>STRATPLAN</v>
          </cell>
          <cell r="H233" t="str">
            <v>Strategic &amp; Financial Planning</v>
          </cell>
        </row>
        <row r="234">
          <cell r="B234" t="str">
            <v>2112</v>
          </cell>
          <cell r="C234" t="str">
            <v>Supplier Diversity</v>
          </cell>
          <cell r="D234" t="str">
            <v>Proc &amp; Corp</v>
          </cell>
          <cell r="E234" t="str">
            <v>9000</v>
          </cell>
          <cell r="F234" t="str">
            <v>Dunoff, M.</v>
          </cell>
          <cell r="G234" t="str">
            <v>SUPPLY</v>
          </cell>
          <cell r="H234" t="str">
            <v>Supply Chain</v>
          </cell>
        </row>
        <row r="235">
          <cell r="B235" t="str">
            <v>2112B</v>
          </cell>
          <cell r="C235" t="str">
            <v>NR Supplier Diver</v>
          </cell>
          <cell r="D235" t="str">
            <v>Proc &amp; Corp</v>
          </cell>
          <cell r="E235" t="str">
            <v>9000</v>
          </cell>
          <cell r="F235" t="str">
            <v>Dunoff, M.</v>
          </cell>
          <cell r="G235" t="str">
            <v>SUPPLY</v>
          </cell>
          <cell r="H235" t="str">
            <v>Supply Chain</v>
          </cell>
        </row>
        <row r="236">
          <cell r="B236" t="str">
            <v>2115</v>
          </cell>
          <cell r="C236" t="str">
            <v>Corp Sarbanes-Oxley</v>
          </cell>
          <cell r="D236" t="str">
            <v>Exec</v>
          </cell>
          <cell r="E236" t="str">
            <v>9000</v>
          </cell>
          <cell r="F236" t="str">
            <v>Smiley, W.</v>
          </cell>
          <cell r="G236" t="str">
            <v>CONTR</v>
          </cell>
          <cell r="H236" t="str">
            <v>Controller</v>
          </cell>
        </row>
        <row r="237">
          <cell r="B237" t="str">
            <v>2115B</v>
          </cell>
          <cell r="C237" t="str">
            <v>NR Corp Sarb-Oxley</v>
          </cell>
          <cell r="D237" t="str">
            <v>Exec</v>
          </cell>
          <cell r="E237" t="str">
            <v>9000</v>
          </cell>
          <cell r="F237" t="str">
            <v>Smiley, W.</v>
          </cell>
          <cell r="G237" t="str">
            <v>CONTR</v>
          </cell>
          <cell r="H237" t="str">
            <v>Controller</v>
          </cell>
        </row>
        <row r="238">
          <cell r="B238" t="str">
            <v>2116</v>
          </cell>
          <cell r="C238" t="str">
            <v>Accounting Research</v>
          </cell>
          <cell r="D238" t="str">
            <v>Controller</v>
          </cell>
          <cell r="E238" t="str">
            <v>9000</v>
          </cell>
          <cell r="F238" t="str">
            <v>Smiley, W.</v>
          </cell>
          <cell r="G238" t="str">
            <v>CONTR</v>
          </cell>
          <cell r="H238" t="str">
            <v>Controller</v>
          </cell>
        </row>
        <row r="239">
          <cell r="B239" t="str">
            <v>2116B</v>
          </cell>
          <cell r="C239" t="str">
            <v>NR Accounting Res</v>
          </cell>
          <cell r="D239" t="str">
            <v>Controller</v>
          </cell>
          <cell r="E239" t="str">
            <v>9000</v>
          </cell>
          <cell r="F239" t="str">
            <v>Smiley, W.</v>
          </cell>
          <cell r="G239" t="str">
            <v>CONTR</v>
          </cell>
          <cell r="H239" t="str">
            <v>Controller</v>
          </cell>
        </row>
        <row r="240">
          <cell r="B240" t="str">
            <v>2121</v>
          </cell>
          <cell r="C240" t="str">
            <v>Corp Contr - PHI</v>
          </cell>
          <cell r="D240" t="str">
            <v>Exec</v>
          </cell>
          <cell r="E240" t="str">
            <v>9000</v>
          </cell>
          <cell r="F240" t="str">
            <v>Jarvis, D.</v>
          </cell>
          <cell r="G240" t="str">
            <v>INF-SOCIAL</v>
          </cell>
          <cell r="H240" t="str">
            <v>Corporate Citizenship &amp; Social Responsibility</v>
          </cell>
        </row>
        <row r="241">
          <cell r="B241" t="str">
            <v>2127</v>
          </cell>
          <cell r="C241" t="str">
            <v>Gov't Affairs MD B/L</v>
          </cell>
          <cell r="D241" t="str">
            <v>Govt Affairs</v>
          </cell>
          <cell r="E241" t="str">
            <v>9000</v>
          </cell>
          <cell r="F241" t="str">
            <v>Pasternak, J.</v>
          </cell>
          <cell r="G241" t="str">
            <v>INF-GOV</v>
          </cell>
          <cell r="H241" t="str">
            <v>Government Affairs</v>
          </cell>
        </row>
        <row r="242">
          <cell r="B242" t="str">
            <v>2128</v>
          </cell>
          <cell r="C242" t="str">
            <v>Gov't Affs Fed - B/L</v>
          </cell>
          <cell r="D242" t="str">
            <v>Govt Affairs</v>
          </cell>
          <cell r="E242" t="str">
            <v>9000</v>
          </cell>
          <cell r="F242" t="str">
            <v>Bourland, R.</v>
          </cell>
          <cell r="G242" t="str">
            <v>INF-POLICY</v>
          </cell>
          <cell r="H242" t="str">
            <v>Public Policy</v>
          </cell>
        </row>
        <row r="243">
          <cell r="B243" t="str">
            <v>2134</v>
          </cell>
          <cell r="C243" t="str">
            <v>PHI PD Reporting</v>
          </cell>
          <cell r="D243" t="str">
            <v>Controller</v>
          </cell>
          <cell r="E243" t="str">
            <v>9000</v>
          </cell>
          <cell r="F243" t="str">
            <v>Ware, T.</v>
          </cell>
          <cell r="G243" t="str">
            <v>CONTR</v>
          </cell>
          <cell r="H243" t="str">
            <v>Controller</v>
          </cell>
        </row>
        <row r="244">
          <cell r="B244" t="str">
            <v>2134B</v>
          </cell>
          <cell r="C244" t="str">
            <v>NR PHI PD Reporting</v>
          </cell>
          <cell r="D244" t="str">
            <v>Controller</v>
          </cell>
          <cell r="E244" t="str">
            <v>9000</v>
          </cell>
          <cell r="F244" t="str">
            <v>Ware, T.</v>
          </cell>
          <cell r="G244" t="str">
            <v>CONTR</v>
          </cell>
          <cell r="H244" t="str">
            <v>Controller</v>
          </cell>
        </row>
        <row r="245">
          <cell r="B245" t="str">
            <v>2135</v>
          </cell>
          <cell r="C245" t="str">
            <v>Gov't VP-B/L</v>
          </cell>
          <cell r="D245" t="str">
            <v>Govt Affairs</v>
          </cell>
          <cell r="E245" t="str">
            <v>9000</v>
          </cell>
          <cell r="F245" t="str">
            <v>Parker, K.</v>
          </cell>
          <cell r="G245" t="str">
            <v>INF-GOV</v>
          </cell>
          <cell r="H245" t="str">
            <v>Government Affairs</v>
          </cell>
        </row>
        <row r="246">
          <cell r="B246" t="str">
            <v>2139</v>
          </cell>
          <cell r="C246" t="str">
            <v>Legal Supp -PJM/FERC</v>
          </cell>
          <cell r="D246" t="str">
            <v>Legal</v>
          </cell>
          <cell r="E246" t="str">
            <v>9000</v>
          </cell>
          <cell r="F246" t="str">
            <v>Meier, P.</v>
          </cell>
          <cell r="G246" t="str">
            <v>LEGAL</v>
          </cell>
          <cell r="H246" t="str">
            <v>Legal</v>
          </cell>
        </row>
        <row r="247">
          <cell r="B247" t="str">
            <v>2141</v>
          </cell>
          <cell r="C247" t="str">
            <v>Legal - PD (ACE/DPL)</v>
          </cell>
          <cell r="D247" t="str">
            <v>Legal</v>
          </cell>
          <cell r="E247" t="str">
            <v>9000</v>
          </cell>
          <cell r="F247" t="str">
            <v>Meier, P.</v>
          </cell>
          <cell r="G247" t="str">
            <v>LEGAL</v>
          </cell>
          <cell r="H247" t="str">
            <v>Legal</v>
          </cell>
        </row>
        <row r="248">
          <cell r="B248" t="str">
            <v>2142</v>
          </cell>
          <cell r="C248" t="str">
            <v>Legal - PD (DPL/Pep)</v>
          </cell>
          <cell r="D248" t="str">
            <v>Legal</v>
          </cell>
          <cell r="E248" t="str">
            <v>9000</v>
          </cell>
          <cell r="F248" t="str">
            <v>Meier, P.</v>
          </cell>
          <cell r="G248" t="str">
            <v>LEGAL</v>
          </cell>
          <cell r="H248" t="str">
            <v>Legal</v>
          </cell>
        </row>
        <row r="249">
          <cell r="B249" t="str">
            <v>2150</v>
          </cell>
          <cell r="C249" t="str">
            <v>Controller PD - TFR</v>
          </cell>
          <cell r="D249" t="str">
            <v>Controller</v>
          </cell>
          <cell r="E249" t="str">
            <v>9000</v>
          </cell>
          <cell r="F249" t="str">
            <v>Clark, R.</v>
          </cell>
          <cell r="G249" t="str">
            <v>CONTR</v>
          </cell>
          <cell r="H249" t="str">
            <v>Controller</v>
          </cell>
        </row>
        <row r="250">
          <cell r="B250" t="str">
            <v>2151</v>
          </cell>
          <cell r="C250" t="str">
            <v>PWC Costs</v>
          </cell>
          <cell r="D250" t="str">
            <v>Controller</v>
          </cell>
          <cell r="E250" t="str">
            <v>9000</v>
          </cell>
          <cell r="F250" t="str">
            <v>Dupree, J.</v>
          </cell>
          <cell r="G250" t="str">
            <v>CONTR</v>
          </cell>
          <cell r="H250" t="str">
            <v>Controller</v>
          </cell>
        </row>
        <row r="251">
          <cell r="B251" t="str">
            <v>2156</v>
          </cell>
          <cell r="C251" t="str">
            <v>Legal Supp - PD</v>
          </cell>
          <cell r="D251" t="str">
            <v>Legal</v>
          </cell>
          <cell r="E251" t="str">
            <v>9000</v>
          </cell>
          <cell r="F251" t="str">
            <v>Meier, P.</v>
          </cell>
          <cell r="G251" t="str">
            <v>LEGAL</v>
          </cell>
          <cell r="H251" t="str">
            <v>Legal</v>
          </cell>
        </row>
        <row r="252">
          <cell r="B252" t="str">
            <v>2159</v>
          </cell>
          <cell r="C252" t="str">
            <v>Contr Dept - MD TFR</v>
          </cell>
          <cell r="D252" t="str">
            <v>controller</v>
          </cell>
          <cell r="E252" t="str">
            <v>9000</v>
          </cell>
          <cell r="F252" t="str">
            <v>White, K.</v>
          </cell>
          <cell r="G252" t="str">
            <v>CONTR</v>
          </cell>
          <cell r="H252" t="str">
            <v>Controller</v>
          </cell>
        </row>
        <row r="253">
          <cell r="B253" t="str">
            <v>2161</v>
          </cell>
          <cell r="C253" t="str">
            <v>ContrDpt-PD El Asset</v>
          </cell>
          <cell r="D253" t="str">
            <v>controller</v>
          </cell>
          <cell r="E253" t="str">
            <v>9000</v>
          </cell>
          <cell r="F253" t="str">
            <v>Clark, R.</v>
          </cell>
          <cell r="G253" t="str">
            <v>CONTR</v>
          </cell>
          <cell r="H253" t="str">
            <v>Controller</v>
          </cell>
        </row>
        <row r="254">
          <cell r="B254" t="str">
            <v>2163</v>
          </cell>
          <cell r="C254" t="str">
            <v>Contr  - PD Elec TFR</v>
          </cell>
          <cell r="D254" t="str">
            <v>controller</v>
          </cell>
          <cell r="E254" t="str">
            <v>9000</v>
          </cell>
          <cell r="F254" t="str">
            <v>Clark, R.</v>
          </cell>
          <cell r="G254" t="str">
            <v>CONTR</v>
          </cell>
          <cell r="H254" t="str">
            <v>Controller</v>
          </cell>
        </row>
        <row r="255">
          <cell r="B255" t="str">
            <v>2168</v>
          </cell>
          <cell r="C255" t="str">
            <v>Controller T&amp;D Asset</v>
          </cell>
          <cell r="D255" t="str">
            <v>Controller</v>
          </cell>
          <cell r="E255" t="str">
            <v>9000</v>
          </cell>
          <cell r="F255" t="str">
            <v>Clark, R.</v>
          </cell>
          <cell r="G255" t="str">
            <v>CONTR</v>
          </cell>
          <cell r="H255" t="str">
            <v>Controller</v>
          </cell>
        </row>
        <row r="256">
          <cell r="B256" t="str">
            <v>2169</v>
          </cell>
          <cell r="C256" t="str">
            <v>Contr ACE/DPL - TFR</v>
          </cell>
          <cell r="D256" t="str">
            <v>Controller</v>
          </cell>
          <cell r="E256" t="str">
            <v>9000</v>
          </cell>
          <cell r="F256" t="str">
            <v>White, K.</v>
          </cell>
          <cell r="G256" t="str">
            <v>CONTR</v>
          </cell>
          <cell r="H256" t="str">
            <v>Controller</v>
          </cell>
        </row>
        <row r="257">
          <cell r="B257" t="str">
            <v>2178</v>
          </cell>
          <cell r="C257" t="str">
            <v>IT Client Support</v>
          </cell>
          <cell r="D257" t="str">
            <v>IT</v>
          </cell>
          <cell r="E257" t="str">
            <v>9000</v>
          </cell>
          <cell r="F257" t="str">
            <v>Atluri, S.</v>
          </cell>
          <cell r="G257" t="str">
            <v>IT</v>
          </cell>
          <cell r="H257" t="str">
            <v>Information Technology</v>
          </cell>
        </row>
        <row r="258">
          <cell r="B258" t="str">
            <v>2178B</v>
          </cell>
          <cell r="C258" t="str">
            <v>NR IT Client Support</v>
          </cell>
          <cell r="D258" t="str">
            <v>IT</v>
          </cell>
          <cell r="E258" t="str">
            <v>9000</v>
          </cell>
          <cell r="F258" t="str">
            <v>Atluri, S.</v>
          </cell>
          <cell r="G258" t="str">
            <v>IT</v>
          </cell>
          <cell r="H258" t="str">
            <v>Information Technology</v>
          </cell>
        </row>
        <row r="259">
          <cell r="B259" t="str">
            <v>2178C</v>
          </cell>
          <cell r="C259" t="str">
            <v>IT Client Sup -Contr</v>
          </cell>
          <cell r="D259" t="str">
            <v>IT</v>
          </cell>
          <cell r="E259" t="str">
            <v>9000</v>
          </cell>
          <cell r="F259" t="str">
            <v>Fox, K.</v>
          </cell>
          <cell r="G259" t="str">
            <v>IT</v>
          </cell>
          <cell r="H259" t="str">
            <v>Information Technology</v>
          </cell>
        </row>
        <row r="260">
          <cell r="B260" t="str">
            <v>2185</v>
          </cell>
          <cell r="C260" t="str">
            <v>IT Cust Solutions</v>
          </cell>
          <cell r="D260" t="str">
            <v>IT</v>
          </cell>
          <cell r="E260" t="str">
            <v>9000</v>
          </cell>
          <cell r="F260" t="str">
            <v>Sprague, J.</v>
          </cell>
          <cell r="G260" t="str">
            <v>IT</v>
          </cell>
          <cell r="H260" t="str">
            <v>Information Technology</v>
          </cell>
        </row>
        <row r="261">
          <cell r="B261" t="str">
            <v>2185B</v>
          </cell>
          <cell r="C261" t="str">
            <v>NR IT Customer Solut</v>
          </cell>
          <cell r="D261" t="str">
            <v>IT</v>
          </cell>
          <cell r="E261" t="str">
            <v>9000</v>
          </cell>
          <cell r="F261" t="str">
            <v>Sprague, J.</v>
          </cell>
          <cell r="G261" t="str">
            <v>IT</v>
          </cell>
          <cell r="H261" t="str">
            <v>Information Technology</v>
          </cell>
        </row>
        <row r="262">
          <cell r="B262" t="str">
            <v>2185C</v>
          </cell>
          <cell r="C262" t="str">
            <v>IT Cust Solut-Contra</v>
          </cell>
          <cell r="D262" t="str">
            <v>IT</v>
          </cell>
          <cell r="E262" t="str">
            <v>9000</v>
          </cell>
          <cell r="F262" t="str">
            <v>Peltzman, B.</v>
          </cell>
          <cell r="G262" t="str">
            <v>IT</v>
          </cell>
          <cell r="H262" t="str">
            <v>Information Technology</v>
          </cell>
        </row>
        <row r="263">
          <cell r="B263" t="str">
            <v>2186</v>
          </cell>
          <cell r="C263" t="str">
            <v>IT T&amp;D Solutions</v>
          </cell>
          <cell r="D263" t="str">
            <v>IT</v>
          </cell>
          <cell r="E263" t="str">
            <v>9000</v>
          </cell>
          <cell r="F263" t="str">
            <v>Tomlin, M.</v>
          </cell>
          <cell r="G263" t="str">
            <v>IT</v>
          </cell>
          <cell r="H263" t="str">
            <v>Information Technology</v>
          </cell>
        </row>
        <row r="264">
          <cell r="B264" t="str">
            <v>2186B</v>
          </cell>
          <cell r="C264" t="str">
            <v>NR IT T&amp;D Solutions</v>
          </cell>
          <cell r="D264" t="str">
            <v>IT</v>
          </cell>
          <cell r="E264" t="str">
            <v>9000</v>
          </cell>
          <cell r="F264" t="str">
            <v>Tomlin, M.</v>
          </cell>
          <cell r="G264" t="str">
            <v>IT</v>
          </cell>
          <cell r="H264" t="str">
            <v>Information Technology</v>
          </cell>
        </row>
        <row r="265">
          <cell r="B265" t="str">
            <v>2186C</v>
          </cell>
          <cell r="C265" t="str">
            <v>IT T&amp;D Solu - Contra</v>
          </cell>
          <cell r="D265" t="str">
            <v>IT</v>
          </cell>
          <cell r="E265" t="str">
            <v>9000</v>
          </cell>
          <cell r="F265" t="str">
            <v>Tomlin, M.</v>
          </cell>
          <cell r="G265" t="str">
            <v>IT</v>
          </cell>
          <cell r="H265" t="str">
            <v>Information Technology</v>
          </cell>
        </row>
        <row r="266">
          <cell r="B266" t="str">
            <v>2187</v>
          </cell>
          <cell r="C266" t="str">
            <v>IT Corp Solutions</v>
          </cell>
          <cell r="D266" t="str">
            <v>IT</v>
          </cell>
          <cell r="E266" t="str">
            <v>9000</v>
          </cell>
          <cell r="F266" t="str">
            <v>Calloway, A.</v>
          </cell>
          <cell r="G266" t="str">
            <v>IT</v>
          </cell>
          <cell r="H266" t="str">
            <v>Information Technology</v>
          </cell>
        </row>
        <row r="267">
          <cell r="B267" t="str">
            <v>2187B</v>
          </cell>
          <cell r="C267" t="str">
            <v>NR IT Corp Solutions</v>
          </cell>
          <cell r="D267" t="str">
            <v>IT</v>
          </cell>
          <cell r="E267" t="str">
            <v>9000</v>
          </cell>
          <cell r="F267" t="str">
            <v>Calloway, A.</v>
          </cell>
          <cell r="G267" t="str">
            <v>IT</v>
          </cell>
          <cell r="H267" t="str">
            <v>Information Technology</v>
          </cell>
        </row>
        <row r="268">
          <cell r="B268" t="str">
            <v>2187C</v>
          </cell>
          <cell r="C268" t="str">
            <v>IT Corp Solut - Cont</v>
          </cell>
          <cell r="D268" t="str">
            <v>IT</v>
          </cell>
          <cell r="E268" t="str">
            <v>9000</v>
          </cell>
          <cell r="F268" t="str">
            <v>Calloway, A.</v>
          </cell>
          <cell r="G268" t="str">
            <v>IT</v>
          </cell>
          <cell r="H268" t="str">
            <v>Information Technology</v>
          </cell>
        </row>
        <row r="269">
          <cell r="B269" t="str">
            <v>2190</v>
          </cell>
          <cell r="C269" t="str">
            <v>VP &amp; CIO</v>
          </cell>
          <cell r="D269" t="str">
            <v>IT</v>
          </cell>
          <cell r="E269" t="str">
            <v>9000</v>
          </cell>
          <cell r="F269" t="str">
            <v>Myers, D.</v>
          </cell>
          <cell r="G269" t="str">
            <v>IT</v>
          </cell>
          <cell r="H269" t="str">
            <v>Information Technology</v>
          </cell>
        </row>
        <row r="270">
          <cell r="B270" t="str">
            <v>2190B</v>
          </cell>
          <cell r="C270" t="str">
            <v>NR VP &amp; CIO</v>
          </cell>
          <cell r="D270" t="str">
            <v>IT</v>
          </cell>
          <cell r="E270" t="str">
            <v>9000</v>
          </cell>
          <cell r="F270" t="str">
            <v>Myers, D.</v>
          </cell>
          <cell r="G270" t="str">
            <v>IT</v>
          </cell>
          <cell r="H270" t="str">
            <v>Information Technology</v>
          </cell>
        </row>
        <row r="271">
          <cell r="B271" t="str">
            <v>2191</v>
          </cell>
          <cell r="C271" t="str">
            <v>HRBP Support - ACE</v>
          </cell>
          <cell r="D271" t="str">
            <v>Human Res</v>
          </cell>
          <cell r="E271" t="str">
            <v>1500</v>
          </cell>
          <cell r="F271" t="str">
            <v>McCoy, C.</v>
          </cell>
          <cell r="G271" t="str">
            <v>PEOPLE</v>
          </cell>
          <cell r="H271" t="str">
            <v>People Strategy</v>
          </cell>
        </row>
        <row r="272">
          <cell r="B272" t="str">
            <v>2191B</v>
          </cell>
          <cell r="C272" t="str">
            <v>NR HRBP Supprt - ACE</v>
          </cell>
          <cell r="D272" t="str">
            <v>Human Res</v>
          </cell>
          <cell r="E272" t="str">
            <v>1500</v>
          </cell>
          <cell r="F272" t="str">
            <v>McCoy, C.</v>
          </cell>
          <cell r="G272" t="str">
            <v>PEOPLE</v>
          </cell>
          <cell r="H272" t="str">
            <v>People Strategy</v>
          </cell>
        </row>
        <row r="273">
          <cell r="B273" t="str">
            <v>2192</v>
          </cell>
          <cell r="C273" t="str">
            <v>HRBP Support - DPL</v>
          </cell>
          <cell r="D273" t="str">
            <v>Human Res</v>
          </cell>
          <cell r="E273" t="str">
            <v>1000</v>
          </cell>
          <cell r="F273" t="str">
            <v>McCoy, C.</v>
          </cell>
          <cell r="G273" t="str">
            <v>PEOPLE</v>
          </cell>
          <cell r="H273" t="str">
            <v>People Strategy</v>
          </cell>
        </row>
        <row r="274">
          <cell r="B274" t="str">
            <v>2192B</v>
          </cell>
          <cell r="C274" t="str">
            <v>NR HRBP Supprt - DPL</v>
          </cell>
          <cell r="D274" t="str">
            <v>Human Res</v>
          </cell>
          <cell r="E274" t="str">
            <v>1000</v>
          </cell>
          <cell r="F274" t="str">
            <v>McCoy, C.</v>
          </cell>
          <cell r="G274" t="str">
            <v>PEOPLE</v>
          </cell>
          <cell r="H274" t="str">
            <v>People Strategy</v>
          </cell>
        </row>
        <row r="275">
          <cell r="B275" t="str">
            <v>2201</v>
          </cell>
          <cell r="C275" t="str">
            <v>DPL Elec Legal</v>
          </cell>
          <cell r="D275" t="str">
            <v>Legal</v>
          </cell>
          <cell r="E275" t="str">
            <v>1000</v>
          </cell>
          <cell r="F275" t="str">
            <v>Meier, P.</v>
          </cell>
          <cell r="G275" t="str">
            <v>LEGAL</v>
          </cell>
          <cell r="H275" t="str">
            <v>Legal</v>
          </cell>
        </row>
        <row r="276">
          <cell r="B276" t="str">
            <v>2202</v>
          </cell>
          <cell r="C276" t="str">
            <v>DPL Gas Legal</v>
          </cell>
          <cell r="D276" t="str">
            <v>Legal</v>
          </cell>
          <cell r="E276" t="str">
            <v>1000</v>
          </cell>
          <cell r="F276" t="str">
            <v>Meier, P.</v>
          </cell>
          <cell r="G276" t="str">
            <v>LEGAL</v>
          </cell>
          <cell r="H276" t="str">
            <v>Legal</v>
          </cell>
        </row>
        <row r="277">
          <cell r="B277" t="str">
            <v>2203</v>
          </cell>
          <cell r="C277" t="str">
            <v>DPL SOS Legal</v>
          </cell>
          <cell r="D277" t="str">
            <v>Legal</v>
          </cell>
          <cell r="E277" t="str">
            <v>1000</v>
          </cell>
          <cell r="F277" t="str">
            <v>Meier, P.</v>
          </cell>
          <cell r="G277" t="str">
            <v>LEGAL</v>
          </cell>
          <cell r="H277" t="str">
            <v>Legal</v>
          </cell>
        </row>
        <row r="278">
          <cell r="B278" t="str">
            <v>2204</v>
          </cell>
          <cell r="C278" t="str">
            <v>ACE Elec Legal</v>
          </cell>
          <cell r="D278" t="str">
            <v>Legal</v>
          </cell>
          <cell r="E278" t="str">
            <v>1500</v>
          </cell>
          <cell r="F278" t="str">
            <v>Meier, P.</v>
          </cell>
          <cell r="G278" t="str">
            <v>LEGAL</v>
          </cell>
          <cell r="H278" t="str">
            <v>Legal</v>
          </cell>
        </row>
        <row r="279">
          <cell r="B279" t="str">
            <v>2205</v>
          </cell>
          <cell r="C279" t="str">
            <v>ACE TUB Legal</v>
          </cell>
          <cell r="D279" t="str">
            <v>Legal</v>
          </cell>
          <cell r="E279" t="str">
            <v>1500</v>
          </cell>
          <cell r="F279" t="str">
            <v>Meier, P.</v>
          </cell>
          <cell r="G279" t="str">
            <v>LEGAL</v>
          </cell>
          <cell r="H279" t="str">
            <v>Legal</v>
          </cell>
        </row>
        <row r="280">
          <cell r="B280" t="str">
            <v>2206</v>
          </cell>
          <cell r="C280" t="str">
            <v>Pepco Elec Legal</v>
          </cell>
          <cell r="D280" t="str">
            <v>Legal</v>
          </cell>
          <cell r="E280" t="str">
            <v>7000</v>
          </cell>
          <cell r="F280" t="str">
            <v>Meier, P.</v>
          </cell>
          <cell r="G280" t="str">
            <v>LEGAL</v>
          </cell>
          <cell r="H280" t="str">
            <v>Legal</v>
          </cell>
        </row>
        <row r="281">
          <cell r="B281" t="str">
            <v>2210</v>
          </cell>
          <cell r="C281" t="str">
            <v>CESI Legal</v>
          </cell>
          <cell r="D281" t="str">
            <v>Legal</v>
          </cell>
          <cell r="E281" t="str">
            <v>3000</v>
          </cell>
          <cell r="F281" t="str">
            <v>Meier, P.</v>
          </cell>
          <cell r="G281" t="str">
            <v>LEGAL</v>
          </cell>
          <cell r="H281" t="str">
            <v>Legal</v>
          </cell>
        </row>
        <row r="282">
          <cell r="B282" t="str">
            <v>2212</v>
          </cell>
          <cell r="C282" t="str">
            <v>PHI Parent Legal</v>
          </cell>
          <cell r="D282" t="str">
            <v>Legal</v>
          </cell>
          <cell r="E282" t="str">
            <v>9959</v>
          </cell>
          <cell r="F282" t="str">
            <v>Meier, P.</v>
          </cell>
          <cell r="G282" t="str">
            <v>LEGAL</v>
          </cell>
          <cell r="H282" t="str">
            <v>Legal</v>
          </cell>
        </row>
        <row r="283">
          <cell r="B283" t="str">
            <v>2213</v>
          </cell>
          <cell r="C283" t="str">
            <v>Legal Supp - Fin Ser</v>
          </cell>
          <cell r="D283" t="str">
            <v>Legal</v>
          </cell>
          <cell r="E283" t="str">
            <v>9000</v>
          </cell>
          <cell r="F283" t="str">
            <v>Meier, P.</v>
          </cell>
          <cell r="G283" t="str">
            <v>LEGAL</v>
          </cell>
          <cell r="H283" t="str">
            <v>Legal</v>
          </cell>
        </row>
        <row r="284">
          <cell r="B284" t="str">
            <v>2214</v>
          </cell>
          <cell r="C284" t="str">
            <v>Legal Supp - People</v>
          </cell>
          <cell r="D284" t="str">
            <v>Legal</v>
          </cell>
          <cell r="E284" t="str">
            <v>9000</v>
          </cell>
          <cell r="F284" t="str">
            <v>Meier, P.</v>
          </cell>
          <cell r="G284" t="str">
            <v>LEGAL</v>
          </cell>
          <cell r="H284" t="str">
            <v>Legal</v>
          </cell>
        </row>
        <row r="285">
          <cell r="B285" t="str">
            <v>2215</v>
          </cell>
          <cell r="C285" t="str">
            <v>PES Legal</v>
          </cell>
          <cell r="D285" t="str">
            <v>Legal</v>
          </cell>
          <cell r="E285" t="str">
            <v>7700</v>
          </cell>
          <cell r="F285" t="str">
            <v>Meier, P.</v>
          </cell>
          <cell r="G285" t="str">
            <v>LEGAL</v>
          </cell>
          <cell r="H285" t="str">
            <v>Legal</v>
          </cell>
        </row>
        <row r="286">
          <cell r="B286" t="str">
            <v>2216</v>
          </cell>
          <cell r="C286" t="str">
            <v>CPI Legal</v>
          </cell>
          <cell r="D286" t="str">
            <v>Legal</v>
          </cell>
          <cell r="E286" t="str">
            <v>2000</v>
          </cell>
          <cell r="F286" t="str">
            <v>Meier, P.</v>
          </cell>
          <cell r="G286" t="str">
            <v>LEGAL</v>
          </cell>
          <cell r="H286" t="str">
            <v>Legal</v>
          </cell>
        </row>
        <row r="287">
          <cell r="B287" t="str">
            <v>2217</v>
          </cell>
          <cell r="C287" t="str">
            <v>CCI Legal</v>
          </cell>
          <cell r="D287" t="str">
            <v>Legal</v>
          </cell>
          <cell r="E287" t="str">
            <v>6000</v>
          </cell>
          <cell r="F287" t="str">
            <v>Meier, P.</v>
          </cell>
          <cell r="G287" t="str">
            <v>LEGAL</v>
          </cell>
          <cell r="H287" t="str">
            <v>Legal</v>
          </cell>
        </row>
        <row r="288">
          <cell r="B288" t="str">
            <v>2218</v>
          </cell>
          <cell r="C288" t="str">
            <v>PCI Legal</v>
          </cell>
          <cell r="D288" t="str">
            <v>Legal</v>
          </cell>
          <cell r="E288" t="str">
            <v>7400</v>
          </cell>
          <cell r="F288" t="str">
            <v>Meier, P.</v>
          </cell>
          <cell r="G288" t="str">
            <v>LEGAL</v>
          </cell>
          <cell r="H288" t="str">
            <v>Legal</v>
          </cell>
        </row>
        <row r="289">
          <cell r="B289" t="str">
            <v>2219</v>
          </cell>
          <cell r="C289" t="str">
            <v>Solutions Legal</v>
          </cell>
          <cell r="D289" t="str">
            <v>Legal</v>
          </cell>
          <cell r="E289" t="str">
            <v>5300</v>
          </cell>
          <cell r="F289" t="str">
            <v>Meier, P.</v>
          </cell>
          <cell r="G289" t="str">
            <v>LEGAL</v>
          </cell>
          <cell r="H289" t="str">
            <v>Legal</v>
          </cell>
        </row>
        <row r="290">
          <cell r="B290" t="str">
            <v>2225</v>
          </cell>
          <cell r="C290" t="str">
            <v>Legal - Supply Chain</v>
          </cell>
          <cell r="D290" t="str">
            <v>Legal</v>
          </cell>
          <cell r="E290" t="str">
            <v>9000</v>
          </cell>
          <cell r="F290" t="str">
            <v>Meier, P.</v>
          </cell>
          <cell r="G290" t="str">
            <v>LEGAL</v>
          </cell>
          <cell r="H290" t="str">
            <v>Legal</v>
          </cell>
        </row>
        <row r="291">
          <cell r="B291" t="str">
            <v>2226</v>
          </cell>
          <cell r="C291" t="str">
            <v>Legal Supp -Environm</v>
          </cell>
          <cell r="D291" t="str">
            <v>Legal</v>
          </cell>
          <cell r="E291" t="str">
            <v>9000</v>
          </cell>
          <cell r="F291" t="str">
            <v>Meier, P.</v>
          </cell>
          <cell r="G291" t="str">
            <v>LEGAL</v>
          </cell>
          <cell r="H291" t="str">
            <v>Legal</v>
          </cell>
        </row>
        <row r="292">
          <cell r="B292" t="str">
            <v>2235</v>
          </cell>
          <cell r="C292" t="str">
            <v>PHI Public Policy</v>
          </cell>
          <cell r="D292" t="str">
            <v>Gov Affairs</v>
          </cell>
          <cell r="E292" t="str">
            <v>9000</v>
          </cell>
          <cell r="F292" t="str">
            <v>Bourland, R.</v>
          </cell>
          <cell r="G292" t="str">
            <v>INF-POLICY</v>
          </cell>
          <cell r="H292" t="str">
            <v>Public Policy</v>
          </cell>
        </row>
        <row r="293">
          <cell r="B293" t="str">
            <v>2235B</v>
          </cell>
          <cell r="C293" t="str">
            <v>NR PHI Public Policy</v>
          </cell>
          <cell r="D293" t="str">
            <v>Gov Affairs</v>
          </cell>
          <cell r="E293" t="str">
            <v>9000</v>
          </cell>
          <cell r="F293" t="str">
            <v>Bourland, R.</v>
          </cell>
          <cell r="G293" t="str">
            <v>INF-POLICY</v>
          </cell>
          <cell r="H293" t="str">
            <v>Public Policy</v>
          </cell>
        </row>
        <row r="294">
          <cell r="B294" t="str">
            <v>2236</v>
          </cell>
          <cell r="C294" t="str">
            <v>Retired Exec Cost BL</v>
          </cell>
          <cell r="D294" t="str">
            <v>Corp Infra</v>
          </cell>
          <cell r="E294" t="str">
            <v>9000</v>
          </cell>
          <cell r="F294" t="str">
            <v>White, K.</v>
          </cell>
          <cell r="G294" t="str">
            <v>INF-EXEC</v>
          </cell>
          <cell r="H294" t="str">
            <v>PHI Executive</v>
          </cell>
        </row>
        <row r="295">
          <cell r="B295" t="str">
            <v>2237</v>
          </cell>
          <cell r="C295" t="str">
            <v>PHI Public Policy BL</v>
          </cell>
          <cell r="D295" t="str">
            <v>Gov Affairs</v>
          </cell>
          <cell r="E295" t="str">
            <v>9000</v>
          </cell>
          <cell r="F295" t="str">
            <v>Parker, K.</v>
          </cell>
          <cell r="G295" t="str">
            <v>INF-POLICY</v>
          </cell>
          <cell r="H295" t="str">
            <v>Public Policy</v>
          </cell>
        </row>
        <row r="296">
          <cell r="B296" t="str">
            <v>2238</v>
          </cell>
          <cell r="C296" t="str">
            <v>Legal - Board&amp;Ann Ex</v>
          </cell>
          <cell r="D296" t="str">
            <v>legal</v>
          </cell>
          <cell r="E296" t="str">
            <v>9000</v>
          </cell>
          <cell r="F296" t="str">
            <v>Storero, J.</v>
          </cell>
          <cell r="G296" t="str">
            <v>LEGAL</v>
          </cell>
          <cell r="H296" t="str">
            <v>Legal</v>
          </cell>
        </row>
        <row r="297">
          <cell r="B297" t="str">
            <v>2239</v>
          </cell>
          <cell r="C297" t="str">
            <v>Legal Supp - Elec De</v>
          </cell>
          <cell r="D297" t="str">
            <v>Legal</v>
          </cell>
          <cell r="E297" t="str">
            <v>9000</v>
          </cell>
          <cell r="F297" t="str">
            <v>Meier, P.</v>
          </cell>
          <cell r="G297" t="str">
            <v>LEGAL</v>
          </cell>
          <cell r="H297" t="str">
            <v>Legal</v>
          </cell>
        </row>
        <row r="298">
          <cell r="B298" t="str">
            <v>2240</v>
          </cell>
          <cell r="C298" t="str">
            <v>Exec Common Supt Cos</v>
          </cell>
          <cell r="D298" t="str">
            <v>accounting</v>
          </cell>
          <cell r="E298" t="str">
            <v>9000</v>
          </cell>
          <cell r="F298" t="str">
            <v>White, K.</v>
          </cell>
          <cell r="G298" t="str">
            <v>INF-EXEC</v>
          </cell>
          <cell r="H298" t="str">
            <v>PHI Executive</v>
          </cell>
        </row>
        <row r="299">
          <cell r="B299" t="str">
            <v>2241</v>
          </cell>
          <cell r="C299" t="str">
            <v>SERP</v>
          </cell>
          <cell r="D299" t="str">
            <v>executive</v>
          </cell>
          <cell r="E299" t="str">
            <v>9000</v>
          </cell>
          <cell r="F299" t="str">
            <v>White, K.</v>
          </cell>
          <cell r="G299" t="str">
            <v>INF-EXEC</v>
          </cell>
          <cell r="H299" t="str">
            <v>PHI Executive</v>
          </cell>
        </row>
        <row r="300">
          <cell r="B300" t="str">
            <v>2242</v>
          </cell>
          <cell r="C300" t="str">
            <v>COLI</v>
          </cell>
          <cell r="D300" t="str">
            <v>executive</v>
          </cell>
          <cell r="E300" t="str">
            <v>9000</v>
          </cell>
          <cell r="F300" t="str">
            <v>White, K.</v>
          </cell>
          <cell r="G300" t="str">
            <v>INF-EXEC</v>
          </cell>
          <cell r="H300" t="str">
            <v>PHI Executive</v>
          </cell>
        </row>
        <row r="301">
          <cell r="B301" t="str">
            <v>2243</v>
          </cell>
          <cell r="C301" t="str">
            <v>Def Com Liab Adj</v>
          </cell>
          <cell r="D301" t="str">
            <v>executive</v>
          </cell>
          <cell r="E301" t="str">
            <v>9000</v>
          </cell>
          <cell r="F301" t="str">
            <v>White, K.</v>
          </cell>
          <cell r="G301" t="str">
            <v>INF-EXEC</v>
          </cell>
          <cell r="H301" t="str">
            <v>PHI Executive</v>
          </cell>
        </row>
        <row r="302">
          <cell r="B302" t="str">
            <v>2246</v>
          </cell>
          <cell r="C302" t="str">
            <v>Pepco Gov't Aff - BL</v>
          </cell>
          <cell r="D302" t="str">
            <v>Gov Affairs</v>
          </cell>
          <cell r="E302" t="str">
            <v>7000</v>
          </cell>
          <cell r="F302" t="str">
            <v>Parker, K.</v>
          </cell>
          <cell r="G302" t="str">
            <v>INF-GOV</v>
          </cell>
          <cell r="H302" t="str">
            <v>Government Affairs</v>
          </cell>
        </row>
        <row r="303">
          <cell r="B303" t="str">
            <v>2247</v>
          </cell>
          <cell r="C303" t="str">
            <v>NJ Lobbying &amp; Legis</v>
          </cell>
          <cell r="D303" t="str">
            <v>Gov Affairs</v>
          </cell>
          <cell r="E303" t="str">
            <v>1500</v>
          </cell>
          <cell r="F303" t="str">
            <v>Maione, V.</v>
          </cell>
          <cell r="G303" t="str">
            <v>INF-GOV</v>
          </cell>
          <cell r="H303" t="str">
            <v>Government Affairs</v>
          </cell>
        </row>
        <row r="304">
          <cell r="B304" t="str">
            <v>2248</v>
          </cell>
          <cell r="C304" t="str">
            <v>DPL Gov't Aff - BL</v>
          </cell>
          <cell r="D304" t="str">
            <v>Gov Affairs</v>
          </cell>
          <cell r="E304" t="str">
            <v>1000</v>
          </cell>
          <cell r="F304" t="str">
            <v>Moore, G.</v>
          </cell>
          <cell r="G304" t="str">
            <v>INF-GOV</v>
          </cell>
          <cell r="H304" t="str">
            <v>Government Affairs</v>
          </cell>
        </row>
        <row r="305">
          <cell r="B305" t="str">
            <v>2249</v>
          </cell>
          <cell r="C305" t="str">
            <v>Legal Supp -Peop B/L</v>
          </cell>
          <cell r="D305" t="str">
            <v>Legal</v>
          </cell>
          <cell r="E305" t="str">
            <v>9000</v>
          </cell>
          <cell r="F305" t="str">
            <v>Meier, P.</v>
          </cell>
          <cell r="G305" t="str">
            <v>LEGAL</v>
          </cell>
          <cell r="H305" t="str">
            <v>Legal</v>
          </cell>
        </row>
        <row r="306">
          <cell r="B306" t="str">
            <v>2251</v>
          </cell>
          <cell r="C306" t="str">
            <v>Legal - PD (ACE/Pep)</v>
          </cell>
          <cell r="D306" t="str">
            <v>Legal</v>
          </cell>
          <cell r="E306" t="str">
            <v>9000</v>
          </cell>
          <cell r="F306" t="str">
            <v>Meier, P.</v>
          </cell>
          <cell r="G306" t="str">
            <v>LEGAL</v>
          </cell>
          <cell r="H306" t="str">
            <v>Legal</v>
          </cell>
        </row>
        <row r="307">
          <cell r="B307" t="str">
            <v>2257</v>
          </cell>
          <cell r="C307" t="str">
            <v>HR Adm Services</v>
          </cell>
          <cell r="D307" t="str">
            <v>Support Serv</v>
          </cell>
          <cell r="E307" t="str">
            <v>9000</v>
          </cell>
          <cell r="F307" t="str">
            <v>Francks, K.</v>
          </cell>
          <cell r="G307" t="str">
            <v>HRDISB</v>
          </cell>
          <cell r="H307" t="str">
            <v>HR &amp; Disbursement Services</v>
          </cell>
        </row>
        <row r="308">
          <cell r="B308" t="str">
            <v>2257B</v>
          </cell>
          <cell r="C308" t="str">
            <v>NR HR Adm Services</v>
          </cell>
          <cell r="D308" t="str">
            <v>Support Serv</v>
          </cell>
          <cell r="E308" t="str">
            <v>9000</v>
          </cell>
          <cell r="F308" t="str">
            <v>Francks, K.</v>
          </cell>
          <cell r="G308" t="str">
            <v>HRDISB</v>
          </cell>
          <cell r="H308" t="str">
            <v>HR &amp; Disbursement Services</v>
          </cell>
        </row>
        <row r="309">
          <cell r="B309" t="str">
            <v>2258</v>
          </cell>
          <cell r="C309" t="str">
            <v>HR Staffing</v>
          </cell>
          <cell r="D309" t="str">
            <v>Support Serv</v>
          </cell>
          <cell r="E309" t="str">
            <v>9000</v>
          </cell>
          <cell r="F309" t="str">
            <v>Samuels, C.</v>
          </cell>
          <cell r="G309" t="str">
            <v>HRDISB</v>
          </cell>
          <cell r="H309" t="str">
            <v>HR &amp; Disbursement Services</v>
          </cell>
        </row>
        <row r="310">
          <cell r="B310" t="str">
            <v>2258B</v>
          </cell>
          <cell r="C310" t="str">
            <v>NR HR Staffing</v>
          </cell>
          <cell r="D310" t="str">
            <v>Support Serv</v>
          </cell>
          <cell r="E310" t="str">
            <v>9000</v>
          </cell>
          <cell r="F310" t="str">
            <v>Samuels, C.</v>
          </cell>
          <cell r="G310" t="str">
            <v>HRDISB</v>
          </cell>
          <cell r="H310" t="str">
            <v>HR &amp; Disbursement Services</v>
          </cell>
        </row>
        <row r="311">
          <cell r="B311" t="str">
            <v>2259</v>
          </cell>
          <cell r="C311" t="str">
            <v>HR Service Center</v>
          </cell>
          <cell r="D311" t="str">
            <v>Support Serv</v>
          </cell>
          <cell r="E311" t="str">
            <v>9000</v>
          </cell>
          <cell r="F311" t="str">
            <v>Mezick, K.</v>
          </cell>
          <cell r="G311" t="str">
            <v>HRDISB</v>
          </cell>
          <cell r="H311" t="str">
            <v>HR &amp; Disbursement Services</v>
          </cell>
        </row>
        <row r="312">
          <cell r="B312" t="str">
            <v>2259B</v>
          </cell>
          <cell r="C312" t="str">
            <v>NR HR Serv Center</v>
          </cell>
          <cell r="D312" t="str">
            <v>Support Serv</v>
          </cell>
          <cell r="E312" t="str">
            <v>9000</v>
          </cell>
          <cell r="F312" t="str">
            <v>Mezick, K.</v>
          </cell>
          <cell r="G312" t="str">
            <v>HRDISB</v>
          </cell>
          <cell r="H312" t="str">
            <v>HR &amp; Disbursement Services</v>
          </cell>
        </row>
        <row r="313">
          <cell r="B313" t="str">
            <v>2266</v>
          </cell>
          <cell r="C313" t="str">
            <v>Compliance &amp; Perf SS</v>
          </cell>
          <cell r="D313" t="str">
            <v>Support Serv</v>
          </cell>
          <cell r="E313" t="str">
            <v>9000</v>
          </cell>
          <cell r="F313" t="str">
            <v>Gradowski, J.</v>
          </cell>
          <cell r="G313" t="str">
            <v>PEF_COMP</v>
          </cell>
          <cell r="H313" t="str">
            <v>Performance &amp; Compliance</v>
          </cell>
        </row>
        <row r="314">
          <cell r="B314" t="str">
            <v>2266B</v>
          </cell>
          <cell r="C314" t="str">
            <v>NR Compl &amp; Perf SS</v>
          </cell>
          <cell r="D314" t="str">
            <v>Support Serv</v>
          </cell>
          <cell r="E314" t="str">
            <v>9000</v>
          </cell>
          <cell r="F314" t="str">
            <v>Gradowski, J.</v>
          </cell>
          <cell r="G314" t="str">
            <v>PEF_COMP</v>
          </cell>
          <cell r="H314" t="str">
            <v>Performance &amp; Compliance</v>
          </cell>
        </row>
        <row r="315">
          <cell r="B315" t="str">
            <v>2267</v>
          </cell>
          <cell r="C315" t="str">
            <v>HR Services and Disb</v>
          </cell>
          <cell r="D315" t="str">
            <v>Support Serv</v>
          </cell>
          <cell r="E315" t="str">
            <v>9000</v>
          </cell>
          <cell r="F315" t="str">
            <v>Francks, K.</v>
          </cell>
          <cell r="G315" t="str">
            <v>HRDISB</v>
          </cell>
          <cell r="H315" t="str">
            <v>HR &amp; Disbursement Services</v>
          </cell>
        </row>
        <row r="316">
          <cell r="B316" t="str">
            <v>2267B</v>
          </cell>
          <cell r="C316" t="str">
            <v>NR HR Serv and Disb</v>
          </cell>
          <cell r="D316" t="str">
            <v>Support Serv</v>
          </cell>
          <cell r="E316" t="str">
            <v>9000</v>
          </cell>
          <cell r="F316" t="str">
            <v>Francks, K.</v>
          </cell>
          <cell r="G316" t="str">
            <v>HRDISB</v>
          </cell>
          <cell r="H316" t="str">
            <v>HR &amp; Disbursement Services</v>
          </cell>
        </row>
        <row r="317">
          <cell r="B317" t="str">
            <v>2268</v>
          </cell>
          <cell r="C317" t="str">
            <v>Corp Insurance B/L</v>
          </cell>
          <cell r="D317" t="str">
            <v>Insurance</v>
          </cell>
          <cell r="E317" t="str">
            <v>9000</v>
          </cell>
          <cell r="F317" t="str">
            <v>Finfrock, M.</v>
          </cell>
          <cell r="G317" t="str">
            <v>IFIN-SUPPT</v>
          </cell>
          <cell r="H317" t="str">
            <v>Treasury</v>
          </cell>
        </row>
        <row r="318">
          <cell r="B318" t="str">
            <v>2284</v>
          </cell>
          <cell r="C318" t="str">
            <v>D&amp;O Insurance</v>
          </cell>
          <cell r="D318" t="str">
            <v>Finance Serv</v>
          </cell>
          <cell r="E318" t="str">
            <v>9000</v>
          </cell>
          <cell r="F318" t="str">
            <v>Finfrock, M.</v>
          </cell>
          <cell r="G318" t="str">
            <v>IFIN-SUPPT</v>
          </cell>
          <cell r="H318" t="str">
            <v>Treasury</v>
          </cell>
        </row>
        <row r="319">
          <cell r="B319" t="str">
            <v>2285</v>
          </cell>
          <cell r="C319" t="str">
            <v>Property Insurance</v>
          </cell>
          <cell r="D319" t="str">
            <v>Finance Serv</v>
          </cell>
          <cell r="E319" t="str">
            <v>9000</v>
          </cell>
          <cell r="F319" t="str">
            <v>Finfrock, M.</v>
          </cell>
          <cell r="G319" t="str">
            <v>IFIN-SUPPT</v>
          </cell>
          <cell r="H319" t="str">
            <v>Treasury</v>
          </cell>
        </row>
        <row r="320">
          <cell r="B320" t="str">
            <v>2286</v>
          </cell>
          <cell r="C320" t="str">
            <v>Miscellaneous Ins.</v>
          </cell>
          <cell r="D320" t="str">
            <v>Finance Serv</v>
          </cell>
          <cell r="E320" t="str">
            <v>9000</v>
          </cell>
          <cell r="F320" t="str">
            <v>Finfrock, M.</v>
          </cell>
          <cell r="G320" t="str">
            <v>IFIN-SUPPT</v>
          </cell>
          <cell r="H320" t="str">
            <v>Treasury</v>
          </cell>
        </row>
        <row r="321">
          <cell r="B321" t="str">
            <v>2287</v>
          </cell>
          <cell r="C321" t="str">
            <v>Excess Liability Ins</v>
          </cell>
          <cell r="D321" t="str">
            <v>Finance Serv</v>
          </cell>
          <cell r="E321" t="str">
            <v>9000</v>
          </cell>
          <cell r="F321" t="str">
            <v>Finfrock, M.</v>
          </cell>
          <cell r="G321" t="str">
            <v>IFIN-SUPPT</v>
          </cell>
          <cell r="H321" t="str">
            <v>Treasury</v>
          </cell>
        </row>
        <row r="322">
          <cell r="B322" t="str">
            <v>2298</v>
          </cell>
          <cell r="C322" t="str">
            <v>DPL Elec &amp; Gas Legal</v>
          </cell>
          <cell r="D322" t="str">
            <v>Legal</v>
          </cell>
          <cell r="E322" t="str">
            <v>1000</v>
          </cell>
          <cell r="F322" t="str">
            <v>Meier, P.</v>
          </cell>
          <cell r="G322" t="str">
            <v>LEGAL</v>
          </cell>
          <cell r="H322" t="str">
            <v>Legal</v>
          </cell>
        </row>
        <row r="323">
          <cell r="B323" t="str">
            <v>2322</v>
          </cell>
          <cell r="C323" t="str">
            <v>PS&amp;HR Depreciation</v>
          </cell>
          <cell r="D323" t="str">
            <v>HR</v>
          </cell>
          <cell r="E323" t="str">
            <v>9000</v>
          </cell>
          <cell r="F323" t="str">
            <v>Graham, T.</v>
          </cell>
          <cell r="G323" t="str">
            <v>PEOPLE</v>
          </cell>
          <cell r="H323" t="str">
            <v>People Strategy</v>
          </cell>
        </row>
        <row r="324">
          <cell r="B324" t="str">
            <v>2332</v>
          </cell>
          <cell r="C324" t="str">
            <v>Legal Suppt - Reg MD</v>
          </cell>
          <cell r="D324" t="str">
            <v>Legal</v>
          </cell>
          <cell r="E324" t="str">
            <v>9000</v>
          </cell>
          <cell r="F324" t="str">
            <v>Meier, P.</v>
          </cell>
          <cell r="G324" t="str">
            <v>LEGAL</v>
          </cell>
          <cell r="H324" t="str">
            <v>Legal</v>
          </cell>
        </row>
        <row r="325">
          <cell r="B325" t="str">
            <v>2333</v>
          </cell>
          <cell r="C325" t="str">
            <v>Legal Suppt - Cust</v>
          </cell>
          <cell r="D325" t="str">
            <v>Legal</v>
          </cell>
          <cell r="E325" t="str">
            <v>9000</v>
          </cell>
          <cell r="F325" t="str">
            <v>Meier, P.</v>
          </cell>
          <cell r="G325" t="str">
            <v>LEGAL</v>
          </cell>
          <cell r="H325" t="str">
            <v>Legal</v>
          </cell>
        </row>
        <row r="326">
          <cell r="B326" t="str">
            <v>2334</v>
          </cell>
          <cell r="C326" t="str">
            <v>Legal Suppt - Exec</v>
          </cell>
          <cell r="D326" t="str">
            <v>Legal</v>
          </cell>
          <cell r="E326" t="str">
            <v>9000</v>
          </cell>
          <cell r="F326" t="str">
            <v>Meier, P.</v>
          </cell>
          <cell r="G326" t="str">
            <v>LEGAL</v>
          </cell>
          <cell r="H326" t="str">
            <v>Legal</v>
          </cell>
        </row>
        <row r="327">
          <cell r="B327" t="str">
            <v>2335</v>
          </cell>
          <cell r="C327" t="str">
            <v>Legal Suppt - Ext Af</v>
          </cell>
          <cell r="D327" t="str">
            <v>Legal</v>
          </cell>
          <cell r="E327" t="str">
            <v>9000</v>
          </cell>
          <cell r="F327" t="str">
            <v>Meier, P.</v>
          </cell>
          <cell r="G327" t="str">
            <v>LEGAL</v>
          </cell>
          <cell r="H327" t="str">
            <v>Legal</v>
          </cell>
        </row>
        <row r="328">
          <cell r="B328" t="str">
            <v>2337</v>
          </cell>
          <cell r="C328" t="str">
            <v>Legal Suppt - IT</v>
          </cell>
          <cell r="D328" t="str">
            <v>Legal</v>
          </cell>
          <cell r="E328" t="str">
            <v>9000</v>
          </cell>
          <cell r="F328" t="str">
            <v>Meier, P.</v>
          </cell>
          <cell r="G328" t="str">
            <v>LEGAL</v>
          </cell>
          <cell r="H328" t="str">
            <v>Legal</v>
          </cell>
        </row>
        <row r="329">
          <cell r="B329" t="str">
            <v>2338</v>
          </cell>
          <cell r="C329" t="str">
            <v>Legal Supp - PD Tran</v>
          </cell>
          <cell r="D329" t="str">
            <v>Legal</v>
          </cell>
          <cell r="E329" t="str">
            <v>9000</v>
          </cell>
          <cell r="F329" t="str">
            <v>Meier, P.</v>
          </cell>
          <cell r="G329" t="str">
            <v>LEGAL</v>
          </cell>
          <cell r="H329" t="str">
            <v>Legal</v>
          </cell>
        </row>
        <row r="330">
          <cell r="B330" t="str">
            <v>2341</v>
          </cell>
          <cell r="C330" t="str">
            <v>Corp Comm - Ener Adv</v>
          </cell>
          <cell r="D330" t="str">
            <v>Communicatio</v>
          </cell>
          <cell r="E330" t="str">
            <v>9000</v>
          </cell>
          <cell r="F330" t="str">
            <v>Monica, L.</v>
          </cell>
          <cell r="G330" t="str">
            <v>INF-COMM</v>
          </cell>
          <cell r="H330" t="str">
            <v>Corporate Communications</v>
          </cell>
        </row>
        <row r="331">
          <cell r="B331" t="str">
            <v>2345</v>
          </cell>
          <cell r="C331" t="str">
            <v>Legal-Regul Suppt</v>
          </cell>
          <cell r="D331" t="str">
            <v>Legal</v>
          </cell>
          <cell r="E331" t="str">
            <v>9000</v>
          </cell>
          <cell r="F331" t="str">
            <v>Meier, P.</v>
          </cell>
          <cell r="G331" t="str">
            <v>LEGAL</v>
          </cell>
          <cell r="H331" t="str">
            <v>Legal</v>
          </cell>
        </row>
        <row r="332">
          <cell r="B332" t="str">
            <v>2345B</v>
          </cell>
          <cell r="C332" t="str">
            <v>NR Legal-Regul Suppt</v>
          </cell>
          <cell r="D332" t="str">
            <v>Legal</v>
          </cell>
          <cell r="E332" t="str">
            <v>9000</v>
          </cell>
          <cell r="F332" t="str">
            <v>Meier, P.</v>
          </cell>
          <cell r="G332" t="str">
            <v>LEGAL</v>
          </cell>
          <cell r="H332" t="str">
            <v>Legal</v>
          </cell>
        </row>
        <row r="333">
          <cell r="B333" t="str">
            <v>2401</v>
          </cell>
          <cell r="C333" t="str">
            <v>Str Sour DPL -EL&amp;Gas</v>
          </cell>
          <cell r="D333" t="str">
            <v>Proc &amp; Corp</v>
          </cell>
          <cell r="E333" t="str">
            <v>1000</v>
          </cell>
          <cell r="F333" t="str">
            <v>Dunoff, M.</v>
          </cell>
          <cell r="G333" t="str">
            <v>SUPPLY</v>
          </cell>
          <cell r="H333" t="str">
            <v>Supply Chain</v>
          </cell>
        </row>
        <row r="334">
          <cell r="B334" t="str">
            <v>2402</v>
          </cell>
          <cell r="C334" t="str">
            <v>Str Sour DPL -Elec</v>
          </cell>
          <cell r="D334" t="str">
            <v>Proc &amp; Corp</v>
          </cell>
          <cell r="E334" t="str">
            <v>1000</v>
          </cell>
          <cell r="F334" t="str">
            <v>Dunoff, M.</v>
          </cell>
          <cell r="G334" t="str">
            <v>SUPPLY</v>
          </cell>
          <cell r="H334" t="str">
            <v>Supply Chain</v>
          </cell>
        </row>
        <row r="335">
          <cell r="B335" t="str">
            <v>2403</v>
          </cell>
          <cell r="C335" t="str">
            <v>Str Sour DPL -Gas</v>
          </cell>
          <cell r="D335" t="str">
            <v>Proc &amp; Corp</v>
          </cell>
          <cell r="E335" t="str">
            <v>1000</v>
          </cell>
          <cell r="F335" t="str">
            <v>Dunoff, M.</v>
          </cell>
          <cell r="G335" t="str">
            <v>SUPPLY</v>
          </cell>
          <cell r="H335" t="str">
            <v>Supply Chain</v>
          </cell>
        </row>
        <row r="336">
          <cell r="B336" t="str">
            <v>2404</v>
          </cell>
          <cell r="C336" t="str">
            <v>Str Sour ACE</v>
          </cell>
          <cell r="D336" t="str">
            <v>Proc &amp; Corp</v>
          </cell>
          <cell r="E336" t="str">
            <v>1500</v>
          </cell>
          <cell r="F336" t="str">
            <v>Dunoff, M.</v>
          </cell>
          <cell r="G336" t="str">
            <v>SUPPLY</v>
          </cell>
          <cell r="H336" t="str">
            <v>Supply Chain</v>
          </cell>
        </row>
        <row r="337">
          <cell r="B337" t="str">
            <v>2405</v>
          </cell>
          <cell r="C337" t="str">
            <v>Str Sourcing Pepco</v>
          </cell>
          <cell r="D337" t="str">
            <v>Proc &amp; Corp</v>
          </cell>
          <cell r="E337" t="str">
            <v>7000</v>
          </cell>
          <cell r="F337" t="str">
            <v>Dunoff, M.</v>
          </cell>
          <cell r="G337" t="str">
            <v>SUPPLY</v>
          </cell>
          <cell r="H337" t="str">
            <v>Supply Chain</v>
          </cell>
        </row>
        <row r="338">
          <cell r="B338" t="str">
            <v>2406</v>
          </cell>
          <cell r="C338" t="str">
            <v>Stra Sour-Prog Rebat</v>
          </cell>
          <cell r="D338" t="str">
            <v>Proc &amp; Corp</v>
          </cell>
          <cell r="E338" t="str">
            <v>9000</v>
          </cell>
          <cell r="F338" t="str">
            <v>Dunoff, M.</v>
          </cell>
          <cell r="G338" t="str">
            <v>SUPPLY</v>
          </cell>
          <cell r="H338" t="str">
            <v>Supply Chain</v>
          </cell>
        </row>
        <row r="339">
          <cell r="B339" t="str">
            <v>2407</v>
          </cell>
          <cell r="C339" t="str">
            <v>VP Support Services</v>
          </cell>
          <cell r="D339" t="str">
            <v>Support Serv</v>
          </cell>
          <cell r="E339" t="str">
            <v>9000</v>
          </cell>
          <cell r="F339" t="str">
            <v>Wathen, M.</v>
          </cell>
          <cell r="G339" t="str">
            <v>SSEXEC</v>
          </cell>
          <cell r="H339" t="str">
            <v>Support Services Executive</v>
          </cell>
        </row>
        <row r="340">
          <cell r="B340" t="str">
            <v>2407B</v>
          </cell>
          <cell r="C340" t="str">
            <v>NR VP Support Serv</v>
          </cell>
          <cell r="D340" t="str">
            <v>Support Serv</v>
          </cell>
          <cell r="E340" t="str">
            <v>9000</v>
          </cell>
          <cell r="F340" t="str">
            <v>Wathen, M.</v>
          </cell>
          <cell r="G340" t="str">
            <v>SSEXEC</v>
          </cell>
          <cell r="H340" t="str">
            <v>Support Services Executive</v>
          </cell>
        </row>
        <row r="341">
          <cell r="B341" t="str">
            <v>2501</v>
          </cell>
          <cell r="C341" t="str">
            <v>Power Deliv Tax Serv</v>
          </cell>
          <cell r="D341" t="str">
            <v>controller</v>
          </cell>
          <cell r="E341" t="str">
            <v>9000</v>
          </cell>
          <cell r="F341" t="str">
            <v>Kelley, M.</v>
          </cell>
          <cell r="G341" t="str">
            <v>TAX</v>
          </cell>
          <cell r="H341" t="str">
            <v>Tax</v>
          </cell>
        </row>
        <row r="342">
          <cell r="B342" t="str">
            <v>2501B</v>
          </cell>
          <cell r="C342" t="str">
            <v>NR PD Tax Serv</v>
          </cell>
          <cell r="D342" t="str">
            <v>controller</v>
          </cell>
          <cell r="E342" t="str">
            <v>9000</v>
          </cell>
          <cell r="F342" t="str">
            <v>Kelley, M.</v>
          </cell>
          <cell r="G342" t="str">
            <v>TAX</v>
          </cell>
          <cell r="H342" t="str">
            <v>Tax</v>
          </cell>
        </row>
        <row r="343">
          <cell r="B343" t="str">
            <v>2502</v>
          </cell>
          <cell r="C343" t="str">
            <v>PHI Acctg &amp; Rpt Serv</v>
          </cell>
          <cell r="D343" t="str">
            <v>controller</v>
          </cell>
          <cell r="E343" t="str">
            <v>9000</v>
          </cell>
          <cell r="F343" t="str">
            <v>Pease, T.</v>
          </cell>
          <cell r="G343" t="str">
            <v>CONTR</v>
          </cell>
          <cell r="H343" t="str">
            <v>Controller</v>
          </cell>
        </row>
        <row r="344">
          <cell r="B344" t="str">
            <v>2502B</v>
          </cell>
          <cell r="C344" t="str">
            <v>NR Acctg &amp; Rpt Serv</v>
          </cell>
          <cell r="D344" t="str">
            <v>controller</v>
          </cell>
          <cell r="E344" t="str">
            <v>9000</v>
          </cell>
          <cell r="F344" t="str">
            <v>Pease, T.</v>
          </cell>
          <cell r="G344" t="str">
            <v>CONTR</v>
          </cell>
          <cell r="H344" t="str">
            <v>Controller</v>
          </cell>
        </row>
        <row r="345">
          <cell r="B345" t="str">
            <v>2503</v>
          </cell>
          <cell r="C345" t="str">
            <v>ACE Accounting Svcs</v>
          </cell>
          <cell r="D345" t="str">
            <v>controller</v>
          </cell>
          <cell r="E345" t="str">
            <v>1500</v>
          </cell>
          <cell r="F345" t="str">
            <v>White, K.</v>
          </cell>
          <cell r="G345" t="str">
            <v>CONTR</v>
          </cell>
          <cell r="H345" t="str">
            <v>Controller</v>
          </cell>
        </row>
        <row r="346">
          <cell r="B346" t="str">
            <v>2504</v>
          </cell>
          <cell r="C346" t="str">
            <v>DPL Accounting Svcs.</v>
          </cell>
          <cell r="D346" t="str">
            <v>controller</v>
          </cell>
          <cell r="E346" t="str">
            <v>1000</v>
          </cell>
          <cell r="F346" t="str">
            <v>White, K.</v>
          </cell>
          <cell r="G346" t="str">
            <v>CONTR</v>
          </cell>
          <cell r="H346" t="str">
            <v>Controller</v>
          </cell>
        </row>
        <row r="347">
          <cell r="B347" t="str">
            <v>2505</v>
          </cell>
          <cell r="C347" t="str">
            <v>Pepco Accounting Svc</v>
          </cell>
          <cell r="D347" t="str">
            <v>controller</v>
          </cell>
          <cell r="E347" t="str">
            <v>7000</v>
          </cell>
          <cell r="F347" t="str">
            <v>White, K.</v>
          </cell>
          <cell r="G347" t="str">
            <v>CONTR</v>
          </cell>
          <cell r="H347" t="str">
            <v>Controller</v>
          </cell>
        </row>
        <row r="348">
          <cell r="B348" t="str">
            <v>2507</v>
          </cell>
          <cell r="C348" t="str">
            <v>ACE Research &amp; Contr</v>
          </cell>
          <cell r="D348" t="str">
            <v>controller</v>
          </cell>
          <cell r="E348" t="str">
            <v>1500</v>
          </cell>
          <cell r="F348" t="str">
            <v>Smiley, W.</v>
          </cell>
          <cell r="G348" t="str">
            <v>CONTR</v>
          </cell>
          <cell r="H348" t="str">
            <v>Controller</v>
          </cell>
        </row>
        <row r="349">
          <cell r="B349" t="str">
            <v>2508</v>
          </cell>
          <cell r="C349" t="str">
            <v>Pepco Research &amp; Con</v>
          </cell>
          <cell r="D349" t="str">
            <v>controller</v>
          </cell>
          <cell r="E349" t="str">
            <v>7000</v>
          </cell>
          <cell r="F349" t="str">
            <v>Smiley, W.</v>
          </cell>
          <cell r="G349" t="str">
            <v>CONTR</v>
          </cell>
          <cell r="H349" t="str">
            <v>Controller</v>
          </cell>
        </row>
        <row r="350">
          <cell r="B350" t="str">
            <v>2509</v>
          </cell>
          <cell r="C350" t="str">
            <v>Controller - PES</v>
          </cell>
          <cell r="D350" t="str">
            <v>Accounting</v>
          </cell>
          <cell r="E350" t="str">
            <v>9000</v>
          </cell>
          <cell r="F350" t="str">
            <v>Smiley, W.</v>
          </cell>
          <cell r="G350" t="str">
            <v>CONTR</v>
          </cell>
          <cell r="H350" t="str">
            <v>Controller</v>
          </cell>
        </row>
        <row r="351">
          <cell r="B351" t="str">
            <v>2509B</v>
          </cell>
          <cell r="C351" t="str">
            <v>NR Controller - PES</v>
          </cell>
          <cell r="D351" t="str">
            <v>Accounting</v>
          </cell>
          <cell r="E351" t="str">
            <v>9000</v>
          </cell>
          <cell r="F351" t="str">
            <v>Smiley, W.</v>
          </cell>
          <cell r="G351" t="str">
            <v>CONTR</v>
          </cell>
          <cell r="H351" t="str">
            <v>Controller</v>
          </cell>
        </row>
        <row r="352">
          <cell r="B352" t="str">
            <v>2610</v>
          </cell>
          <cell r="C352" t="str">
            <v>Cont Pep/DPL -Asset</v>
          </cell>
          <cell r="D352" t="str">
            <v>Controller</v>
          </cell>
          <cell r="E352" t="str">
            <v>9000</v>
          </cell>
          <cell r="F352" t="str">
            <v>White, K.</v>
          </cell>
          <cell r="G352" t="str">
            <v>CONTR</v>
          </cell>
          <cell r="H352" t="str">
            <v>Controller</v>
          </cell>
        </row>
        <row r="353">
          <cell r="B353" t="str">
            <v>2612</v>
          </cell>
          <cell r="C353" t="str">
            <v>Contr Dept - ACE/PEP</v>
          </cell>
          <cell r="D353" t="str">
            <v>controller</v>
          </cell>
          <cell r="E353" t="str">
            <v>9000</v>
          </cell>
          <cell r="F353" t="str">
            <v>White, K.</v>
          </cell>
          <cell r="G353" t="str">
            <v>CONTR</v>
          </cell>
          <cell r="H353" t="str">
            <v>Controller</v>
          </cell>
        </row>
        <row r="354">
          <cell r="B354" t="str">
            <v>2700</v>
          </cell>
          <cell r="C354" t="str">
            <v>Executive Comp</v>
          </cell>
          <cell r="D354" t="str">
            <v>HR</v>
          </cell>
          <cell r="E354" t="str">
            <v>9000</v>
          </cell>
          <cell r="F354" t="str">
            <v>Kremmel, J.</v>
          </cell>
          <cell r="G354" t="str">
            <v>PEOPLE</v>
          </cell>
          <cell r="H354" t="str">
            <v>People Strategy</v>
          </cell>
        </row>
        <row r="355">
          <cell r="B355" t="str">
            <v>2700B</v>
          </cell>
          <cell r="C355" t="str">
            <v>NR Executive Comp</v>
          </cell>
          <cell r="D355" t="str">
            <v>HR</v>
          </cell>
          <cell r="E355" t="str">
            <v>9000</v>
          </cell>
          <cell r="F355" t="str">
            <v>Kremmel, J.</v>
          </cell>
          <cell r="G355" t="str">
            <v>PEOPLE</v>
          </cell>
          <cell r="H355" t="str">
            <v>People Strategy</v>
          </cell>
        </row>
        <row r="356">
          <cell r="B356" t="str">
            <v>3100</v>
          </cell>
          <cell r="C356" t="str">
            <v>Workstations</v>
          </cell>
          <cell r="D356" t="str">
            <v>IT</v>
          </cell>
          <cell r="E356" t="str">
            <v>9000</v>
          </cell>
          <cell r="F356" t="str">
            <v>Atluri, S.</v>
          </cell>
          <cell r="G356" t="str">
            <v>IT</v>
          </cell>
          <cell r="H356" t="str">
            <v>Information Technology</v>
          </cell>
        </row>
        <row r="357">
          <cell r="B357" t="str">
            <v>3101</v>
          </cell>
          <cell r="C357" t="str">
            <v>Phones - Direct</v>
          </cell>
          <cell r="D357" t="str">
            <v>IT</v>
          </cell>
          <cell r="E357" t="str">
            <v>9000</v>
          </cell>
          <cell r="F357" t="str">
            <v>Moore, J.</v>
          </cell>
          <cell r="G357" t="str">
            <v>IT</v>
          </cell>
          <cell r="H357" t="str">
            <v>Information Technology</v>
          </cell>
        </row>
        <row r="358">
          <cell r="B358" t="str">
            <v>3105</v>
          </cell>
          <cell r="C358" t="str">
            <v>Mainframe - PHI</v>
          </cell>
          <cell r="D358" t="str">
            <v>IT</v>
          </cell>
          <cell r="E358" t="str">
            <v>9000</v>
          </cell>
          <cell r="F358" t="str">
            <v>Moore, J.</v>
          </cell>
          <cell r="G358" t="str">
            <v>IT</v>
          </cell>
          <cell r="H358" t="str">
            <v>Information Technology</v>
          </cell>
        </row>
        <row r="359">
          <cell r="B359" t="str">
            <v>3106</v>
          </cell>
          <cell r="C359" t="str">
            <v>Phones - General</v>
          </cell>
          <cell r="D359" t="str">
            <v>IT</v>
          </cell>
          <cell r="E359" t="str">
            <v>9000</v>
          </cell>
          <cell r="F359" t="str">
            <v>Moore, J.</v>
          </cell>
          <cell r="G359" t="str">
            <v>IT</v>
          </cell>
          <cell r="H359" t="str">
            <v>Information Technology</v>
          </cell>
        </row>
        <row r="360">
          <cell r="B360" t="str">
            <v>3107</v>
          </cell>
          <cell r="C360" t="str">
            <v>INTEL</v>
          </cell>
          <cell r="D360" t="str">
            <v>IT</v>
          </cell>
          <cell r="E360" t="str">
            <v>9000</v>
          </cell>
          <cell r="F360" t="str">
            <v>Moore, J.</v>
          </cell>
          <cell r="G360" t="str">
            <v>IT</v>
          </cell>
          <cell r="H360" t="str">
            <v>Information Technology</v>
          </cell>
        </row>
        <row r="361">
          <cell r="B361" t="str">
            <v>3108</v>
          </cell>
          <cell r="C361" t="str">
            <v>UNIX</v>
          </cell>
          <cell r="D361" t="str">
            <v>IT</v>
          </cell>
          <cell r="E361" t="str">
            <v>9000</v>
          </cell>
          <cell r="F361" t="str">
            <v>Atluri, S.</v>
          </cell>
          <cell r="G361" t="str">
            <v>IT</v>
          </cell>
          <cell r="H361" t="str">
            <v>Information Technology</v>
          </cell>
        </row>
        <row r="362">
          <cell r="B362" t="str">
            <v>3109</v>
          </cell>
          <cell r="C362" t="str">
            <v>Storage/Backup</v>
          </cell>
          <cell r="D362" t="str">
            <v>IT</v>
          </cell>
          <cell r="E362" t="str">
            <v>9000</v>
          </cell>
          <cell r="F362" t="str">
            <v>Moore, J.</v>
          </cell>
          <cell r="G362" t="str">
            <v>IT</v>
          </cell>
          <cell r="H362" t="str">
            <v>Information Technology</v>
          </cell>
        </row>
        <row r="363">
          <cell r="B363" t="str">
            <v>3110</v>
          </cell>
          <cell r="C363" t="str">
            <v>Storage/SAN</v>
          </cell>
          <cell r="D363" t="str">
            <v>IT</v>
          </cell>
          <cell r="E363" t="str">
            <v>9000</v>
          </cell>
          <cell r="F363" t="str">
            <v>Moore, J.</v>
          </cell>
          <cell r="G363" t="str">
            <v>IT</v>
          </cell>
          <cell r="H363" t="str">
            <v>Information Technology</v>
          </cell>
        </row>
        <row r="364">
          <cell r="B364" t="str">
            <v>357</v>
          </cell>
          <cell r="C364" t="str">
            <v>Talent Mgmt &amp; Divers</v>
          </cell>
          <cell r="D364" t="str">
            <v>Delivery</v>
          </cell>
          <cell r="E364" t="str">
            <v>9000</v>
          </cell>
          <cell r="F364" t="str">
            <v>Grasty, R.</v>
          </cell>
          <cell r="G364" t="str">
            <v>PEOPLE</v>
          </cell>
          <cell r="H364" t="str">
            <v>People Strategy</v>
          </cell>
        </row>
        <row r="365">
          <cell r="B365" t="str">
            <v>357B</v>
          </cell>
          <cell r="C365" t="str">
            <v>NR Talent &amp; Org Dev</v>
          </cell>
          <cell r="D365" t="str">
            <v>Delivery</v>
          </cell>
          <cell r="E365" t="str">
            <v>9000</v>
          </cell>
          <cell r="F365" t="str">
            <v>Grasty, R.</v>
          </cell>
          <cell r="G365" t="str">
            <v>PEOPLE</v>
          </cell>
          <cell r="H365" t="str">
            <v>People Strategy</v>
          </cell>
        </row>
        <row r="366">
          <cell r="B366" t="str">
            <v>375</v>
          </cell>
          <cell r="C366" t="str">
            <v>PHI Pwr Del Bus Plan</v>
          </cell>
          <cell r="D366" t="str">
            <v>Delivery</v>
          </cell>
          <cell r="E366" t="str">
            <v>9000</v>
          </cell>
          <cell r="F366" t="str">
            <v>Castellaw, G.</v>
          </cell>
          <cell r="G366" t="str">
            <v>STRATPLAN</v>
          </cell>
          <cell r="H366" t="str">
            <v>Strategic &amp; Financial Planning</v>
          </cell>
        </row>
        <row r="367">
          <cell r="B367" t="str">
            <v>375B</v>
          </cell>
          <cell r="C367" t="str">
            <v>NR PHI Pwr Del Bus P</v>
          </cell>
          <cell r="D367" t="str">
            <v>Delivery</v>
          </cell>
          <cell r="E367" t="str">
            <v>9000</v>
          </cell>
          <cell r="F367" t="str">
            <v>Castellaw, G.</v>
          </cell>
          <cell r="G367" t="str">
            <v>STRATPLAN</v>
          </cell>
          <cell r="H367" t="str">
            <v>Strategic &amp; Financial Planning</v>
          </cell>
        </row>
        <row r="368">
          <cell r="B368" t="str">
            <v>379</v>
          </cell>
          <cell r="C368" t="str">
            <v>EVP - PHI</v>
          </cell>
          <cell r="D368" t="str">
            <v>Exec</v>
          </cell>
          <cell r="E368" t="str">
            <v>9000</v>
          </cell>
          <cell r="F368" t="str">
            <v>Velazquez, D.</v>
          </cell>
          <cell r="G368" t="str">
            <v>INF-EXEC</v>
          </cell>
          <cell r="H368" t="str">
            <v>PHI Executive</v>
          </cell>
        </row>
        <row r="369">
          <cell r="B369" t="str">
            <v>379B</v>
          </cell>
          <cell r="C369" t="str">
            <v>NR EVP - PHI</v>
          </cell>
          <cell r="D369" t="str">
            <v>Exec</v>
          </cell>
          <cell r="E369" t="str">
            <v>9000</v>
          </cell>
          <cell r="F369" t="str">
            <v>Velazquez, D.</v>
          </cell>
          <cell r="G369" t="str">
            <v>INF-EXEC</v>
          </cell>
          <cell r="H369" t="str">
            <v>PHI Executive</v>
          </cell>
        </row>
        <row r="370">
          <cell r="B370" t="str">
            <v>399</v>
          </cell>
          <cell r="C370" t="str">
            <v>Gov't Affairs-ACE</v>
          </cell>
          <cell r="D370" t="str">
            <v>Delivery</v>
          </cell>
          <cell r="E370" t="str">
            <v>1500</v>
          </cell>
          <cell r="F370" t="str">
            <v>Maione, V.</v>
          </cell>
          <cell r="G370" t="str">
            <v>INF-GOV</v>
          </cell>
          <cell r="H370" t="str">
            <v>Government Affairs</v>
          </cell>
        </row>
        <row r="371">
          <cell r="B371" t="str">
            <v>399B</v>
          </cell>
          <cell r="C371" t="str">
            <v>NR Gov't Affairs-ACE</v>
          </cell>
          <cell r="D371" t="str">
            <v>Delivery</v>
          </cell>
          <cell r="E371" t="str">
            <v>1500</v>
          </cell>
          <cell r="F371" t="str">
            <v>Maione, V.</v>
          </cell>
          <cell r="G371" t="str">
            <v>INF-GOV</v>
          </cell>
          <cell r="H371" t="str">
            <v>Government Affairs</v>
          </cell>
        </row>
        <row r="372">
          <cell r="B372" t="str">
            <v>4001</v>
          </cell>
          <cell r="C372" t="str">
            <v>AE Office -Iowa Ave</v>
          </cell>
          <cell r="D372" t="str">
            <v>Proc &amp; CS</v>
          </cell>
          <cell r="E372" t="str">
            <v>1500</v>
          </cell>
          <cell r="F372" t="str">
            <v>Potts, T.</v>
          </cell>
          <cell r="G372" t="str">
            <v>FACIL</v>
          </cell>
          <cell r="H372" t="str">
            <v>Facilities</v>
          </cell>
        </row>
        <row r="373">
          <cell r="B373" t="str">
            <v>4002</v>
          </cell>
          <cell r="C373" t="str">
            <v>AE Customer Serv Ctr</v>
          </cell>
          <cell r="D373" t="str">
            <v>Proc &amp; CS</v>
          </cell>
          <cell r="E373" t="str">
            <v>1500</v>
          </cell>
          <cell r="F373" t="str">
            <v>Potts, T.</v>
          </cell>
          <cell r="G373" t="str">
            <v>FACIL</v>
          </cell>
          <cell r="H373" t="str">
            <v>Facilities</v>
          </cell>
        </row>
        <row r="374">
          <cell r="B374" t="str">
            <v>4004</v>
          </cell>
          <cell r="C374" t="str">
            <v>AE Satelite Offices</v>
          </cell>
          <cell r="D374" t="str">
            <v>Proc &amp; CS</v>
          </cell>
          <cell r="E374" t="str">
            <v>1500</v>
          </cell>
          <cell r="F374" t="str">
            <v>Potts, T.</v>
          </cell>
          <cell r="G374" t="str">
            <v>FACIL</v>
          </cell>
          <cell r="H374" t="str">
            <v>Facilities</v>
          </cell>
        </row>
        <row r="375">
          <cell r="B375" t="str">
            <v>4007</v>
          </cell>
          <cell r="C375" t="str">
            <v>Centreville Op</v>
          </cell>
          <cell r="D375" t="str">
            <v>Proc &amp; CS</v>
          </cell>
          <cell r="E375" t="str">
            <v>1000</v>
          </cell>
          <cell r="F375" t="str">
            <v>Trader, D.</v>
          </cell>
          <cell r="G375" t="str">
            <v>FACIL</v>
          </cell>
          <cell r="H375" t="str">
            <v>Facilities</v>
          </cell>
        </row>
        <row r="376">
          <cell r="B376" t="str">
            <v>4008</v>
          </cell>
          <cell r="C376" t="str">
            <v>Exmore Op</v>
          </cell>
          <cell r="D376" t="str">
            <v>Proc &amp; CS</v>
          </cell>
          <cell r="E376" t="str">
            <v>1000</v>
          </cell>
          <cell r="F376" t="str">
            <v>Trader, D.</v>
          </cell>
          <cell r="G376" t="str">
            <v>FACIL</v>
          </cell>
          <cell r="H376" t="str">
            <v>Facilities</v>
          </cell>
        </row>
        <row r="377">
          <cell r="B377" t="str">
            <v>4009</v>
          </cell>
          <cell r="C377" t="str">
            <v>Millsboro Op</v>
          </cell>
          <cell r="D377" t="str">
            <v>Proc &amp; CS</v>
          </cell>
          <cell r="E377" t="str">
            <v>1000</v>
          </cell>
          <cell r="F377" t="str">
            <v>Trader, D.</v>
          </cell>
          <cell r="G377" t="str">
            <v>FACIL</v>
          </cell>
          <cell r="H377" t="str">
            <v>Facilities</v>
          </cell>
        </row>
        <row r="378">
          <cell r="B378" t="str">
            <v>4010</v>
          </cell>
          <cell r="C378" t="str">
            <v>North East Op</v>
          </cell>
          <cell r="D378" t="str">
            <v>Proc &amp; CS</v>
          </cell>
          <cell r="E378" t="str">
            <v>1000</v>
          </cell>
          <cell r="F378" t="str">
            <v>Potts, T.</v>
          </cell>
          <cell r="G378" t="str">
            <v>FACIL</v>
          </cell>
          <cell r="H378" t="str">
            <v>Facilities</v>
          </cell>
        </row>
        <row r="379">
          <cell r="B379" t="str">
            <v>4011</v>
          </cell>
          <cell r="C379" t="str">
            <v>Harrington Satelite</v>
          </cell>
          <cell r="D379" t="str">
            <v>Proc &amp; CS</v>
          </cell>
          <cell r="E379" t="str">
            <v>1000</v>
          </cell>
          <cell r="F379" t="str">
            <v>Trader, D.</v>
          </cell>
          <cell r="G379" t="str">
            <v>FACIL</v>
          </cell>
          <cell r="H379" t="str">
            <v>Facilities</v>
          </cell>
        </row>
        <row r="380">
          <cell r="B380" t="str">
            <v>4012</v>
          </cell>
          <cell r="C380" t="str">
            <v>Carney's Point Bldg</v>
          </cell>
          <cell r="D380" t="str">
            <v>Proc &amp; Corp</v>
          </cell>
          <cell r="E380" t="str">
            <v>9000</v>
          </cell>
          <cell r="F380" t="str">
            <v>Potts, T.</v>
          </cell>
          <cell r="G380" t="str">
            <v>FACIL</v>
          </cell>
          <cell r="H380" t="str">
            <v>Facilities</v>
          </cell>
        </row>
        <row r="381">
          <cell r="B381" t="str">
            <v>4016</v>
          </cell>
          <cell r="C381" t="str">
            <v>Edison Place</v>
          </cell>
          <cell r="D381" t="str">
            <v>Facilities</v>
          </cell>
          <cell r="E381" t="str">
            <v>9000</v>
          </cell>
          <cell r="F381" t="str">
            <v>Ketsela, G.</v>
          </cell>
          <cell r="G381" t="str">
            <v>FACIL</v>
          </cell>
          <cell r="H381" t="str">
            <v>Facilities</v>
          </cell>
        </row>
        <row r="382">
          <cell r="B382" t="str">
            <v>4017</v>
          </cell>
          <cell r="C382" t="str">
            <v>TBD</v>
          </cell>
          <cell r="E382" t="str">
            <v>7000</v>
          </cell>
          <cell r="F382" t="str">
            <v>TBD</v>
          </cell>
          <cell r="G382" t="str">
            <v>FACIL</v>
          </cell>
          <cell r="H382" t="str">
            <v>Facilities</v>
          </cell>
        </row>
        <row r="383">
          <cell r="B383" t="str">
            <v>4020</v>
          </cell>
          <cell r="C383" t="str">
            <v>ETC</v>
          </cell>
          <cell r="D383" t="str">
            <v>Bus Infra</v>
          </cell>
          <cell r="E383" t="str">
            <v>9000</v>
          </cell>
          <cell r="F383" t="str">
            <v>Potts, T.</v>
          </cell>
          <cell r="G383" t="str">
            <v>FACIL</v>
          </cell>
          <cell r="H383" t="str">
            <v>Facilities</v>
          </cell>
        </row>
        <row r="384">
          <cell r="B384" t="str">
            <v>4021</v>
          </cell>
          <cell r="C384" t="str">
            <v>Pittsgrove Ops</v>
          </cell>
          <cell r="D384" t="str">
            <v>Facilities</v>
          </cell>
          <cell r="E384" t="str">
            <v>1500</v>
          </cell>
          <cell r="F384" t="str">
            <v>Motil, D.</v>
          </cell>
          <cell r="G384" t="str">
            <v>FACIL</v>
          </cell>
          <cell r="H384" t="str">
            <v>Facilities</v>
          </cell>
        </row>
        <row r="385">
          <cell r="B385" t="str">
            <v>4250</v>
          </cell>
          <cell r="C385" t="str">
            <v>Stores Pepco</v>
          </cell>
          <cell r="D385" t="str">
            <v>Pepco</v>
          </cell>
          <cell r="E385" t="str">
            <v>7000</v>
          </cell>
          <cell r="F385" t="str">
            <v>Hart, A.</v>
          </cell>
          <cell r="G385" t="str">
            <v>SUPPLY</v>
          </cell>
          <cell r="H385" t="str">
            <v>Supply Chain</v>
          </cell>
        </row>
        <row r="386">
          <cell r="B386" t="str">
            <v>4250B</v>
          </cell>
          <cell r="C386" t="str">
            <v>NR Stores Pepco</v>
          </cell>
          <cell r="D386" t="str">
            <v>Pepco</v>
          </cell>
          <cell r="E386" t="str">
            <v>7000</v>
          </cell>
          <cell r="F386" t="str">
            <v>Hart, A.</v>
          </cell>
          <cell r="G386" t="str">
            <v>SUPPLY</v>
          </cell>
          <cell r="H386" t="str">
            <v>Supply Chain</v>
          </cell>
        </row>
        <row r="387">
          <cell r="B387" t="str">
            <v>4251</v>
          </cell>
          <cell r="C387" t="str">
            <v>General Shops</v>
          </cell>
          <cell r="D387" t="str">
            <v>Pepco</v>
          </cell>
          <cell r="E387" t="str">
            <v>7000</v>
          </cell>
          <cell r="F387" t="str">
            <v>Hart, A.</v>
          </cell>
          <cell r="G387" t="str">
            <v>SUPPLY</v>
          </cell>
          <cell r="H387" t="str">
            <v>Supply Chain</v>
          </cell>
        </row>
        <row r="388">
          <cell r="B388" t="str">
            <v>4251B</v>
          </cell>
          <cell r="C388" t="str">
            <v>NR General Shops</v>
          </cell>
          <cell r="D388" t="str">
            <v>Pepco</v>
          </cell>
          <cell r="E388" t="str">
            <v>7000</v>
          </cell>
          <cell r="F388" t="str">
            <v>Hart, A.</v>
          </cell>
          <cell r="G388" t="str">
            <v>SUPPLY</v>
          </cell>
          <cell r="H388" t="str">
            <v>Supply Chain</v>
          </cell>
        </row>
        <row r="389">
          <cell r="B389" t="str">
            <v>4265</v>
          </cell>
          <cell r="C389" t="str">
            <v>Pepco Vehicle Resour</v>
          </cell>
          <cell r="D389" t="str">
            <v>Pepco</v>
          </cell>
          <cell r="E389" t="str">
            <v>7000</v>
          </cell>
          <cell r="F389" t="str">
            <v>Cottone, F.</v>
          </cell>
          <cell r="G389" t="str">
            <v>VEHICLE</v>
          </cell>
          <cell r="H389" t="str">
            <v>Vehicle Resource Management</v>
          </cell>
        </row>
        <row r="390">
          <cell r="B390" t="str">
            <v>4266</v>
          </cell>
          <cell r="C390" t="str">
            <v>Pepco VRM-Rockville</v>
          </cell>
          <cell r="D390" t="str">
            <v>Pepco</v>
          </cell>
          <cell r="E390" t="str">
            <v>7000</v>
          </cell>
          <cell r="F390" t="str">
            <v>Cottone, F.</v>
          </cell>
          <cell r="G390" t="str">
            <v>VEHICLE</v>
          </cell>
          <cell r="H390" t="str">
            <v>Vehicle Resource Management</v>
          </cell>
        </row>
        <row r="391">
          <cell r="B391" t="str">
            <v>4266B</v>
          </cell>
          <cell r="C391" t="str">
            <v>NR Pep VRM-Rockville</v>
          </cell>
          <cell r="D391" t="str">
            <v>Pepco</v>
          </cell>
          <cell r="E391" t="str">
            <v>7000</v>
          </cell>
          <cell r="F391" t="str">
            <v>Cottone, F.</v>
          </cell>
          <cell r="G391" t="str">
            <v>VEHICLE</v>
          </cell>
          <cell r="H391" t="str">
            <v>Vehicle Resource Management</v>
          </cell>
        </row>
        <row r="392">
          <cell r="B392" t="str">
            <v>4267</v>
          </cell>
          <cell r="C392" t="str">
            <v>Pepco VRM Benning</v>
          </cell>
          <cell r="D392" t="str">
            <v>Pepco</v>
          </cell>
          <cell r="E392" t="str">
            <v>7000</v>
          </cell>
          <cell r="F392" t="str">
            <v>Cottone, F.</v>
          </cell>
          <cell r="G392" t="str">
            <v>VEHICLE</v>
          </cell>
          <cell r="H392" t="str">
            <v>Vehicle Resource Management</v>
          </cell>
        </row>
        <row r="393">
          <cell r="B393" t="str">
            <v>4267B</v>
          </cell>
          <cell r="C393" t="str">
            <v>NR Pepco VRM Benning</v>
          </cell>
          <cell r="D393" t="str">
            <v>Pepco</v>
          </cell>
          <cell r="E393" t="str">
            <v>7000</v>
          </cell>
          <cell r="F393" t="str">
            <v>Cottone, F.</v>
          </cell>
          <cell r="G393" t="str">
            <v>VEHICLE</v>
          </cell>
          <cell r="H393" t="str">
            <v>Vehicle Resource Management</v>
          </cell>
        </row>
        <row r="394">
          <cell r="B394" t="str">
            <v>4268</v>
          </cell>
          <cell r="C394" t="str">
            <v>Pepco VRM Forestvill</v>
          </cell>
          <cell r="D394" t="str">
            <v>Pepco</v>
          </cell>
          <cell r="E394" t="str">
            <v>7000</v>
          </cell>
          <cell r="F394" t="str">
            <v>Cottone, F.</v>
          </cell>
          <cell r="G394" t="str">
            <v>VEHICLE</v>
          </cell>
          <cell r="H394" t="str">
            <v>Vehicle Resource Management</v>
          </cell>
        </row>
        <row r="395">
          <cell r="B395" t="str">
            <v>4268B</v>
          </cell>
          <cell r="C395" t="str">
            <v>NR Pepco VRM Forest</v>
          </cell>
          <cell r="D395" t="str">
            <v>Pepco</v>
          </cell>
          <cell r="E395" t="str">
            <v>7000</v>
          </cell>
          <cell r="F395" t="str">
            <v>Cottone, F.</v>
          </cell>
          <cell r="G395" t="str">
            <v>VEHICLE</v>
          </cell>
          <cell r="H395" t="str">
            <v>Vehicle Resource Management</v>
          </cell>
        </row>
        <row r="396">
          <cell r="B396" t="str">
            <v>4326</v>
          </cell>
          <cell r="C396" t="str">
            <v>Gov't Affairs-Pepco</v>
          </cell>
          <cell r="D396" t="str">
            <v>Pepco</v>
          </cell>
          <cell r="E396" t="str">
            <v>7000</v>
          </cell>
          <cell r="F396" t="str">
            <v>Parker, K.</v>
          </cell>
          <cell r="G396" t="str">
            <v>INF-GOV</v>
          </cell>
          <cell r="H396" t="str">
            <v>Government Affairs</v>
          </cell>
        </row>
        <row r="397">
          <cell r="B397" t="str">
            <v>4326B</v>
          </cell>
          <cell r="C397" t="str">
            <v>NR Gov't Affairs-Pep</v>
          </cell>
          <cell r="D397" t="str">
            <v>Pepco</v>
          </cell>
          <cell r="E397" t="str">
            <v>7000</v>
          </cell>
          <cell r="F397" t="str">
            <v>Parker, K.</v>
          </cell>
          <cell r="G397" t="str">
            <v>INF-GOV</v>
          </cell>
          <cell r="H397" t="str">
            <v>Government Affairs</v>
          </cell>
        </row>
        <row r="398">
          <cell r="B398" t="str">
            <v>4328</v>
          </cell>
          <cell r="C398" t="str">
            <v>Gov Affairs-DC</v>
          </cell>
          <cell r="D398" t="str">
            <v>Pepco</v>
          </cell>
          <cell r="E398" t="str">
            <v>7000</v>
          </cell>
          <cell r="F398" t="str">
            <v>Cooper, D.</v>
          </cell>
          <cell r="G398" t="str">
            <v>INF-GOV</v>
          </cell>
          <cell r="H398" t="str">
            <v>Government Affairs</v>
          </cell>
        </row>
        <row r="399">
          <cell r="B399" t="str">
            <v>4328B</v>
          </cell>
          <cell r="C399" t="str">
            <v>NR Gov Affairs-DC</v>
          </cell>
          <cell r="D399" t="str">
            <v>Pepco</v>
          </cell>
          <cell r="E399" t="str">
            <v>7000</v>
          </cell>
          <cell r="F399" t="str">
            <v>Cooper, D.</v>
          </cell>
          <cell r="G399" t="str">
            <v>INF-GOV</v>
          </cell>
          <cell r="H399" t="str">
            <v>Government Affairs</v>
          </cell>
        </row>
        <row r="400">
          <cell r="B400" t="str">
            <v>4329</v>
          </cell>
          <cell r="C400" t="str">
            <v>Gov Affairs-MD</v>
          </cell>
          <cell r="D400" t="str">
            <v>Pepco</v>
          </cell>
          <cell r="E400" t="str">
            <v>7000</v>
          </cell>
          <cell r="F400" t="str">
            <v>Pasternak, J.</v>
          </cell>
          <cell r="G400" t="str">
            <v>INF-GOV</v>
          </cell>
          <cell r="H400" t="str">
            <v>Government Affairs</v>
          </cell>
        </row>
        <row r="401">
          <cell r="B401" t="str">
            <v>4329B</v>
          </cell>
          <cell r="C401" t="str">
            <v>NR Gov Affairs-MD</v>
          </cell>
          <cell r="D401" t="str">
            <v>Pepco</v>
          </cell>
          <cell r="E401" t="str">
            <v>7000</v>
          </cell>
          <cell r="F401" t="str">
            <v>Pasternak, J.</v>
          </cell>
          <cell r="G401" t="str">
            <v>INF-GOV</v>
          </cell>
          <cell r="H401" t="str">
            <v>Government Affairs</v>
          </cell>
        </row>
        <row r="402">
          <cell r="B402" t="str">
            <v>4508</v>
          </cell>
          <cell r="C402" t="str">
            <v>Pepco-Corp Tax</v>
          </cell>
          <cell r="D402" t="str">
            <v>Bus Infra</v>
          </cell>
          <cell r="E402" t="str">
            <v>7000</v>
          </cell>
          <cell r="F402" t="str">
            <v>Winston, D.</v>
          </cell>
          <cell r="G402" t="str">
            <v>TAX</v>
          </cell>
          <cell r="H402" t="str">
            <v>Tax</v>
          </cell>
        </row>
        <row r="403">
          <cell r="B403" t="str">
            <v>4510</v>
          </cell>
          <cell r="C403" t="str">
            <v>HR-Pepco</v>
          </cell>
          <cell r="D403" t="str">
            <v>Pepco</v>
          </cell>
          <cell r="E403" t="str">
            <v>7000</v>
          </cell>
          <cell r="F403" t="str">
            <v>Selby, K.</v>
          </cell>
          <cell r="G403" t="str">
            <v>PEOPLE</v>
          </cell>
          <cell r="H403" t="str">
            <v>People Strategy</v>
          </cell>
        </row>
        <row r="404">
          <cell r="B404" t="str">
            <v>4510B</v>
          </cell>
          <cell r="C404" t="str">
            <v>Non Res HR-Pepco</v>
          </cell>
          <cell r="D404" t="str">
            <v>Pepco</v>
          </cell>
          <cell r="E404" t="str">
            <v>7000</v>
          </cell>
          <cell r="F404" t="str">
            <v>Selby, K.</v>
          </cell>
          <cell r="G404" t="str">
            <v>PEOPLE</v>
          </cell>
          <cell r="H404" t="str">
            <v>People Strategy</v>
          </cell>
        </row>
        <row r="405">
          <cell r="B405" t="str">
            <v>4525</v>
          </cell>
          <cell r="C405" t="str">
            <v>Building Srvs-Pepco</v>
          </cell>
          <cell r="D405" t="str">
            <v>Pepco</v>
          </cell>
          <cell r="E405" t="str">
            <v>7000</v>
          </cell>
          <cell r="F405" t="str">
            <v>Ketsela, G.</v>
          </cell>
          <cell r="G405" t="str">
            <v>FACIL</v>
          </cell>
          <cell r="H405" t="str">
            <v>Facilities</v>
          </cell>
        </row>
        <row r="406">
          <cell r="B406" t="str">
            <v>4525B</v>
          </cell>
          <cell r="C406" t="str">
            <v>NR Build Srvs-Pepco</v>
          </cell>
          <cell r="D406" t="str">
            <v>Pepco</v>
          </cell>
          <cell r="E406" t="str">
            <v>7000</v>
          </cell>
          <cell r="F406" t="str">
            <v>Ketsela, G.</v>
          </cell>
          <cell r="G406" t="str">
            <v>FACIL</v>
          </cell>
          <cell r="H406" t="str">
            <v>Facilities</v>
          </cell>
        </row>
        <row r="407">
          <cell r="B407" t="str">
            <v>4526</v>
          </cell>
          <cell r="C407" t="str">
            <v>Pepco Facil Furn Dep</v>
          </cell>
          <cell r="D407" t="str">
            <v>Pepco</v>
          </cell>
          <cell r="E407" t="str">
            <v>7000</v>
          </cell>
          <cell r="F407" t="str">
            <v>Ketsela, G.</v>
          </cell>
          <cell r="G407" t="str">
            <v>FACIL</v>
          </cell>
          <cell r="H407" t="str">
            <v>Facilities</v>
          </cell>
        </row>
        <row r="408">
          <cell r="B408" t="str">
            <v>4530</v>
          </cell>
          <cell r="C408" t="str">
            <v>Benning Building</v>
          </cell>
          <cell r="D408" t="str">
            <v>Pepco</v>
          </cell>
          <cell r="E408" t="str">
            <v>7000</v>
          </cell>
          <cell r="F408" t="str">
            <v>Ketsela, G.</v>
          </cell>
          <cell r="G408" t="str">
            <v>FACIL</v>
          </cell>
          <cell r="H408" t="str">
            <v>Facilities</v>
          </cell>
        </row>
        <row r="409">
          <cell r="B409" t="str">
            <v>4535</v>
          </cell>
          <cell r="C409" t="str">
            <v>Rockville Building</v>
          </cell>
          <cell r="D409" t="str">
            <v>Pepco</v>
          </cell>
          <cell r="E409" t="str">
            <v>7000</v>
          </cell>
          <cell r="F409" t="str">
            <v>Ketsela, G.</v>
          </cell>
          <cell r="G409" t="str">
            <v>FACIL</v>
          </cell>
          <cell r="H409" t="str">
            <v>Facilities</v>
          </cell>
        </row>
        <row r="410">
          <cell r="B410" t="str">
            <v>4540</v>
          </cell>
          <cell r="C410" t="str">
            <v>Forestville Building</v>
          </cell>
          <cell r="D410" t="str">
            <v>Pepco</v>
          </cell>
          <cell r="E410" t="str">
            <v>7000</v>
          </cell>
          <cell r="F410" t="str">
            <v>Ketsela, G.</v>
          </cell>
          <cell r="G410" t="str">
            <v>FACIL</v>
          </cell>
          <cell r="H410" t="str">
            <v>Facilities</v>
          </cell>
        </row>
        <row r="411">
          <cell r="B411" t="str">
            <v>4545</v>
          </cell>
          <cell r="C411" t="str">
            <v>Control Ctr Building</v>
          </cell>
          <cell r="D411" t="str">
            <v>Pepco</v>
          </cell>
          <cell r="E411" t="str">
            <v>7000</v>
          </cell>
          <cell r="F411" t="str">
            <v>Ketsela, G.</v>
          </cell>
          <cell r="G411" t="str">
            <v>FACIL</v>
          </cell>
          <cell r="H411" t="str">
            <v>Facilities</v>
          </cell>
        </row>
        <row r="412">
          <cell r="B412" t="str">
            <v>4546</v>
          </cell>
          <cell r="C412" t="str">
            <v>Edison Place-Pepco</v>
          </cell>
          <cell r="D412" t="str">
            <v>Facilities</v>
          </cell>
          <cell r="E412" t="str">
            <v>7000</v>
          </cell>
          <cell r="F412" t="str">
            <v>Ketsela, G.</v>
          </cell>
          <cell r="G412" t="str">
            <v>FACIL</v>
          </cell>
          <cell r="H412" t="str">
            <v>Facilities</v>
          </cell>
        </row>
        <row r="413">
          <cell r="B413" t="str">
            <v>4547</v>
          </cell>
          <cell r="C413" t="str">
            <v>MLK Bldg-Pepco</v>
          </cell>
          <cell r="D413" t="str">
            <v>Facilities</v>
          </cell>
          <cell r="E413" t="str">
            <v>7000</v>
          </cell>
          <cell r="F413" t="str">
            <v>Ketsela, G.</v>
          </cell>
          <cell r="G413" t="str">
            <v>FACIL</v>
          </cell>
          <cell r="H413" t="str">
            <v>Facilities</v>
          </cell>
        </row>
        <row r="414">
          <cell r="B414" t="str">
            <v>5551</v>
          </cell>
          <cell r="C414" t="str">
            <v>Bldg Security Wash</v>
          </cell>
          <cell r="D414" t="str">
            <v>Facilities</v>
          </cell>
          <cell r="E414" t="str">
            <v>9000</v>
          </cell>
          <cell r="F414" t="str">
            <v>Gacser, G.</v>
          </cell>
          <cell r="G414" t="str">
            <v>SECURE</v>
          </cell>
          <cell r="H414" t="str">
            <v>Security Services</v>
          </cell>
        </row>
        <row r="415">
          <cell r="B415" t="str">
            <v>5551B</v>
          </cell>
          <cell r="C415" t="str">
            <v>NR BldgSecurity-Wash</v>
          </cell>
          <cell r="D415" t="str">
            <v>Facilities</v>
          </cell>
          <cell r="E415" t="str">
            <v>9000</v>
          </cell>
          <cell r="F415" t="str">
            <v>Gacser, G.</v>
          </cell>
          <cell r="G415" t="str">
            <v>SECURE</v>
          </cell>
          <cell r="H415" t="str">
            <v>Security Services</v>
          </cell>
        </row>
        <row r="416">
          <cell r="B416" t="str">
            <v>5552</v>
          </cell>
          <cell r="C416" t="str">
            <v>Stores Projects</v>
          </cell>
          <cell r="D416" t="str">
            <v>Stores</v>
          </cell>
          <cell r="E416" t="str">
            <v>9000</v>
          </cell>
          <cell r="F416" t="str">
            <v>Hart, A.</v>
          </cell>
          <cell r="G416" t="str">
            <v>SUPPLY</v>
          </cell>
          <cell r="H416" t="str">
            <v>Supply Chain</v>
          </cell>
        </row>
        <row r="417">
          <cell r="B417" t="str">
            <v>5552B</v>
          </cell>
          <cell r="C417" t="str">
            <v>NR Stores Projects</v>
          </cell>
          <cell r="D417" t="str">
            <v>Stores</v>
          </cell>
          <cell r="E417" t="str">
            <v>9000</v>
          </cell>
          <cell r="F417" t="str">
            <v>Hart, A.</v>
          </cell>
          <cell r="G417" t="str">
            <v>SUPPLY</v>
          </cell>
          <cell r="H417" t="str">
            <v>Supply Chain</v>
          </cell>
        </row>
        <row r="418">
          <cell r="B418" t="str">
            <v>58</v>
          </cell>
          <cell r="C418" t="str">
            <v>Integration-CFO-PHI</v>
          </cell>
          <cell r="D418" t="str">
            <v>Corp Infra</v>
          </cell>
          <cell r="E418" t="str">
            <v>9000</v>
          </cell>
          <cell r="F418" t="str">
            <v>Boyle, F.</v>
          </cell>
          <cell r="G418" t="str">
            <v>INF-CFO</v>
          </cell>
          <cell r="H418" t="str">
            <v>CFO Office</v>
          </cell>
        </row>
        <row r="419">
          <cell r="B419" t="str">
            <v>59</v>
          </cell>
          <cell r="C419" t="str">
            <v>Integration-Exec Uti</v>
          </cell>
          <cell r="D419" t="str">
            <v>Corp Infra</v>
          </cell>
          <cell r="E419" t="str">
            <v>9000</v>
          </cell>
          <cell r="F419" t="str">
            <v>Rigby, J.</v>
          </cell>
          <cell r="G419" t="str">
            <v>INF-EXEC</v>
          </cell>
          <cell r="H419" t="str">
            <v>PHI Executive</v>
          </cell>
        </row>
        <row r="420">
          <cell r="B420" t="str">
            <v>60</v>
          </cell>
          <cell r="C420" t="str">
            <v>Integration-Exec-PHI</v>
          </cell>
          <cell r="D420" t="str">
            <v>Corp Infra</v>
          </cell>
          <cell r="E420" t="str">
            <v>9000</v>
          </cell>
          <cell r="F420" t="str">
            <v>Rigby, J.</v>
          </cell>
          <cell r="G420" t="str">
            <v>INF-EXEC</v>
          </cell>
          <cell r="H420" t="str">
            <v>PHI Executive</v>
          </cell>
        </row>
        <row r="421">
          <cell r="B421" t="str">
            <v>61</v>
          </cell>
          <cell r="C421" t="str">
            <v>Integration-Gov PHI</v>
          </cell>
          <cell r="D421" t="str">
            <v>Gov Affairs</v>
          </cell>
          <cell r="E421" t="str">
            <v>9000</v>
          </cell>
          <cell r="F421" t="str">
            <v>Parker, K.</v>
          </cell>
          <cell r="G421" t="str">
            <v>INF-GOV</v>
          </cell>
          <cell r="H421" t="str">
            <v>Government Affairs</v>
          </cell>
        </row>
        <row r="422">
          <cell r="B422" t="str">
            <v>6102</v>
          </cell>
          <cell r="C422" t="str">
            <v>Treasury Srvcs-CIV</v>
          </cell>
          <cell r="D422" t="str">
            <v>Finance Serv</v>
          </cell>
          <cell r="E422" t="str">
            <v>9999</v>
          </cell>
          <cell r="F422" t="str">
            <v>Snyder, J.</v>
          </cell>
          <cell r="G422" t="str">
            <v>IFIN-SUPPT</v>
          </cell>
          <cell r="H422" t="str">
            <v>Treasury</v>
          </cell>
        </row>
        <row r="423">
          <cell r="B423" t="str">
            <v>6103</v>
          </cell>
          <cell r="C423" t="str">
            <v>Treasury Srvcs-PHI</v>
          </cell>
          <cell r="D423" t="str">
            <v>Finance Serv</v>
          </cell>
          <cell r="E423" t="str">
            <v>9959</v>
          </cell>
          <cell r="F423" t="str">
            <v>Snyder, J.</v>
          </cell>
          <cell r="G423" t="str">
            <v>IFIN-SUPPT</v>
          </cell>
          <cell r="H423" t="str">
            <v>Treasury</v>
          </cell>
        </row>
        <row r="424">
          <cell r="B424" t="str">
            <v>6104</v>
          </cell>
          <cell r="C424" t="str">
            <v>Treasury Srvcs-CTS</v>
          </cell>
          <cell r="D424" t="str">
            <v>Finance Serv</v>
          </cell>
          <cell r="E424" t="str">
            <v>5700</v>
          </cell>
          <cell r="F424" t="str">
            <v>Snyder, J.</v>
          </cell>
          <cell r="G424" t="str">
            <v>IFIN-SUPPT</v>
          </cell>
          <cell r="H424" t="str">
            <v>Treasury</v>
          </cell>
        </row>
        <row r="425">
          <cell r="B425" t="str">
            <v>6110</v>
          </cell>
          <cell r="C425" t="str">
            <v>Treasury Srvcs-ATE</v>
          </cell>
          <cell r="D425" t="str">
            <v>Finance Serv</v>
          </cell>
          <cell r="E425" t="str">
            <v>3540</v>
          </cell>
          <cell r="F425" t="str">
            <v>Snyder, J.</v>
          </cell>
          <cell r="G425" t="str">
            <v>IFIN-SUPPT</v>
          </cell>
          <cell r="H425" t="str">
            <v>Treasury</v>
          </cell>
        </row>
        <row r="426">
          <cell r="B426" t="str">
            <v>6116</v>
          </cell>
          <cell r="C426" t="str">
            <v>Treasury Srvcs-PCI</v>
          </cell>
          <cell r="D426" t="str">
            <v>Finance Serv</v>
          </cell>
          <cell r="E426" t="str">
            <v>7400</v>
          </cell>
          <cell r="F426" t="str">
            <v>Snyder, J.</v>
          </cell>
          <cell r="G426" t="str">
            <v>IFIN-SUPPT</v>
          </cell>
          <cell r="H426" t="str">
            <v>Treasury</v>
          </cell>
        </row>
        <row r="427">
          <cell r="B427" t="str">
            <v>62</v>
          </cell>
          <cell r="C427" t="str">
            <v>Integration-Gov-Util</v>
          </cell>
          <cell r="D427" t="str">
            <v>Gov Affairs</v>
          </cell>
          <cell r="E427" t="str">
            <v>9000</v>
          </cell>
          <cell r="F427" t="str">
            <v>Parker, K.</v>
          </cell>
          <cell r="G427" t="str">
            <v>INF-GOV</v>
          </cell>
          <cell r="H427" t="str">
            <v>Government Affairs</v>
          </cell>
        </row>
        <row r="428">
          <cell r="B428" t="str">
            <v>63</v>
          </cell>
          <cell r="C428" t="str">
            <v>Integration -HR-Util</v>
          </cell>
          <cell r="D428" t="str">
            <v>HR</v>
          </cell>
          <cell r="E428" t="str">
            <v>9000</v>
          </cell>
          <cell r="F428" t="str">
            <v>Graham, T.</v>
          </cell>
          <cell r="G428" t="str">
            <v>PEOPLE</v>
          </cell>
          <cell r="H428" t="str">
            <v>People Strategy</v>
          </cell>
        </row>
        <row r="429">
          <cell r="B429" t="str">
            <v>64</v>
          </cell>
          <cell r="C429" t="str">
            <v>Integration-IT-Util</v>
          </cell>
          <cell r="D429" t="str">
            <v>IT</v>
          </cell>
          <cell r="E429" t="str">
            <v>9000</v>
          </cell>
          <cell r="F429" t="str">
            <v>Myers, D.</v>
          </cell>
          <cell r="G429" t="str">
            <v>IT</v>
          </cell>
          <cell r="H429" t="str">
            <v>Information Technology</v>
          </cell>
        </row>
        <row r="430">
          <cell r="B430" t="str">
            <v>65</v>
          </cell>
          <cell r="C430" t="str">
            <v>Integr -Corp Sec PHI</v>
          </cell>
          <cell r="D430" t="str">
            <v>Corp Sec</v>
          </cell>
          <cell r="E430" t="str">
            <v>9000</v>
          </cell>
          <cell r="F430" t="str">
            <v>Storero, J.</v>
          </cell>
          <cell r="G430" t="str">
            <v>LEGAL</v>
          </cell>
          <cell r="H430" t="str">
            <v>Legal</v>
          </cell>
        </row>
        <row r="431">
          <cell r="B431" t="str">
            <v>66</v>
          </cell>
          <cell r="C431" t="str">
            <v>Integration - Corp S</v>
          </cell>
          <cell r="D431" t="str">
            <v>Corp Sec</v>
          </cell>
          <cell r="E431" t="str">
            <v>9000</v>
          </cell>
          <cell r="F431" t="str">
            <v>Storero, J.</v>
          </cell>
          <cell r="G431" t="str">
            <v>LEGAL</v>
          </cell>
          <cell r="H431" t="str">
            <v>Legal</v>
          </cell>
        </row>
        <row r="432">
          <cell r="B432" t="str">
            <v>67</v>
          </cell>
          <cell r="C432" t="str">
            <v>Integr-Legal-Util</v>
          </cell>
          <cell r="D432" t="str">
            <v>Legal</v>
          </cell>
          <cell r="E432" t="str">
            <v>9000</v>
          </cell>
          <cell r="F432" t="str">
            <v>Meier, P.</v>
          </cell>
          <cell r="G432" t="str">
            <v>LEGAL</v>
          </cell>
          <cell r="H432" t="str">
            <v>Legal</v>
          </cell>
        </row>
        <row r="433">
          <cell r="B433" t="str">
            <v>68</v>
          </cell>
          <cell r="C433" t="str">
            <v>Integ-Int Audit-Util</v>
          </cell>
          <cell r="D433" t="str">
            <v>Audit</v>
          </cell>
          <cell r="E433" t="str">
            <v>9000</v>
          </cell>
          <cell r="F433" t="str">
            <v>Allen, D.</v>
          </cell>
          <cell r="G433" t="str">
            <v>INTAUDIT</v>
          </cell>
          <cell r="H433" t="str">
            <v>Audit</v>
          </cell>
        </row>
        <row r="434">
          <cell r="B434" t="str">
            <v>70</v>
          </cell>
          <cell r="C434" t="str">
            <v>Integration-CFO-Util</v>
          </cell>
          <cell r="D434" t="str">
            <v>Corp Infra</v>
          </cell>
          <cell r="E434" t="str">
            <v>9000</v>
          </cell>
          <cell r="F434" t="str">
            <v>Boyle, F.</v>
          </cell>
          <cell r="G434" t="str">
            <v>INF-CFO</v>
          </cell>
          <cell r="H434" t="str">
            <v>CFO Office</v>
          </cell>
        </row>
        <row r="435">
          <cell r="B435" t="str">
            <v>72</v>
          </cell>
          <cell r="C435" t="str">
            <v>Integration -HR-PHI</v>
          </cell>
          <cell r="D435" t="str">
            <v>HR</v>
          </cell>
          <cell r="E435" t="str">
            <v>9000</v>
          </cell>
          <cell r="F435" t="str">
            <v>Graham, T.</v>
          </cell>
          <cell r="G435" t="str">
            <v>PEOPLE</v>
          </cell>
          <cell r="H435" t="str">
            <v>People Strategy</v>
          </cell>
        </row>
        <row r="436">
          <cell r="B436" t="str">
            <v>73</v>
          </cell>
          <cell r="C436" t="str">
            <v>Integr-Legal-PHI</v>
          </cell>
          <cell r="D436" t="str">
            <v>Legal</v>
          </cell>
          <cell r="E436" t="str">
            <v>9000</v>
          </cell>
          <cell r="F436" t="str">
            <v>Meier, P.</v>
          </cell>
          <cell r="G436" t="str">
            <v>LEGAL</v>
          </cell>
          <cell r="H436" t="str">
            <v>Legal</v>
          </cell>
        </row>
        <row r="437">
          <cell r="B437" t="str">
            <v>74</v>
          </cell>
          <cell r="C437" t="str">
            <v>Integr-Int Audit PHI</v>
          </cell>
          <cell r="D437" t="str">
            <v>Audit</v>
          </cell>
          <cell r="E437" t="str">
            <v>9000</v>
          </cell>
          <cell r="F437" t="str">
            <v>Allen, D.</v>
          </cell>
          <cell r="G437" t="str">
            <v>INTAUDIT</v>
          </cell>
          <cell r="H437" t="str">
            <v>Audit</v>
          </cell>
        </row>
        <row r="438">
          <cell r="B438" t="str">
            <v>7450</v>
          </cell>
          <cell r="C438" t="str">
            <v>Claims-Pepco</v>
          </cell>
          <cell r="D438" t="str">
            <v>Fin Serv</v>
          </cell>
          <cell r="E438" t="str">
            <v>7000</v>
          </cell>
          <cell r="F438" t="str">
            <v>Grimes, O.</v>
          </cell>
          <cell r="G438" t="str">
            <v>LEGAL</v>
          </cell>
          <cell r="H438" t="str">
            <v>Legal</v>
          </cell>
        </row>
        <row r="439">
          <cell r="B439" t="str">
            <v>7452</v>
          </cell>
          <cell r="C439" t="str">
            <v>Corporate Cit -Pepco</v>
          </cell>
          <cell r="D439" t="str">
            <v>Exec</v>
          </cell>
          <cell r="E439" t="str">
            <v>7000</v>
          </cell>
          <cell r="F439" t="str">
            <v>Jarvis, D.</v>
          </cell>
          <cell r="G439" t="str">
            <v>INF-SOCIAL</v>
          </cell>
          <cell r="H439" t="str">
            <v>Corporate Citizenship &amp; Social Responsibility</v>
          </cell>
        </row>
        <row r="440">
          <cell r="B440" t="str">
            <v>7483</v>
          </cell>
          <cell r="C440" t="str">
            <v>Corp Com - Pepco</v>
          </cell>
          <cell r="D440" t="str">
            <v>Corp Comm</v>
          </cell>
          <cell r="E440" t="str">
            <v>7000</v>
          </cell>
          <cell r="F440" t="str">
            <v>Monica, L.</v>
          </cell>
          <cell r="G440" t="str">
            <v>INF-COMM</v>
          </cell>
          <cell r="H440" t="str">
            <v>Corporate Communications</v>
          </cell>
        </row>
        <row r="441">
          <cell r="B441" t="str">
            <v>7484</v>
          </cell>
          <cell r="C441" t="str">
            <v>Treasury -PEPCO</v>
          </cell>
          <cell r="D441" t="str">
            <v>Finance Serv</v>
          </cell>
          <cell r="E441" t="str">
            <v>7000</v>
          </cell>
          <cell r="F441" t="str">
            <v>Snyder, J.</v>
          </cell>
          <cell r="G441" t="str">
            <v>IFIN-SUPPT</v>
          </cell>
          <cell r="H441" t="str">
            <v>Treasury</v>
          </cell>
        </row>
        <row r="442">
          <cell r="B442" t="str">
            <v>7485</v>
          </cell>
          <cell r="C442" t="str">
            <v>Pepco-Fin Reporting</v>
          </cell>
          <cell r="D442" t="str">
            <v>Bus Infra</v>
          </cell>
          <cell r="E442" t="str">
            <v>7000</v>
          </cell>
          <cell r="F442" t="str">
            <v>Pease, T.</v>
          </cell>
          <cell r="G442" t="str">
            <v>CONTR</v>
          </cell>
          <cell r="H442" t="str">
            <v>Controller</v>
          </cell>
        </row>
        <row r="443">
          <cell r="B443" t="str">
            <v>7488</v>
          </cell>
          <cell r="C443" t="str">
            <v>Pepco-Audit</v>
          </cell>
          <cell r="D443" t="str">
            <v>Audit</v>
          </cell>
          <cell r="E443" t="str">
            <v>7000</v>
          </cell>
          <cell r="F443" t="str">
            <v>Allen, D.</v>
          </cell>
          <cell r="G443" t="str">
            <v>INTAUDIT</v>
          </cell>
          <cell r="H443" t="str">
            <v>Audit</v>
          </cell>
        </row>
        <row r="444">
          <cell r="B444" t="str">
            <v>80</v>
          </cell>
          <cell r="C444" t="str">
            <v>Integr -Corp Com PHI</v>
          </cell>
          <cell r="D444" t="str">
            <v>Corp Comm</v>
          </cell>
          <cell r="E444" t="str">
            <v>9000</v>
          </cell>
          <cell r="F444" t="str">
            <v>Monica, L.</v>
          </cell>
          <cell r="G444" t="str">
            <v>INF-COMM</v>
          </cell>
          <cell r="H444" t="str">
            <v>Corporate Communications</v>
          </cell>
        </row>
        <row r="445">
          <cell r="B445" t="str">
            <v>8020</v>
          </cell>
          <cell r="C445" t="str">
            <v>SAP Cost Receiver</v>
          </cell>
          <cell r="D445" t="str">
            <v>Fin Serv</v>
          </cell>
          <cell r="E445" t="str">
            <v>9000</v>
          </cell>
          <cell r="F445" t="str">
            <v>Calloway, A.</v>
          </cell>
          <cell r="G445" t="str">
            <v>IT</v>
          </cell>
          <cell r="H445" t="str">
            <v>Information Technology</v>
          </cell>
        </row>
        <row r="446">
          <cell r="B446" t="str">
            <v>8022</v>
          </cell>
          <cell r="C446" t="str">
            <v>Network PHI</v>
          </cell>
          <cell r="D446" t="str">
            <v>IT</v>
          </cell>
          <cell r="E446" t="str">
            <v>9000</v>
          </cell>
          <cell r="F446" t="str">
            <v>Moore, J.</v>
          </cell>
          <cell r="G446" t="str">
            <v>IT</v>
          </cell>
          <cell r="H446" t="str">
            <v>Information Technology</v>
          </cell>
        </row>
        <row r="447">
          <cell r="B447" t="str">
            <v>803</v>
          </cell>
          <cell r="C447" t="str">
            <v>Strat Sourcing Mat</v>
          </cell>
          <cell r="D447" t="str">
            <v>Proc &amp; Corp</v>
          </cell>
          <cell r="E447" t="str">
            <v>9000</v>
          </cell>
          <cell r="F447" t="str">
            <v>Wynne, B.</v>
          </cell>
          <cell r="G447" t="str">
            <v>SUPPLY</v>
          </cell>
          <cell r="H447" t="str">
            <v>Supply Chain</v>
          </cell>
        </row>
        <row r="448">
          <cell r="B448" t="str">
            <v>803B</v>
          </cell>
          <cell r="C448" t="str">
            <v>NR Strat Sourc Mat</v>
          </cell>
          <cell r="D448" t="str">
            <v>Proc &amp; Corp</v>
          </cell>
          <cell r="E448" t="str">
            <v>9000</v>
          </cell>
          <cell r="F448" t="str">
            <v>Wynne, B.</v>
          </cell>
          <cell r="G448" t="str">
            <v>SUPPLY</v>
          </cell>
          <cell r="H448" t="str">
            <v>Supply Chain</v>
          </cell>
        </row>
        <row r="449">
          <cell r="B449" t="str">
            <v>804</v>
          </cell>
          <cell r="C449" t="str">
            <v>Executive Costs</v>
          </cell>
          <cell r="D449" t="str">
            <v>Corp Infra</v>
          </cell>
          <cell r="E449" t="str">
            <v>9000</v>
          </cell>
          <cell r="F449" t="str">
            <v>White, K.</v>
          </cell>
          <cell r="G449" t="str">
            <v>INF-EXEC</v>
          </cell>
          <cell r="H449" t="str">
            <v>PHI Executive</v>
          </cell>
        </row>
        <row r="450">
          <cell r="B450" t="str">
            <v>808</v>
          </cell>
          <cell r="C450" t="str">
            <v>Strat Sourcing Srvs</v>
          </cell>
          <cell r="D450" t="str">
            <v>Proc &amp; Corp</v>
          </cell>
          <cell r="E450" t="str">
            <v>9000</v>
          </cell>
          <cell r="F450" t="str">
            <v>Wynne, B.</v>
          </cell>
          <cell r="G450" t="str">
            <v>SUPPLY</v>
          </cell>
          <cell r="H450" t="str">
            <v>Supply Chain</v>
          </cell>
        </row>
        <row r="451">
          <cell r="B451" t="str">
            <v>808B</v>
          </cell>
          <cell r="C451" t="str">
            <v>NR Strat Sourc Srvs</v>
          </cell>
          <cell r="D451" t="str">
            <v>Proc &amp; Corp</v>
          </cell>
          <cell r="E451" t="str">
            <v>9000</v>
          </cell>
          <cell r="F451" t="str">
            <v>Wynne, B.</v>
          </cell>
          <cell r="G451" t="str">
            <v>SUPPLY</v>
          </cell>
          <cell r="H451" t="str">
            <v>Supply Chain</v>
          </cell>
        </row>
        <row r="452">
          <cell r="B452" t="str">
            <v>811</v>
          </cell>
          <cell r="C452" t="str">
            <v>Strat Sourcing Ops</v>
          </cell>
          <cell r="D452" t="str">
            <v>Proc &amp; Corp</v>
          </cell>
          <cell r="E452" t="str">
            <v>9000</v>
          </cell>
          <cell r="F452" t="str">
            <v>Dunoff, M.</v>
          </cell>
          <cell r="G452" t="str">
            <v>SUPPLY</v>
          </cell>
          <cell r="H452" t="str">
            <v>Supply Chain</v>
          </cell>
        </row>
        <row r="453">
          <cell r="B453" t="str">
            <v>811B</v>
          </cell>
          <cell r="C453" t="str">
            <v>NR Strat Sourc Ops</v>
          </cell>
          <cell r="D453" t="str">
            <v>Proc &amp; Corp</v>
          </cell>
          <cell r="E453" t="str">
            <v>9000</v>
          </cell>
          <cell r="F453" t="str">
            <v>Dunoff, M.</v>
          </cell>
          <cell r="G453" t="str">
            <v>SUPPLY</v>
          </cell>
          <cell r="H453" t="str">
            <v>Supply Chain</v>
          </cell>
        </row>
        <row r="454">
          <cell r="B454" t="str">
            <v>812</v>
          </cell>
          <cell r="C454" t="str">
            <v>Dir Risk Mgmt</v>
          </cell>
          <cell r="D454" t="str">
            <v>Fin Serv</v>
          </cell>
          <cell r="E454" t="str">
            <v>9000</v>
          </cell>
          <cell r="F454" t="str">
            <v>Finfrock, M.</v>
          </cell>
          <cell r="G454" t="str">
            <v>IFIN-SUPPT</v>
          </cell>
          <cell r="H454" t="str">
            <v>Treasury</v>
          </cell>
        </row>
        <row r="455">
          <cell r="B455" t="str">
            <v>812B</v>
          </cell>
          <cell r="C455" t="str">
            <v>NR Dir Risk Mgmt</v>
          </cell>
          <cell r="D455" t="str">
            <v>Fin Serv</v>
          </cell>
          <cell r="E455" t="str">
            <v>9000</v>
          </cell>
          <cell r="F455" t="str">
            <v>Finfrock, M.</v>
          </cell>
          <cell r="G455" t="str">
            <v>IFIN-SUPPT</v>
          </cell>
          <cell r="H455" t="str">
            <v>Treasury</v>
          </cell>
        </row>
        <row r="456">
          <cell r="B456" t="str">
            <v>813</v>
          </cell>
          <cell r="C456" t="str">
            <v>Gov't Affs-DPL NC</v>
          </cell>
          <cell r="D456" t="str">
            <v>Govt Affairs</v>
          </cell>
          <cell r="E456" t="str">
            <v>1000</v>
          </cell>
          <cell r="F456" t="str">
            <v>Moore, G.</v>
          </cell>
          <cell r="G456" t="str">
            <v>INF-GOV</v>
          </cell>
          <cell r="H456" t="str">
            <v>Government Affairs</v>
          </cell>
        </row>
        <row r="457">
          <cell r="B457" t="str">
            <v>813B</v>
          </cell>
          <cell r="C457" t="str">
            <v>NR Gov't Affs-DPL NC</v>
          </cell>
          <cell r="D457" t="str">
            <v>Govt Affairs</v>
          </cell>
          <cell r="E457" t="str">
            <v>1000</v>
          </cell>
          <cell r="F457" t="str">
            <v>Moore, G.</v>
          </cell>
          <cell r="G457" t="str">
            <v>INF-GOV</v>
          </cell>
          <cell r="H457" t="str">
            <v>Government Affairs</v>
          </cell>
        </row>
        <row r="458">
          <cell r="B458" t="str">
            <v>815B</v>
          </cell>
          <cell r="C458" t="str">
            <v>NR Facility Services</v>
          </cell>
          <cell r="D458" t="str">
            <v>Proc &amp; Corp</v>
          </cell>
          <cell r="E458" t="str">
            <v>9000</v>
          </cell>
          <cell r="F458" t="str">
            <v>Cottone, F.</v>
          </cell>
          <cell r="G458" t="str">
            <v>FACIL</v>
          </cell>
          <cell r="H458" t="str">
            <v>Facilities</v>
          </cell>
        </row>
        <row r="459">
          <cell r="B459" t="str">
            <v>828</v>
          </cell>
          <cell r="C459" t="str">
            <v>Vehicle Resource Mgt</v>
          </cell>
          <cell r="D459" t="str">
            <v>Proc &amp; Corp</v>
          </cell>
          <cell r="E459" t="str">
            <v>9000</v>
          </cell>
          <cell r="F459" t="str">
            <v>Mazur, M.</v>
          </cell>
          <cell r="G459" t="str">
            <v>VEHICLE</v>
          </cell>
          <cell r="H459" t="str">
            <v>Vehicle Resource Management</v>
          </cell>
        </row>
        <row r="460">
          <cell r="B460" t="str">
            <v>828B</v>
          </cell>
          <cell r="C460" t="str">
            <v>NR Vehicle Resour Mg</v>
          </cell>
          <cell r="D460" t="str">
            <v>Proc &amp; Corp</v>
          </cell>
          <cell r="E460" t="str">
            <v>9000</v>
          </cell>
          <cell r="F460" t="str">
            <v>Mazur, M.</v>
          </cell>
          <cell r="G460" t="str">
            <v>VEHICLE</v>
          </cell>
          <cell r="H460" t="str">
            <v>Vehicle Resource Management</v>
          </cell>
        </row>
        <row r="461">
          <cell r="B461" t="str">
            <v>829</v>
          </cell>
          <cell r="C461" t="str">
            <v>Finance Forecasting</v>
          </cell>
          <cell r="D461" t="str">
            <v>Fin Serv</v>
          </cell>
          <cell r="E461" t="str">
            <v>9000</v>
          </cell>
          <cell r="F461" t="str">
            <v>Sobien, K.</v>
          </cell>
          <cell r="G461" t="str">
            <v>STRATPLAN</v>
          </cell>
          <cell r="H461" t="str">
            <v>Strategic &amp; Financial Planning</v>
          </cell>
        </row>
        <row r="462">
          <cell r="B462" t="str">
            <v>829B</v>
          </cell>
          <cell r="C462" t="str">
            <v>NR Finance Forecast</v>
          </cell>
          <cell r="D462" t="str">
            <v>Fin Serv</v>
          </cell>
          <cell r="E462" t="str">
            <v>9000</v>
          </cell>
          <cell r="F462" t="str">
            <v>Sobien, K.</v>
          </cell>
          <cell r="G462" t="str">
            <v>STRATPLAN</v>
          </cell>
          <cell r="H462" t="str">
            <v>Strategic &amp; Financial Planning</v>
          </cell>
        </row>
        <row r="463">
          <cell r="B463" t="str">
            <v>832</v>
          </cell>
          <cell r="C463" t="str">
            <v>Security Servs Admin</v>
          </cell>
          <cell r="D463" t="str">
            <v>Proc &amp; Corp</v>
          </cell>
          <cell r="E463" t="str">
            <v>9000</v>
          </cell>
          <cell r="F463" t="str">
            <v>Gacser, G.</v>
          </cell>
          <cell r="G463" t="str">
            <v>SECURE</v>
          </cell>
          <cell r="H463" t="str">
            <v>Security Services</v>
          </cell>
        </row>
        <row r="464">
          <cell r="B464" t="str">
            <v>832B</v>
          </cell>
          <cell r="C464" t="str">
            <v>NR Security Servs Ad</v>
          </cell>
          <cell r="D464" t="str">
            <v>Proc &amp; Corp</v>
          </cell>
          <cell r="E464" t="str">
            <v>9000</v>
          </cell>
          <cell r="F464" t="str">
            <v>Gacser, G.</v>
          </cell>
          <cell r="G464" t="str">
            <v>SECURE</v>
          </cell>
          <cell r="H464" t="str">
            <v>Security Services</v>
          </cell>
        </row>
        <row r="465">
          <cell r="B465" t="str">
            <v>836</v>
          </cell>
          <cell r="C465" t="str">
            <v>PHI Document Service</v>
          </cell>
          <cell r="D465" t="str">
            <v>Proc &amp; Corp</v>
          </cell>
          <cell r="E465" t="str">
            <v>9000</v>
          </cell>
          <cell r="F465" t="str">
            <v>Forbes, C.</v>
          </cell>
          <cell r="G465" t="str">
            <v>PHIDOCUM</v>
          </cell>
          <cell r="H465" t="str">
            <v>Document Services</v>
          </cell>
        </row>
        <row r="466">
          <cell r="B466" t="str">
            <v>836B</v>
          </cell>
          <cell r="C466" t="str">
            <v>NR PHI Document Serv</v>
          </cell>
          <cell r="D466" t="str">
            <v>Proc &amp; Corp</v>
          </cell>
          <cell r="E466" t="str">
            <v>9000</v>
          </cell>
          <cell r="F466" t="str">
            <v>Forbes, C.</v>
          </cell>
          <cell r="G466" t="str">
            <v>PHIDOCUM</v>
          </cell>
          <cell r="H466" t="str">
            <v>Document Services</v>
          </cell>
        </row>
        <row r="467">
          <cell r="B467" t="str">
            <v>84</v>
          </cell>
          <cell r="C467" t="str">
            <v>Integration -IT-PHI</v>
          </cell>
          <cell r="D467" t="str">
            <v>IT</v>
          </cell>
          <cell r="E467" t="str">
            <v>9000</v>
          </cell>
          <cell r="F467" t="str">
            <v>Myers, D.</v>
          </cell>
          <cell r="G467" t="str">
            <v>IT</v>
          </cell>
          <cell r="H467" t="str">
            <v>Information Technology</v>
          </cell>
        </row>
        <row r="468">
          <cell r="B468" t="str">
            <v>841</v>
          </cell>
          <cell r="C468" t="str">
            <v>IT Infra Services</v>
          </cell>
          <cell r="D468" t="str">
            <v>Info Serv</v>
          </cell>
          <cell r="E468" t="str">
            <v>9000</v>
          </cell>
          <cell r="F468" t="str">
            <v>Atluri, S.</v>
          </cell>
          <cell r="G468" t="str">
            <v>IT</v>
          </cell>
          <cell r="H468" t="str">
            <v>Information Technology</v>
          </cell>
        </row>
        <row r="469">
          <cell r="B469" t="str">
            <v>841B</v>
          </cell>
          <cell r="C469" t="str">
            <v>NR IT Infra Serv</v>
          </cell>
          <cell r="D469" t="str">
            <v>Info Serv</v>
          </cell>
          <cell r="E469" t="str">
            <v>9000</v>
          </cell>
          <cell r="F469" t="str">
            <v>Atluri, S.</v>
          </cell>
          <cell r="G469" t="str">
            <v>IT</v>
          </cell>
          <cell r="H469" t="str">
            <v>Information Technology</v>
          </cell>
        </row>
        <row r="470">
          <cell r="B470" t="str">
            <v>841C</v>
          </cell>
          <cell r="C470" t="str">
            <v>IT Infra Serv -Contr</v>
          </cell>
          <cell r="D470" t="str">
            <v>IT</v>
          </cell>
          <cell r="E470" t="str">
            <v>9000</v>
          </cell>
          <cell r="F470" t="str">
            <v>Atluri, S.</v>
          </cell>
          <cell r="G470" t="str">
            <v>IT</v>
          </cell>
          <cell r="H470" t="str">
            <v>Information Technology</v>
          </cell>
        </row>
        <row r="471">
          <cell r="B471" t="str">
            <v>843</v>
          </cell>
          <cell r="C471" t="str">
            <v>IT Infra Platforms</v>
          </cell>
          <cell r="D471" t="str">
            <v>Info Serv</v>
          </cell>
          <cell r="E471" t="str">
            <v>9000</v>
          </cell>
          <cell r="F471" t="str">
            <v>Moore, J.</v>
          </cell>
          <cell r="G471" t="str">
            <v>IT</v>
          </cell>
          <cell r="H471" t="str">
            <v>Information Technology</v>
          </cell>
        </row>
        <row r="472">
          <cell r="B472" t="str">
            <v>843B</v>
          </cell>
          <cell r="C472" t="str">
            <v>NR IT Infra Platform</v>
          </cell>
          <cell r="D472" t="str">
            <v>Info Serv</v>
          </cell>
          <cell r="E472" t="str">
            <v>9000</v>
          </cell>
          <cell r="F472" t="str">
            <v>Moore, J.</v>
          </cell>
          <cell r="G472" t="str">
            <v>IT</v>
          </cell>
          <cell r="H472" t="str">
            <v>Information Technology</v>
          </cell>
        </row>
        <row r="473">
          <cell r="B473" t="str">
            <v>843C</v>
          </cell>
          <cell r="C473" t="str">
            <v>IT Infra Plat - Cont</v>
          </cell>
          <cell r="D473" t="str">
            <v>IT</v>
          </cell>
          <cell r="E473" t="str">
            <v>9000</v>
          </cell>
          <cell r="F473" t="str">
            <v>Moore, J.</v>
          </cell>
          <cell r="G473" t="str">
            <v>IT</v>
          </cell>
          <cell r="H473" t="str">
            <v>Information Technology</v>
          </cell>
        </row>
        <row r="474">
          <cell r="B474" t="str">
            <v>847</v>
          </cell>
          <cell r="C474" t="str">
            <v>Cash Mgmt</v>
          </cell>
          <cell r="D474" t="str">
            <v>Fin Serv</v>
          </cell>
          <cell r="E474" t="str">
            <v>9000</v>
          </cell>
          <cell r="F474" t="str">
            <v>Snyder, J.</v>
          </cell>
          <cell r="G474" t="str">
            <v>IFIN-SUPPT</v>
          </cell>
          <cell r="H474" t="str">
            <v>Treasury</v>
          </cell>
        </row>
        <row r="475">
          <cell r="B475" t="str">
            <v>847B</v>
          </cell>
          <cell r="C475" t="str">
            <v>NR Cash Mgmt</v>
          </cell>
          <cell r="D475" t="str">
            <v>Fin Serv</v>
          </cell>
          <cell r="E475" t="str">
            <v>9000</v>
          </cell>
          <cell r="F475" t="str">
            <v>Snyder, J.</v>
          </cell>
          <cell r="G475" t="str">
            <v>IFIN-SUPPT</v>
          </cell>
          <cell r="H475" t="str">
            <v>Treasury</v>
          </cell>
        </row>
        <row r="476">
          <cell r="B476" t="str">
            <v>848</v>
          </cell>
          <cell r="C476" t="str">
            <v>Corp Tax</v>
          </cell>
          <cell r="D476" t="str">
            <v>Fin Serv</v>
          </cell>
          <cell r="E476" t="str">
            <v>9000</v>
          </cell>
          <cell r="F476" t="str">
            <v>Kelley, M.</v>
          </cell>
          <cell r="G476" t="str">
            <v>TAX</v>
          </cell>
          <cell r="H476" t="str">
            <v>Tax</v>
          </cell>
        </row>
        <row r="477">
          <cell r="B477" t="str">
            <v>848B</v>
          </cell>
          <cell r="C477" t="str">
            <v>NR Corp Tax</v>
          </cell>
          <cell r="D477" t="str">
            <v>Fin Serv</v>
          </cell>
          <cell r="E477" t="str">
            <v>9000</v>
          </cell>
          <cell r="F477" t="str">
            <v>Kelley, M.</v>
          </cell>
          <cell r="G477" t="str">
            <v>TAX</v>
          </cell>
          <cell r="H477" t="str">
            <v>Tax</v>
          </cell>
        </row>
        <row r="478">
          <cell r="B478" t="str">
            <v>85</v>
          </cell>
          <cell r="C478" t="str">
            <v>Integ - Corp Com Uti</v>
          </cell>
          <cell r="D478" t="str">
            <v>Corp Comm</v>
          </cell>
          <cell r="E478" t="str">
            <v>9000</v>
          </cell>
          <cell r="F478" t="str">
            <v>Monica, L.</v>
          </cell>
          <cell r="G478" t="str">
            <v>INF-COMM</v>
          </cell>
          <cell r="H478" t="str">
            <v>Corporate Communications</v>
          </cell>
        </row>
        <row r="479">
          <cell r="B479" t="str">
            <v>851</v>
          </cell>
          <cell r="C479" t="str">
            <v>Claims-North</v>
          </cell>
          <cell r="D479" t="str">
            <v>Fin Serv</v>
          </cell>
          <cell r="E479" t="str">
            <v>9000</v>
          </cell>
          <cell r="F479" t="str">
            <v>Murphy, E. T.</v>
          </cell>
          <cell r="G479" t="str">
            <v>LEGAL</v>
          </cell>
          <cell r="H479" t="str">
            <v>Legal</v>
          </cell>
        </row>
        <row r="480">
          <cell r="B480" t="str">
            <v>851B</v>
          </cell>
          <cell r="C480" t="str">
            <v>NR Claims-North</v>
          </cell>
          <cell r="D480" t="str">
            <v>Fin Serv</v>
          </cell>
          <cell r="E480" t="str">
            <v>9000</v>
          </cell>
          <cell r="F480" t="str">
            <v>Murphy, E. T.</v>
          </cell>
          <cell r="G480" t="str">
            <v>LEGAL</v>
          </cell>
          <cell r="H480" t="str">
            <v>Legal</v>
          </cell>
        </row>
        <row r="481">
          <cell r="B481" t="str">
            <v>853</v>
          </cell>
          <cell r="C481" t="str">
            <v>Regulatory Services</v>
          </cell>
          <cell r="D481" t="str">
            <v>Regulatory</v>
          </cell>
          <cell r="E481" t="str">
            <v>9000</v>
          </cell>
          <cell r="F481" t="str">
            <v>McGowan, K.</v>
          </cell>
          <cell r="G481" t="str">
            <v>IFIN-REGUL</v>
          </cell>
          <cell r="H481" t="str">
            <v>Regulatory Affairs</v>
          </cell>
        </row>
        <row r="482">
          <cell r="B482" t="str">
            <v>853B</v>
          </cell>
          <cell r="C482" t="str">
            <v>NR Regulatory Serv</v>
          </cell>
          <cell r="D482" t="str">
            <v>Regulatory</v>
          </cell>
          <cell r="E482" t="str">
            <v>9000</v>
          </cell>
          <cell r="F482" t="str">
            <v>McGowan, K.</v>
          </cell>
          <cell r="G482" t="str">
            <v>IFIN-REGUL</v>
          </cell>
          <cell r="H482" t="str">
            <v>Regulatory Affairs</v>
          </cell>
        </row>
        <row r="483">
          <cell r="B483" t="str">
            <v>854</v>
          </cell>
          <cell r="C483" t="str">
            <v>Reg Affrs Leadership</v>
          </cell>
          <cell r="D483" t="str">
            <v>Regulatory</v>
          </cell>
          <cell r="E483" t="str">
            <v>9000</v>
          </cell>
          <cell r="F483" t="str">
            <v>McGowan, K.</v>
          </cell>
          <cell r="G483" t="str">
            <v>IFIN-REGUL</v>
          </cell>
          <cell r="H483" t="str">
            <v>Regulatory Affairs</v>
          </cell>
        </row>
        <row r="484">
          <cell r="B484" t="str">
            <v>854B</v>
          </cell>
          <cell r="C484" t="str">
            <v>NR Reg Affrs Leader</v>
          </cell>
          <cell r="D484" t="str">
            <v>Regulatory</v>
          </cell>
          <cell r="E484" t="str">
            <v>9000</v>
          </cell>
          <cell r="F484" t="str">
            <v>McGowan, K.</v>
          </cell>
          <cell r="G484" t="str">
            <v>IFIN-REGUL</v>
          </cell>
          <cell r="H484" t="str">
            <v>Regulatory Affairs</v>
          </cell>
        </row>
        <row r="485">
          <cell r="B485" t="str">
            <v>860</v>
          </cell>
          <cell r="C485" t="str">
            <v>VP &amp; Controller</v>
          </cell>
          <cell r="D485" t="str">
            <v>Fin Serv</v>
          </cell>
          <cell r="E485" t="str">
            <v>9000</v>
          </cell>
          <cell r="F485" t="str">
            <v>Clark, R.</v>
          </cell>
          <cell r="G485" t="str">
            <v>CONTR</v>
          </cell>
          <cell r="H485" t="str">
            <v>Controller</v>
          </cell>
        </row>
        <row r="486">
          <cell r="B486" t="str">
            <v>860B</v>
          </cell>
          <cell r="C486" t="str">
            <v>NR VP &amp; Controller</v>
          </cell>
          <cell r="D486" t="str">
            <v>Fin Serv</v>
          </cell>
          <cell r="E486" t="str">
            <v>9000</v>
          </cell>
          <cell r="F486" t="str">
            <v>Clark, R.</v>
          </cell>
          <cell r="G486" t="str">
            <v>CONTR</v>
          </cell>
          <cell r="H486" t="str">
            <v>Controller</v>
          </cell>
        </row>
        <row r="487">
          <cell r="B487" t="str">
            <v>861</v>
          </cell>
          <cell r="C487" t="str">
            <v>Corp Acctg</v>
          </cell>
          <cell r="D487" t="str">
            <v>Fin Serv</v>
          </cell>
          <cell r="E487" t="str">
            <v>9000</v>
          </cell>
          <cell r="F487" t="str">
            <v>White, K.</v>
          </cell>
          <cell r="G487" t="str">
            <v>CONTR</v>
          </cell>
          <cell r="H487" t="str">
            <v>Controller</v>
          </cell>
        </row>
        <row r="488">
          <cell r="B488" t="str">
            <v>861B</v>
          </cell>
          <cell r="C488" t="str">
            <v>NR Corp Acctg</v>
          </cell>
          <cell r="D488" t="str">
            <v>Fin Serv</v>
          </cell>
          <cell r="E488" t="str">
            <v>9000</v>
          </cell>
          <cell r="F488" t="str">
            <v>White, K.</v>
          </cell>
          <cell r="G488" t="str">
            <v>CONTR</v>
          </cell>
          <cell r="H488" t="str">
            <v>Controller</v>
          </cell>
        </row>
        <row r="489">
          <cell r="B489" t="str">
            <v>862</v>
          </cell>
          <cell r="C489" t="str">
            <v>Regulatory Reporting</v>
          </cell>
          <cell r="D489" t="str">
            <v>Controller</v>
          </cell>
          <cell r="E489" t="str">
            <v>9000</v>
          </cell>
          <cell r="F489" t="str">
            <v>McArdle, B.</v>
          </cell>
          <cell r="G489" t="str">
            <v>CONTR</v>
          </cell>
          <cell r="H489" t="str">
            <v>Controller</v>
          </cell>
        </row>
        <row r="490">
          <cell r="B490" t="str">
            <v>862B</v>
          </cell>
          <cell r="C490" t="str">
            <v>NR Regulatory Report</v>
          </cell>
          <cell r="D490" t="str">
            <v>Controller</v>
          </cell>
          <cell r="E490" t="str">
            <v>9000</v>
          </cell>
          <cell r="F490" t="str">
            <v>McArdle, B.</v>
          </cell>
          <cell r="G490" t="str">
            <v>CONTR</v>
          </cell>
          <cell r="H490" t="str">
            <v>Controller</v>
          </cell>
        </row>
        <row r="491">
          <cell r="B491" t="str">
            <v>863</v>
          </cell>
          <cell r="C491" t="str">
            <v>Intercompany Acctg.</v>
          </cell>
          <cell r="D491" t="str">
            <v>Accounting</v>
          </cell>
          <cell r="E491" t="str">
            <v>9000</v>
          </cell>
          <cell r="F491" t="str">
            <v>Masters, J.</v>
          </cell>
          <cell r="G491" t="str">
            <v>CONTR</v>
          </cell>
          <cell r="H491" t="str">
            <v>Controller</v>
          </cell>
        </row>
        <row r="492">
          <cell r="B492" t="str">
            <v>863B</v>
          </cell>
          <cell r="C492" t="str">
            <v>NR Intercompany Acct</v>
          </cell>
          <cell r="D492" t="str">
            <v>Accounting</v>
          </cell>
          <cell r="E492" t="str">
            <v>9000</v>
          </cell>
          <cell r="F492" t="str">
            <v>Masters, J.</v>
          </cell>
          <cell r="G492" t="str">
            <v>CONTR</v>
          </cell>
          <cell r="H492" t="str">
            <v>Controller</v>
          </cell>
        </row>
        <row r="493">
          <cell r="B493" t="str">
            <v>866</v>
          </cell>
          <cell r="C493" t="str">
            <v>General Ledger Acct</v>
          </cell>
          <cell r="D493" t="str">
            <v>Fin Serv</v>
          </cell>
          <cell r="E493" t="str">
            <v>9000</v>
          </cell>
          <cell r="F493" t="str">
            <v>Pitts, S.</v>
          </cell>
          <cell r="G493" t="str">
            <v>CONTR</v>
          </cell>
          <cell r="H493" t="str">
            <v>Controller</v>
          </cell>
        </row>
        <row r="494">
          <cell r="B494" t="str">
            <v>866B</v>
          </cell>
          <cell r="C494" t="str">
            <v>NR Gen Ledger Acctg</v>
          </cell>
          <cell r="D494" t="str">
            <v>Fin Serv</v>
          </cell>
          <cell r="E494" t="str">
            <v>9000</v>
          </cell>
          <cell r="F494" t="str">
            <v>Pitts, S.</v>
          </cell>
          <cell r="G494" t="str">
            <v>CONTR</v>
          </cell>
          <cell r="H494" t="str">
            <v>Controller</v>
          </cell>
        </row>
        <row r="495">
          <cell r="B495" t="str">
            <v>868</v>
          </cell>
          <cell r="C495" t="str">
            <v>Accounts Payable</v>
          </cell>
          <cell r="D495" t="str">
            <v>Fin Serv</v>
          </cell>
          <cell r="E495" t="str">
            <v>9000</v>
          </cell>
          <cell r="F495" t="str">
            <v>Wynne, M.</v>
          </cell>
          <cell r="G495" t="str">
            <v>HRDISB</v>
          </cell>
          <cell r="H495" t="str">
            <v>HR &amp; Disbursement Services</v>
          </cell>
        </row>
        <row r="496">
          <cell r="B496" t="str">
            <v>868B</v>
          </cell>
          <cell r="C496" t="str">
            <v>NR Accounts Payable</v>
          </cell>
          <cell r="D496" t="str">
            <v>Fin Serv</v>
          </cell>
          <cell r="E496" t="str">
            <v>9000</v>
          </cell>
          <cell r="F496" t="str">
            <v>Wynne, M.</v>
          </cell>
          <cell r="G496" t="str">
            <v>HRDISB</v>
          </cell>
          <cell r="H496" t="str">
            <v>HR &amp; Disbursement Services</v>
          </cell>
        </row>
        <row r="497">
          <cell r="B497" t="str">
            <v>869</v>
          </cell>
          <cell r="C497" t="str">
            <v>Payroll Services</v>
          </cell>
          <cell r="D497" t="str">
            <v>Controller</v>
          </cell>
          <cell r="E497" t="str">
            <v>9000</v>
          </cell>
          <cell r="F497" t="str">
            <v>Francks, K.</v>
          </cell>
          <cell r="G497" t="str">
            <v>HRDISB</v>
          </cell>
          <cell r="H497" t="str">
            <v>HR &amp; Disbursement Services</v>
          </cell>
        </row>
        <row r="498">
          <cell r="B498" t="str">
            <v>869B</v>
          </cell>
          <cell r="C498" t="str">
            <v>NR Payroll Services</v>
          </cell>
          <cell r="D498" t="str">
            <v>Controller</v>
          </cell>
          <cell r="E498" t="str">
            <v>9000</v>
          </cell>
          <cell r="F498" t="str">
            <v>Francks, K.</v>
          </cell>
          <cell r="G498" t="str">
            <v>HRDISB</v>
          </cell>
          <cell r="H498" t="str">
            <v>HR &amp; Disbursement Services</v>
          </cell>
        </row>
        <row r="499">
          <cell r="B499" t="str">
            <v>870</v>
          </cell>
          <cell r="C499" t="str">
            <v>Asset &amp; Proj Acct</v>
          </cell>
          <cell r="D499" t="str">
            <v>Fin Serv</v>
          </cell>
          <cell r="E499" t="str">
            <v>9000</v>
          </cell>
          <cell r="F499" t="str">
            <v>Mincer, B.</v>
          </cell>
          <cell r="G499" t="str">
            <v>CONTR</v>
          </cell>
          <cell r="H499" t="str">
            <v>Controller</v>
          </cell>
        </row>
        <row r="500">
          <cell r="B500" t="str">
            <v>870B</v>
          </cell>
          <cell r="C500" t="str">
            <v>NR Asset &amp; Proj Acct</v>
          </cell>
          <cell r="D500" t="str">
            <v>Fin Serv</v>
          </cell>
          <cell r="E500" t="str">
            <v>9000</v>
          </cell>
          <cell r="F500" t="str">
            <v>Mincer, B.</v>
          </cell>
          <cell r="G500" t="str">
            <v>CONTR</v>
          </cell>
          <cell r="H500" t="str">
            <v>Controller</v>
          </cell>
        </row>
        <row r="501">
          <cell r="B501" t="str">
            <v>871</v>
          </cell>
          <cell r="C501" t="str">
            <v>Revenue Accounting</v>
          </cell>
          <cell r="D501" t="str">
            <v>Fin Serv</v>
          </cell>
          <cell r="E501" t="str">
            <v>9000</v>
          </cell>
          <cell r="F501" t="str">
            <v>McKenna, K.</v>
          </cell>
          <cell r="G501" t="str">
            <v>CONTR</v>
          </cell>
          <cell r="H501" t="str">
            <v>Controller</v>
          </cell>
        </row>
        <row r="502">
          <cell r="B502" t="str">
            <v>871B</v>
          </cell>
          <cell r="C502" t="str">
            <v>NR Revenue Account</v>
          </cell>
          <cell r="D502" t="str">
            <v>Fin Serv</v>
          </cell>
          <cell r="E502" t="str">
            <v>9000</v>
          </cell>
          <cell r="F502" t="str">
            <v>McKenna, K.</v>
          </cell>
          <cell r="G502" t="str">
            <v>CONTR</v>
          </cell>
          <cell r="H502" t="str">
            <v>Controller</v>
          </cell>
        </row>
        <row r="503">
          <cell r="B503" t="str">
            <v>873</v>
          </cell>
          <cell r="C503" t="str">
            <v>VP Human Resources</v>
          </cell>
          <cell r="D503" t="str">
            <v>HR</v>
          </cell>
          <cell r="E503" t="str">
            <v>9000</v>
          </cell>
          <cell r="F503" t="str">
            <v>Graham, T.</v>
          </cell>
          <cell r="G503" t="str">
            <v>PEOPLE</v>
          </cell>
          <cell r="H503" t="str">
            <v>People Strategy</v>
          </cell>
        </row>
        <row r="504">
          <cell r="B504" t="str">
            <v>873B</v>
          </cell>
          <cell r="C504" t="str">
            <v>NR VP Human Resourc</v>
          </cell>
          <cell r="D504" t="str">
            <v>HR</v>
          </cell>
          <cell r="E504" t="str">
            <v>9000</v>
          </cell>
          <cell r="F504" t="str">
            <v>Graham, T.</v>
          </cell>
          <cell r="G504" t="str">
            <v>PEOPLE</v>
          </cell>
          <cell r="H504" t="str">
            <v>People Strategy</v>
          </cell>
        </row>
        <row r="505">
          <cell r="B505" t="str">
            <v>877</v>
          </cell>
          <cell r="C505" t="str">
            <v>PHI Compensation</v>
          </cell>
          <cell r="D505" t="str">
            <v>Human Res</v>
          </cell>
          <cell r="E505" t="str">
            <v>9000</v>
          </cell>
          <cell r="F505" t="str">
            <v>Kremmel, J.</v>
          </cell>
          <cell r="G505" t="str">
            <v>PEOPLE</v>
          </cell>
          <cell r="H505" t="str">
            <v>People Strategy</v>
          </cell>
        </row>
        <row r="506">
          <cell r="B506" t="str">
            <v>877B</v>
          </cell>
          <cell r="C506" t="str">
            <v>NR PHI Compensation</v>
          </cell>
          <cell r="D506" t="str">
            <v>Human Res</v>
          </cell>
          <cell r="E506" t="str">
            <v>9000</v>
          </cell>
          <cell r="F506" t="str">
            <v>Kremmel, J.</v>
          </cell>
          <cell r="G506" t="str">
            <v>PEOPLE</v>
          </cell>
          <cell r="H506" t="str">
            <v>People Strategy</v>
          </cell>
        </row>
        <row r="507">
          <cell r="B507" t="str">
            <v>878</v>
          </cell>
          <cell r="C507" t="str">
            <v>Benefit Admin Svcs</v>
          </cell>
          <cell r="D507" t="str">
            <v>Human Res</v>
          </cell>
          <cell r="E507" t="str">
            <v>9000</v>
          </cell>
          <cell r="F507" t="str">
            <v>Sullivan, M.</v>
          </cell>
          <cell r="G507" t="str">
            <v>PEOPLE</v>
          </cell>
          <cell r="H507" t="str">
            <v>People Strategy</v>
          </cell>
        </row>
        <row r="508">
          <cell r="B508" t="str">
            <v>878B</v>
          </cell>
          <cell r="C508" t="str">
            <v>NR Benefit Adm Svcs</v>
          </cell>
          <cell r="D508" t="str">
            <v>Human Res</v>
          </cell>
          <cell r="E508" t="str">
            <v>9000</v>
          </cell>
          <cell r="F508" t="str">
            <v>Sullivan, M.</v>
          </cell>
          <cell r="G508" t="str">
            <v>PEOPLE</v>
          </cell>
          <cell r="H508" t="str">
            <v>People Strategy</v>
          </cell>
        </row>
        <row r="509">
          <cell r="B509" t="str">
            <v>88</v>
          </cell>
          <cell r="C509" t="str">
            <v>Integr-Sup Serv-PHI</v>
          </cell>
          <cell r="D509" t="str">
            <v>Support Serv</v>
          </cell>
          <cell r="E509" t="str">
            <v>9000</v>
          </cell>
          <cell r="F509" t="str">
            <v>Wathen, M.</v>
          </cell>
          <cell r="G509" t="str">
            <v>SSEXEC</v>
          </cell>
          <cell r="H509" t="str">
            <v>Support Services Executive</v>
          </cell>
        </row>
        <row r="510">
          <cell r="B510" t="str">
            <v>880</v>
          </cell>
          <cell r="C510" t="str">
            <v>Corporate Secretary</v>
          </cell>
          <cell r="D510" t="str">
            <v>Legal &amp; Aud</v>
          </cell>
          <cell r="E510" t="str">
            <v>9000</v>
          </cell>
          <cell r="F510" t="str">
            <v>Storero, J.</v>
          </cell>
          <cell r="G510" t="str">
            <v>LEGAL</v>
          </cell>
          <cell r="H510" t="str">
            <v>Legal</v>
          </cell>
        </row>
        <row r="511">
          <cell r="B511" t="str">
            <v>880B</v>
          </cell>
          <cell r="C511" t="str">
            <v>NR Corporate Secret</v>
          </cell>
          <cell r="D511" t="str">
            <v>Legal &amp; Aud</v>
          </cell>
          <cell r="E511" t="str">
            <v>9000</v>
          </cell>
          <cell r="F511" t="str">
            <v>Storero, J.</v>
          </cell>
          <cell r="G511" t="str">
            <v>LEGAL</v>
          </cell>
          <cell r="H511" t="str">
            <v>Legal</v>
          </cell>
        </row>
        <row r="512">
          <cell r="B512" t="str">
            <v>881</v>
          </cell>
          <cell r="C512" t="str">
            <v>Internal Audit</v>
          </cell>
          <cell r="D512" t="str">
            <v>Legal &amp; Aud</v>
          </cell>
          <cell r="E512" t="str">
            <v>9000</v>
          </cell>
          <cell r="F512" t="str">
            <v>Allen, D.</v>
          </cell>
          <cell r="G512" t="str">
            <v>INTAUDIT</v>
          </cell>
          <cell r="H512" t="str">
            <v>Audit</v>
          </cell>
        </row>
        <row r="513">
          <cell r="B513" t="str">
            <v>881B</v>
          </cell>
          <cell r="C513" t="str">
            <v>NR Internal Audit</v>
          </cell>
          <cell r="D513" t="str">
            <v>Legal &amp; Aud</v>
          </cell>
          <cell r="E513" t="str">
            <v>9000</v>
          </cell>
          <cell r="F513" t="str">
            <v>Allen, D.</v>
          </cell>
          <cell r="G513" t="str">
            <v>INTAUDIT</v>
          </cell>
          <cell r="H513" t="str">
            <v>Audit</v>
          </cell>
        </row>
        <row r="514">
          <cell r="B514" t="str">
            <v>882</v>
          </cell>
          <cell r="C514" t="str">
            <v>Legal</v>
          </cell>
          <cell r="D514" t="str">
            <v>Legal</v>
          </cell>
          <cell r="E514" t="str">
            <v>9000</v>
          </cell>
          <cell r="F514" t="str">
            <v>Meier, P.</v>
          </cell>
          <cell r="G514" t="str">
            <v>LEGAL</v>
          </cell>
          <cell r="H514" t="str">
            <v>Legal</v>
          </cell>
        </row>
        <row r="515">
          <cell r="B515" t="str">
            <v>882B</v>
          </cell>
          <cell r="C515" t="str">
            <v>NR Legal</v>
          </cell>
          <cell r="D515" t="str">
            <v>Legal</v>
          </cell>
          <cell r="E515" t="str">
            <v>9000</v>
          </cell>
          <cell r="F515" t="str">
            <v>Meier, P.</v>
          </cell>
          <cell r="G515" t="str">
            <v>LEGAL</v>
          </cell>
          <cell r="H515" t="str">
            <v>Legal</v>
          </cell>
        </row>
        <row r="516">
          <cell r="B516" t="str">
            <v>89</v>
          </cell>
          <cell r="C516" t="str">
            <v>Integr-Sup Serv-Util</v>
          </cell>
          <cell r="D516" t="str">
            <v>Support Serv</v>
          </cell>
          <cell r="E516" t="str">
            <v>9000</v>
          </cell>
          <cell r="F516" t="str">
            <v>Wathen, M.</v>
          </cell>
          <cell r="G516" t="str">
            <v>SSEXEC</v>
          </cell>
          <cell r="H516" t="str">
            <v>Support Services Executive</v>
          </cell>
        </row>
        <row r="517">
          <cell r="B517" t="str">
            <v>890</v>
          </cell>
          <cell r="C517" t="str">
            <v>PHI Corp Comm</v>
          </cell>
          <cell r="D517" t="str">
            <v>Corp Comm</v>
          </cell>
          <cell r="E517" t="str">
            <v>9000</v>
          </cell>
          <cell r="F517" t="str">
            <v>Vrees, M.</v>
          </cell>
          <cell r="G517" t="str">
            <v>INF-COMM</v>
          </cell>
          <cell r="H517" t="str">
            <v>Corporate Communications</v>
          </cell>
        </row>
        <row r="518">
          <cell r="B518" t="str">
            <v>890B</v>
          </cell>
          <cell r="C518" t="str">
            <v>NR PHI Corp Comm</v>
          </cell>
          <cell r="D518" t="str">
            <v>Corp Comm</v>
          </cell>
          <cell r="E518" t="str">
            <v>9000</v>
          </cell>
          <cell r="F518" t="str">
            <v>Vrees, M.</v>
          </cell>
          <cell r="G518" t="str">
            <v>INF-COMM</v>
          </cell>
          <cell r="H518" t="str">
            <v>Corporate Communications</v>
          </cell>
        </row>
        <row r="519">
          <cell r="B519" t="str">
            <v>892</v>
          </cell>
          <cell r="C519" t="str">
            <v>Internet Commun</v>
          </cell>
          <cell r="D519" t="str">
            <v>Corp Comm</v>
          </cell>
          <cell r="E519" t="str">
            <v>9000</v>
          </cell>
          <cell r="F519" t="str">
            <v>Sprague, J.</v>
          </cell>
          <cell r="G519" t="str">
            <v>IT</v>
          </cell>
          <cell r="H519" t="str">
            <v>Information Technology</v>
          </cell>
        </row>
        <row r="520">
          <cell r="B520" t="str">
            <v>893</v>
          </cell>
          <cell r="C520" t="str">
            <v>Reg Media Commun</v>
          </cell>
          <cell r="D520" t="str">
            <v>Corp Comm</v>
          </cell>
          <cell r="E520" t="str">
            <v>9000</v>
          </cell>
          <cell r="F520" t="str">
            <v>Monica, L.</v>
          </cell>
          <cell r="G520" t="str">
            <v>INF-COMM</v>
          </cell>
          <cell r="H520" t="str">
            <v>Corporate Communications</v>
          </cell>
        </row>
        <row r="521">
          <cell r="B521" t="str">
            <v>893B</v>
          </cell>
          <cell r="C521" t="str">
            <v>NR Region Media Comm</v>
          </cell>
          <cell r="D521" t="str">
            <v>Corp Comm</v>
          </cell>
          <cell r="E521" t="str">
            <v>9000</v>
          </cell>
          <cell r="F521" t="str">
            <v>Monica, L.</v>
          </cell>
          <cell r="G521" t="str">
            <v>INF-COMM</v>
          </cell>
          <cell r="H521" t="str">
            <v>Corporate Communications</v>
          </cell>
        </row>
        <row r="522">
          <cell r="B522" t="str">
            <v>903</v>
          </cell>
          <cell r="C522" t="str">
            <v>Chairman, Pres &amp; CEO</v>
          </cell>
          <cell r="D522" t="str">
            <v>Corp Infra</v>
          </cell>
          <cell r="E522" t="str">
            <v>9000</v>
          </cell>
          <cell r="F522" t="str">
            <v>Rigby, J.</v>
          </cell>
          <cell r="G522" t="str">
            <v>INF-EXEC</v>
          </cell>
          <cell r="H522" t="str">
            <v>PHI Executive</v>
          </cell>
        </row>
        <row r="523">
          <cell r="B523" t="str">
            <v>903B</v>
          </cell>
          <cell r="C523" t="str">
            <v>NR Chair, Pres &amp; CEO</v>
          </cell>
          <cell r="D523" t="str">
            <v>Corp Infra</v>
          </cell>
          <cell r="E523" t="str">
            <v>9000</v>
          </cell>
          <cell r="F523" t="str">
            <v>Rigby, J.</v>
          </cell>
          <cell r="G523" t="str">
            <v>INF-EXEC</v>
          </cell>
          <cell r="H523" t="str">
            <v>PHI Executive</v>
          </cell>
        </row>
        <row r="524">
          <cell r="B524" t="str">
            <v>904</v>
          </cell>
          <cell r="C524" t="str">
            <v>PHI Customer Comm</v>
          </cell>
          <cell r="D524" t="str">
            <v>Corp Comm</v>
          </cell>
          <cell r="E524" t="str">
            <v>9000</v>
          </cell>
          <cell r="F524" t="str">
            <v>Monica, L.</v>
          </cell>
          <cell r="G524" t="str">
            <v>INF-COMM</v>
          </cell>
          <cell r="H524" t="str">
            <v>Corporate Communications</v>
          </cell>
        </row>
        <row r="525">
          <cell r="B525" t="str">
            <v>908</v>
          </cell>
          <cell r="C525" t="str">
            <v>Off of Sr VP &amp; CFO</v>
          </cell>
          <cell r="D525" t="str">
            <v>Exec</v>
          </cell>
          <cell r="E525" t="str">
            <v>9000</v>
          </cell>
          <cell r="F525" t="str">
            <v>Boyle, F.</v>
          </cell>
          <cell r="G525" t="str">
            <v>INF-CFO</v>
          </cell>
          <cell r="H525" t="str">
            <v>CFO Office</v>
          </cell>
        </row>
        <row r="526">
          <cell r="B526" t="str">
            <v>908B</v>
          </cell>
          <cell r="C526" t="str">
            <v>NR Off of Sr VP &amp;CFO</v>
          </cell>
          <cell r="D526" t="str">
            <v>Exec</v>
          </cell>
          <cell r="E526" t="str">
            <v>9000</v>
          </cell>
          <cell r="F526" t="str">
            <v>Boyle, F.</v>
          </cell>
          <cell r="G526" t="str">
            <v>INF-CFO</v>
          </cell>
          <cell r="H526" t="str">
            <v>CFO Office</v>
          </cell>
        </row>
        <row r="527">
          <cell r="B527" t="str">
            <v>911</v>
          </cell>
          <cell r="C527" t="str">
            <v>CPD Corp Comm</v>
          </cell>
          <cell r="D527" t="str">
            <v>Fin Serv</v>
          </cell>
          <cell r="E527" t="str">
            <v>9000</v>
          </cell>
          <cell r="F527" t="str">
            <v>Monica, L.</v>
          </cell>
          <cell r="G527" t="str">
            <v>INF-COMM</v>
          </cell>
          <cell r="H527" t="str">
            <v>Corporate Communications</v>
          </cell>
        </row>
        <row r="528">
          <cell r="B528" t="str">
            <v>919</v>
          </cell>
          <cell r="C528" t="str">
            <v>Procurement &amp; Inv</v>
          </cell>
          <cell r="D528" t="str">
            <v>Logistics</v>
          </cell>
          <cell r="E528" t="str">
            <v>9000</v>
          </cell>
          <cell r="F528" t="str">
            <v>Nelson, R.</v>
          </cell>
          <cell r="G528" t="str">
            <v>SUPPLY</v>
          </cell>
          <cell r="H528" t="str">
            <v>Supply Chain</v>
          </cell>
        </row>
        <row r="529">
          <cell r="B529" t="str">
            <v>919B</v>
          </cell>
          <cell r="C529" t="str">
            <v>NR Procurement &amp; Inv</v>
          </cell>
          <cell r="D529" t="str">
            <v>Logistics</v>
          </cell>
          <cell r="E529" t="str">
            <v>9000</v>
          </cell>
          <cell r="F529" t="str">
            <v>Nelson, R.</v>
          </cell>
          <cell r="G529" t="str">
            <v>SUPPLY</v>
          </cell>
          <cell r="H529" t="str">
            <v>Supply Chain</v>
          </cell>
        </row>
        <row r="530">
          <cell r="B530" t="str">
            <v>921</v>
          </cell>
          <cell r="C530" t="str">
            <v>AE Cape May CH Op</v>
          </cell>
          <cell r="D530" t="str">
            <v>Proc &amp; CS</v>
          </cell>
          <cell r="E530" t="str">
            <v>1500</v>
          </cell>
          <cell r="F530" t="str">
            <v>Potts, T.</v>
          </cell>
          <cell r="G530" t="str">
            <v>FACIL</v>
          </cell>
          <cell r="H530" t="str">
            <v>Facilities</v>
          </cell>
        </row>
        <row r="531">
          <cell r="B531" t="str">
            <v>922</v>
          </cell>
          <cell r="C531" t="str">
            <v>AE Pleasantville Op</v>
          </cell>
          <cell r="D531" t="str">
            <v>Proc &amp; CS</v>
          </cell>
          <cell r="E531" t="str">
            <v>1500</v>
          </cell>
          <cell r="F531" t="str">
            <v>Potts, T.</v>
          </cell>
          <cell r="G531" t="str">
            <v>FACIL</v>
          </cell>
          <cell r="H531" t="str">
            <v>Facilities</v>
          </cell>
        </row>
        <row r="532">
          <cell r="B532" t="str">
            <v>923</v>
          </cell>
          <cell r="C532" t="str">
            <v>AE Glassboro Op</v>
          </cell>
          <cell r="D532" t="str">
            <v>Proc &amp; CS</v>
          </cell>
          <cell r="E532" t="str">
            <v>1500</v>
          </cell>
          <cell r="F532" t="str">
            <v>Potts, T.</v>
          </cell>
          <cell r="G532" t="str">
            <v>FACIL</v>
          </cell>
          <cell r="H532" t="str">
            <v>Facilities</v>
          </cell>
        </row>
        <row r="533">
          <cell r="B533" t="str">
            <v>924</v>
          </cell>
          <cell r="C533" t="str">
            <v>AE Winslow Op</v>
          </cell>
          <cell r="D533" t="str">
            <v>Proc &amp; CS</v>
          </cell>
          <cell r="E533" t="str">
            <v>1500</v>
          </cell>
          <cell r="F533" t="str">
            <v>Potts, T.</v>
          </cell>
          <cell r="G533" t="str">
            <v>FACIL</v>
          </cell>
          <cell r="H533" t="str">
            <v>Facilities</v>
          </cell>
        </row>
        <row r="534">
          <cell r="B534" t="str">
            <v>926</v>
          </cell>
          <cell r="C534" t="str">
            <v>AE Admin Ctr-Egg Har</v>
          </cell>
          <cell r="D534" t="str">
            <v>Proc &amp; CS</v>
          </cell>
          <cell r="E534" t="str">
            <v>1500</v>
          </cell>
          <cell r="F534" t="str">
            <v>Potts, T.</v>
          </cell>
          <cell r="G534" t="str">
            <v>FACIL</v>
          </cell>
          <cell r="H534" t="str">
            <v>Facilities</v>
          </cell>
        </row>
        <row r="535">
          <cell r="B535" t="str">
            <v>928</v>
          </cell>
          <cell r="C535" t="str">
            <v>AE MaysLanding Cmplx</v>
          </cell>
          <cell r="D535" t="str">
            <v>Proc &amp; CS</v>
          </cell>
          <cell r="E535" t="str">
            <v>1500</v>
          </cell>
          <cell r="F535" t="str">
            <v>Potts, T.</v>
          </cell>
          <cell r="G535" t="str">
            <v>FACIL</v>
          </cell>
          <cell r="H535" t="str">
            <v>Facilities</v>
          </cell>
        </row>
        <row r="536">
          <cell r="B536" t="str">
            <v>933</v>
          </cell>
          <cell r="C536" t="str">
            <v>VP Corp Commun</v>
          </cell>
          <cell r="D536" t="str">
            <v>Corp Comm</v>
          </cell>
          <cell r="E536" t="str">
            <v>9000</v>
          </cell>
          <cell r="F536" t="str">
            <v>Monica, L.</v>
          </cell>
          <cell r="G536" t="str">
            <v>INF-COMM</v>
          </cell>
          <cell r="H536" t="str">
            <v>Corporate Communications</v>
          </cell>
        </row>
        <row r="537">
          <cell r="B537" t="str">
            <v>933B</v>
          </cell>
          <cell r="C537" t="str">
            <v>NR VP Corp Commun</v>
          </cell>
          <cell r="D537" t="str">
            <v>Corp Comm</v>
          </cell>
          <cell r="E537" t="str">
            <v>9000</v>
          </cell>
          <cell r="F537" t="str">
            <v>Monica, L.</v>
          </cell>
          <cell r="G537" t="str">
            <v>INF-COMM</v>
          </cell>
          <cell r="H537" t="str">
            <v>Corporate Communications</v>
          </cell>
        </row>
        <row r="538">
          <cell r="B538" t="str">
            <v>975</v>
          </cell>
          <cell r="C538" t="str">
            <v>Gov't Affairs - PHI</v>
          </cell>
          <cell r="D538" t="str">
            <v>Gov Affairs</v>
          </cell>
          <cell r="E538" t="str">
            <v>9000</v>
          </cell>
          <cell r="F538" t="str">
            <v>Parker, K.</v>
          </cell>
          <cell r="G538" t="str">
            <v>INF-GOV</v>
          </cell>
          <cell r="H538" t="str">
            <v>Government Affairs</v>
          </cell>
        </row>
        <row r="539">
          <cell r="B539" t="str">
            <v>975B</v>
          </cell>
          <cell r="C539" t="str">
            <v>NR Gov't Aff - PHI</v>
          </cell>
          <cell r="D539" t="str">
            <v>Gov Affairs</v>
          </cell>
          <cell r="E539" t="str">
            <v>9000</v>
          </cell>
          <cell r="F539" t="str">
            <v>Parker, K.</v>
          </cell>
          <cell r="G539" t="str">
            <v>INF-GOV</v>
          </cell>
          <cell r="H539" t="str">
            <v>Government Affairs</v>
          </cell>
        </row>
        <row r="540">
          <cell r="B540" t="str">
            <v>979</v>
          </cell>
          <cell r="C540" t="str">
            <v>ACE/DPL Rev. Req.</v>
          </cell>
          <cell r="D540" t="str">
            <v>Regulatory</v>
          </cell>
          <cell r="E540" t="str">
            <v>9000</v>
          </cell>
          <cell r="F540" t="str">
            <v>VonSteuben, M.</v>
          </cell>
          <cell r="G540" t="str">
            <v>IFIN-REGUL</v>
          </cell>
          <cell r="H540" t="str">
            <v>Regulatory Affairs</v>
          </cell>
        </row>
        <row r="541">
          <cell r="B541" t="str">
            <v>979B</v>
          </cell>
          <cell r="C541" t="str">
            <v>NR ACE/DPL Rev. Req.</v>
          </cell>
          <cell r="D541" t="str">
            <v>Regulatory</v>
          </cell>
          <cell r="E541" t="str">
            <v>9000</v>
          </cell>
          <cell r="F541" t="str">
            <v>VonSteuben, M.</v>
          </cell>
          <cell r="G541" t="str">
            <v>IFIN-REGUL</v>
          </cell>
          <cell r="H541" t="str">
            <v>Regulatory Affairs</v>
          </cell>
        </row>
        <row r="542">
          <cell r="B542" t="str">
            <v>985</v>
          </cell>
          <cell r="C542" t="str">
            <v>Talent Strat &amp; Work</v>
          </cell>
          <cell r="D542" t="str">
            <v>Human Res</v>
          </cell>
          <cell r="E542" t="str">
            <v>9000</v>
          </cell>
          <cell r="F542" t="str">
            <v>Stanford, K.</v>
          </cell>
          <cell r="G542" t="str">
            <v>PEOPLE</v>
          </cell>
          <cell r="H542" t="str">
            <v>People Strategy</v>
          </cell>
        </row>
        <row r="543">
          <cell r="B543" t="str">
            <v>985B</v>
          </cell>
          <cell r="C543" t="str">
            <v>NR Tal Str &amp; Work Pl</v>
          </cell>
          <cell r="D543" t="str">
            <v>Human Res</v>
          </cell>
          <cell r="E543" t="str">
            <v>9000</v>
          </cell>
          <cell r="F543" t="str">
            <v>Stanford, K.</v>
          </cell>
          <cell r="G543" t="str">
            <v>PEOPLE</v>
          </cell>
          <cell r="H543" t="str">
            <v>People Strategy</v>
          </cell>
        </row>
        <row r="544">
          <cell r="B544" t="str">
            <v>986</v>
          </cell>
          <cell r="C544" t="str">
            <v>PHI Business Partner</v>
          </cell>
          <cell r="D544" t="str">
            <v>Human Res</v>
          </cell>
          <cell r="E544" t="str">
            <v>9000</v>
          </cell>
          <cell r="F544" t="str">
            <v>McCoy, C.</v>
          </cell>
          <cell r="G544" t="str">
            <v>PEOPLE</v>
          </cell>
          <cell r="H544" t="str">
            <v>People Strategy</v>
          </cell>
        </row>
        <row r="545">
          <cell r="B545" t="str">
            <v>986B</v>
          </cell>
          <cell r="C545" t="str">
            <v>NR PHI Business Part</v>
          </cell>
          <cell r="D545" t="str">
            <v>Human Res</v>
          </cell>
          <cell r="E545" t="str">
            <v>9000</v>
          </cell>
          <cell r="F545" t="str">
            <v>McCoy, C.</v>
          </cell>
          <cell r="G545" t="str">
            <v>PEOPLE</v>
          </cell>
          <cell r="H545" t="str">
            <v>People Strategy</v>
          </cell>
        </row>
        <row r="546">
          <cell r="B546" t="str">
            <v>991</v>
          </cell>
          <cell r="C546" t="str">
            <v>FERC Rates &amp; Regul</v>
          </cell>
          <cell r="D546" t="str">
            <v>Regulatory</v>
          </cell>
          <cell r="E546" t="str">
            <v>9000</v>
          </cell>
          <cell r="F546" t="str">
            <v>VonSteuben, M.</v>
          </cell>
          <cell r="G546" t="str">
            <v>IFIN-REGUL</v>
          </cell>
          <cell r="H546" t="str">
            <v>Regulatory Affairs</v>
          </cell>
        </row>
        <row r="547">
          <cell r="B547" t="str">
            <v>991B</v>
          </cell>
          <cell r="C547" t="str">
            <v>NR FERC Rates &amp; Reg</v>
          </cell>
          <cell r="D547" t="str">
            <v>Regulatory</v>
          </cell>
          <cell r="E547" t="str">
            <v>9000</v>
          </cell>
          <cell r="F547" t="str">
            <v>VonSteuben, M.</v>
          </cell>
          <cell r="G547" t="str">
            <v>IFIN-REGUL</v>
          </cell>
          <cell r="H547" t="str">
            <v>Regulatory Affairs</v>
          </cell>
        </row>
        <row r="548">
          <cell r="B548" t="str">
            <v>992</v>
          </cell>
          <cell r="C548" t="str">
            <v>Rates &amp; Tech Srvs</v>
          </cell>
          <cell r="D548" t="str">
            <v>Regulatory</v>
          </cell>
          <cell r="E548" t="str">
            <v>9000</v>
          </cell>
          <cell r="F548" t="str">
            <v>VonSteuben, M.</v>
          </cell>
          <cell r="G548" t="str">
            <v>IFIN-REGUL</v>
          </cell>
          <cell r="H548" t="str">
            <v>Regulatory Affairs</v>
          </cell>
        </row>
        <row r="549">
          <cell r="B549" t="str">
            <v>992B</v>
          </cell>
          <cell r="C549" t="str">
            <v>NR Rates &amp; Tech Srvs</v>
          </cell>
          <cell r="D549" t="str">
            <v>Regulatory</v>
          </cell>
          <cell r="E549" t="str">
            <v>9000</v>
          </cell>
          <cell r="F549" t="str">
            <v>VonSteuben, M.</v>
          </cell>
          <cell r="G549" t="str">
            <v>IFIN-REGUL</v>
          </cell>
          <cell r="H549" t="str">
            <v>Regulatory Affairs</v>
          </cell>
        </row>
        <row r="550">
          <cell r="B550" t="str">
            <v>996</v>
          </cell>
          <cell r="C550" t="str">
            <v>Reg Strategy &amp; Polic</v>
          </cell>
          <cell r="D550" t="str">
            <v>Regulatory</v>
          </cell>
          <cell r="E550" t="str">
            <v>9000</v>
          </cell>
          <cell r="F550" t="str">
            <v>Barndt, W.</v>
          </cell>
          <cell r="G550" t="str">
            <v>IFIN-REGUL</v>
          </cell>
          <cell r="H550" t="str">
            <v>Regulatory Affairs</v>
          </cell>
        </row>
        <row r="551">
          <cell r="B551" t="str">
            <v>996B</v>
          </cell>
          <cell r="C551" t="str">
            <v>NR Reg Strategy &amp; Po</v>
          </cell>
          <cell r="D551" t="str">
            <v>Regulatory</v>
          </cell>
          <cell r="E551" t="str">
            <v>9000</v>
          </cell>
          <cell r="F551" t="str">
            <v>Barndt, W.</v>
          </cell>
          <cell r="G551" t="str">
            <v>IFIN-REGUL</v>
          </cell>
          <cell r="H551" t="str">
            <v>Regulatory Affairs</v>
          </cell>
        </row>
        <row r="552">
          <cell r="B552" t="str">
            <v>998</v>
          </cell>
          <cell r="C552" t="str">
            <v>Strategic Comm</v>
          </cell>
          <cell r="D552" t="str">
            <v>Corp Comm</v>
          </cell>
          <cell r="E552" t="str">
            <v>9000</v>
          </cell>
          <cell r="F552" t="str">
            <v>Ellis, R.</v>
          </cell>
          <cell r="G552" t="str">
            <v>INF-COMM</v>
          </cell>
          <cell r="H552" t="str">
            <v>Corporate Communications</v>
          </cell>
        </row>
        <row r="553">
          <cell r="B553" t="str">
            <v>998B</v>
          </cell>
          <cell r="C553" t="str">
            <v>NR Strategic Comm</v>
          </cell>
          <cell r="D553" t="str">
            <v>Corp Comm</v>
          </cell>
          <cell r="E553" t="str">
            <v>9000</v>
          </cell>
          <cell r="F553" t="str">
            <v>Ellis, R.</v>
          </cell>
          <cell r="G553" t="str">
            <v>INF-COMM</v>
          </cell>
          <cell r="H553" t="str">
            <v>Corporate Communications</v>
          </cell>
        </row>
        <row r="554">
          <cell r="B554" t="str">
            <v>AESTR02</v>
          </cell>
          <cell r="C554" t="str">
            <v>AE Stores OH Cr BA02</v>
          </cell>
          <cell r="D554" t="str">
            <v>PROC &amp; CS</v>
          </cell>
          <cell r="E554" t="str">
            <v>1500</v>
          </cell>
          <cell r="F554" t="str">
            <v>White, K.</v>
          </cell>
          <cell r="G554" t="str">
            <v>SUPPLY</v>
          </cell>
          <cell r="H554" t="str">
            <v>Supply Chain</v>
          </cell>
        </row>
        <row r="555">
          <cell r="B555" t="str">
            <v>AESTR04</v>
          </cell>
          <cell r="C555" t="str">
            <v>AE Stores OH Cr BA04</v>
          </cell>
          <cell r="D555" t="str">
            <v>PROC &amp; CS</v>
          </cell>
          <cell r="E555" t="str">
            <v>1500</v>
          </cell>
          <cell r="F555" t="str">
            <v>White, K.</v>
          </cell>
          <cell r="G555" t="str">
            <v>SUPPLY</v>
          </cell>
          <cell r="H555" t="str">
            <v>Supply Chain</v>
          </cell>
        </row>
        <row r="556">
          <cell r="B556" t="str">
            <v>AESTR12</v>
          </cell>
          <cell r="C556" t="str">
            <v>AE Stores OH Cr BA12</v>
          </cell>
          <cell r="D556" t="str">
            <v>PROC &amp; CS</v>
          </cell>
          <cell r="E556" t="str">
            <v>1500</v>
          </cell>
          <cell r="F556" t="str">
            <v>White, K.</v>
          </cell>
          <cell r="G556" t="str">
            <v>SUPPLY</v>
          </cell>
          <cell r="H556" t="str">
            <v>Supply Chain</v>
          </cell>
        </row>
        <row r="557">
          <cell r="B557" t="str">
            <v>BSCPH4261A</v>
          </cell>
          <cell r="C557" t="str">
            <v>BSC Comm Svc 426.1PH</v>
          </cell>
          <cell r="E557" t="str">
            <v>9000</v>
          </cell>
          <cell r="F557" t="str">
            <v>White, K.</v>
          </cell>
          <cell r="G557" t="str">
            <v>INF-COMM</v>
          </cell>
          <cell r="H557" t="str">
            <v>Corporate Communications</v>
          </cell>
        </row>
        <row r="558">
          <cell r="B558" t="str">
            <v>BSCPH4261B</v>
          </cell>
          <cell r="C558" t="str">
            <v>BSCExecSvc426.1PHISC</v>
          </cell>
          <cell r="E558" t="str">
            <v>9000</v>
          </cell>
          <cell r="F558" t="str">
            <v>White, K.</v>
          </cell>
          <cell r="G558" t="str">
            <v>INF-EXEC</v>
          </cell>
          <cell r="H558" t="str">
            <v>PHI Executive</v>
          </cell>
        </row>
        <row r="559">
          <cell r="B559" t="str">
            <v>BSCPH4264A</v>
          </cell>
          <cell r="C559" t="str">
            <v>BSCFinanSv426.4PHISC</v>
          </cell>
          <cell r="E559" t="str">
            <v>9000</v>
          </cell>
          <cell r="F559" t="str">
            <v>White, K.</v>
          </cell>
          <cell r="G559" t="str">
            <v>INF-CFO</v>
          </cell>
          <cell r="H559" t="str">
            <v>CFO Office</v>
          </cell>
        </row>
        <row r="560">
          <cell r="B560" t="str">
            <v>BSCPH4264B</v>
          </cell>
          <cell r="C560" t="str">
            <v>BSCExecSvc426.4PHISC</v>
          </cell>
          <cell r="E560" t="str">
            <v>9000</v>
          </cell>
          <cell r="F560" t="str">
            <v>White, K.</v>
          </cell>
          <cell r="G560" t="str">
            <v>INF-EXEC</v>
          </cell>
          <cell r="H560" t="str">
            <v>PHI Executive</v>
          </cell>
        </row>
        <row r="561">
          <cell r="B561" t="str">
            <v>BSCPH4264C</v>
          </cell>
          <cell r="C561" t="str">
            <v>BSCGovAff426.4PHISCO</v>
          </cell>
          <cell r="E561" t="str">
            <v>9000</v>
          </cell>
          <cell r="F561" t="str">
            <v>White, K.</v>
          </cell>
          <cell r="G561" t="str">
            <v>INF-GOV</v>
          </cell>
          <cell r="H561" t="str">
            <v>Government Affairs</v>
          </cell>
        </row>
        <row r="562">
          <cell r="B562" t="str">
            <v>BSCPH4264D</v>
          </cell>
          <cell r="C562" t="str">
            <v>BSCCommSvcs426.4PHIS</v>
          </cell>
          <cell r="E562" t="str">
            <v>9000</v>
          </cell>
          <cell r="F562" t="str">
            <v>White, K.</v>
          </cell>
          <cell r="G562" t="str">
            <v>INF-COMM</v>
          </cell>
          <cell r="H562" t="str">
            <v>Corporate Communications</v>
          </cell>
        </row>
        <row r="563">
          <cell r="B563" t="str">
            <v>BSCPH909A</v>
          </cell>
          <cell r="C563" t="str">
            <v>BSC Comm 909 PHISCO</v>
          </cell>
          <cell r="E563" t="str">
            <v>9000</v>
          </cell>
          <cell r="F563" t="str">
            <v>White, K.</v>
          </cell>
          <cell r="G563" t="str">
            <v>INF-COMM</v>
          </cell>
          <cell r="H563" t="str">
            <v>Corporate Communications</v>
          </cell>
        </row>
        <row r="564">
          <cell r="B564" t="str">
            <v>BSCPH923A</v>
          </cell>
          <cell r="C564" t="str">
            <v>BSCTranspSvc923PHISC</v>
          </cell>
          <cell r="E564" t="str">
            <v>9000</v>
          </cell>
          <cell r="F564" t="str">
            <v>White, K.</v>
          </cell>
          <cell r="G564" t="str">
            <v>INF-EXEC</v>
          </cell>
          <cell r="H564" t="str">
            <v>PHI Executive</v>
          </cell>
        </row>
        <row r="565">
          <cell r="B565" t="str">
            <v>BSCPH923AA</v>
          </cell>
          <cell r="C565" t="str">
            <v>BSCRiskSvCTA923PHISC</v>
          </cell>
          <cell r="E565" t="str">
            <v>9000</v>
          </cell>
          <cell r="F565" t="str">
            <v>White, K.</v>
          </cell>
          <cell r="G565" t="str">
            <v>IFIN-SUPPT</v>
          </cell>
          <cell r="H565" t="str">
            <v>Treasury</v>
          </cell>
        </row>
        <row r="566">
          <cell r="B566" t="str">
            <v>BSCPH923B</v>
          </cell>
          <cell r="C566" t="str">
            <v>BSC Comm 923 PHISCO</v>
          </cell>
          <cell r="E566" t="str">
            <v>9000</v>
          </cell>
          <cell r="F566" t="str">
            <v>White, K.</v>
          </cell>
          <cell r="G566" t="str">
            <v>INF-COMM</v>
          </cell>
          <cell r="H566" t="str">
            <v>Corporate Communications</v>
          </cell>
        </row>
        <row r="567">
          <cell r="B567" t="str">
            <v>BSCPH923C</v>
          </cell>
          <cell r="C567" t="str">
            <v>BSCSecurSv923-PHISCO</v>
          </cell>
          <cell r="E567" t="str">
            <v>9000</v>
          </cell>
          <cell r="F567" t="str">
            <v>White, K.</v>
          </cell>
          <cell r="G567" t="str">
            <v>IT</v>
          </cell>
          <cell r="H567" t="str">
            <v>Information Technology</v>
          </cell>
        </row>
        <row r="568">
          <cell r="B568" t="str">
            <v>BSCPH923D</v>
          </cell>
          <cell r="C568" t="str">
            <v>BSC IT CTA 923PHISC</v>
          </cell>
          <cell r="E568" t="str">
            <v>9000</v>
          </cell>
          <cell r="F568" t="str">
            <v>White, K.</v>
          </cell>
          <cell r="G568" t="str">
            <v>IT</v>
          </cell>
          <cell r="H568" t="str">
            <v>Information Technology</v>
          </cell>
        </row>
        <row r="569">
          <cell r="B569" t="str">
            <v>BSCPH923E</v>
          </cell>
          <cell r="C569" t="str">
            <v>BSCExecServ923-PHISC</v>
          </cell>
          <cell r="E569" t="str">
            <v>9000</v>
          </cell>
          <cell r="F569" t="str">
            <v>White, K.</v>
          </cell>
          <cell r="G569" t="str">
            <v>INF-EXEC</v>
          </cell>
          <cell r="H569" t="str">
            <v>PHI Executive</v>
          </cell>
        </row>
        <row r="570">
          <cell r="B570" t="str">
            <v>BSCPH923G</v>
          </cell>
          <cell r="C570" t="str">
            <v>BSCFinanSvc923-PHISC</v>
          </cell>
          <cell r="E570" t="str">
            <v>9000</v>
          </cell>
          <cell r="F570" t="str">
            <v>White, K.</v>
          </cell>
          <cell r="G570" t="str">
            <v>INF-CFO</v>
          </cell>
          <cell r="H570" t="str">
            <v>CFO Office</v>
          </cell>
        </row>
        <row r="571">
          <cell r="B571" t="str">
            <v>BSCPH923H</v>
          </cell>
          <cell r="C571" t="str">
            <v>BSCGovAff923-PHISCO</v>
          </cell>
          <cell r="E571" t="str">
            <v>9000</v>
          </cell>
          <cell r="F571" t="str">
            <v>White, K.</v>
          </cell>
          <cell r="G571" t="str">
            <v>INF-GOV</v>
          </cell>
          <cell r="H571" t="str">
            <v>Government Affairs</v>
          </cell>
        </row>
        <row r="572">
          <cell r="B572" t="str">
            <v>BSCPH923I</v>
          </cell>
          <cell r="C572" t="str">
            <v>BSC HR Serv923-PHISC</v>
          </cell>
          <cell r="E572" t="str">
            <v>9000</v>
          </cell>
          <cell r="F572" t="str">
            <v>White, K.</v>
          </cell>
          <cell r="G572" t="str">
            <v>PEOPLE</v>
          </cell>
          <cell r="H572" t="str">
            <v>People Strategy</v>
          </cell>
        </row>
        <row r="573">
          <cell r="B573" t="str">
            <v>BSCPH923J</v>
          </cell>
          <cell r="C573" t="str">
            <v>BSCTranspCTA923PHISC</v>
          </cell>
          <cell r="E573" t="str">
            <v>9000</v>
          </cell>
          <cell r="F573" t="str">
            <v>White, K.</v>
          </cell>
          <cell r="G573" t="str">
            <v>INF-EXEC</v>
          </cell>
          <cell r="H573" t="str">
            <v>PHI Executive</v>
          </cell>
        </row>
        <row r="574">
          <cell r="B574" t="str">
            <v>BSCPH923K</v>
          </cell>
          <cell r="C574" t="str">
            <v>BSC IT Serv923-PHISC</v>
          </cell>
          <cell r="E574" t="str">
            <v>9000</v>
          </cell>
          <cell r="F574" t="str">
            <v>White, K.</v>
          </cell>
          <cell r="G574" t="str">
            <v>IT</v>
          </cell>
          <cell r="H574" t="str">
            <v>Information Technology</v>
          </cell>
        </row>
        <row r="575">
          <cell r="B575" t="str">
            <v>BSCPH923L</v>
          </cell>
          <cell r="C575" t="str">
            <v>BSCLegal Svc923PHISC</v>
          </cell>
          <cell r="E575" t="str">
            <v>9000</v>
          </cell>
          <cell r="F575" t="str">
            <v>White, K.</v>
          </cell>
          <cell r="G575" t="str">
            <v>LEGAL</v>
          </cell>
          <cell r="H575" t="str">
            <v>Legal</v>
          </cell>
        </row>
        <row r="576">
          <cell r="B576" t="str">
            <v>BSCPH923N</v>
          </cell>
          <cell r="C576" t="str">
            <v>BSCRiskSvc923-PHISCO</v>
          </cell>
          <cell r="E576" t="str">
            <v>9000</v>
          </cell>
          <cell r="F576" t="str">
            <v>White, K.</v>
          </cell>
          <cell r="G576" t="str">
            <v>IFIN-SUPPT</v>
          </cell>
          <cell r="H576" t="str">
            <v>Treasury</v>
          </cell>
        </row>
        <row r="577">
          <cell r="B577" t="str">
            <v>BSCPH923P</v>
          </cell>
          <cell r="C577" t="str">
            <v>BSCCommCTA923-PHISCO</v>
          </cell>
          <cell r="E577" t="str">
            <v>9000</v>
          </cell>
          <cell r="F577" t="str">
            <v>White, K.</v>
          </cell>
          <cell r="G577" t="str">
            <v>INF-COMM</v>
          </cell>
          <cell r="H577" t="str">
            <v>Corporate Communications</v>
          </cell>
        </row>
        <row r="578">
          <cell r="B578" t="str">
            <v>BSCPH923Q</v>
          </cell>
          <cell r="C578" t="str">
            <v>BSCSecurSvCTA923PHIS</v>
          </cell>
          <cell r="E578" t="str">
            <v>9000</v>
          </cell>
          <cell r="F578" t="str">
            <v>White, K.</v>
          </cell>
          <cell r="G578" t="str">
            <v>IT</v>
          </cell>
          <cell r="H578" t="str">
            <v>Information Technology</v>
          </cell>
        </row>
        <row r="579">
          <cell r="B579" t="str">
            <v>BSCPH923R</v>
          </cell>
          <cell r="C579" t="str">
            <v>BSC SupplyCTA923PHIS</v>
          </cell>
          <cell r="E579" t="str">
            <v>9000</v>
          </cell>
          <cell r="F579" t="str">
            <v>White, K.</v>
          </cell>
          <cell r="G579" t="str">
            <v>SUPPLY</v>
          </cell>
          <cell r="H579" t="str">
            <v>Supply Chain</v>
          </cell>
        </row>
        <row r="580">
          <cell r="B580" t="str">
            <v>BSCPH923T</v>
          </cell>
          <cell r="C580" t="str">
            <v>BSCExeSvcCTA923-PHIS</v>
          </cell>
          <cell r="E580" t="str">
            <v>9000</v>
          </cell>
          <cell r="F580" t="str">
            <v>White, K.</v>
          </cell>
          <cell r="G580" t="str">
            <v>INF-EXEC</v>
          </cell>
          <cell r="H580" t="str">
            <v>PHI Executive</v>
          </cell>
        </row>
        <row r="581">
          <cell r="B581" t="str">
            <v>BSCPH923V</v>
          </cell>
          <cell r="C581" t="str">
            <v>BSCFinSvcCTA923-PHIS</v>
          </cell>
          <cell r="E581" t="str">
            <v>9000</v>
          </cell>
          <cell r="F581" t="str">
            <v>White, K.</v>
          </cell>
          <cell r="G581" t="str">
            <v>INF-CFO</v>
          </cell>
          <cell r="H581" t="str">
            <v>CFO Office</v>
          </cell>
        </row>
        <row r="582">
          <cell r="B582" t="str">
            <v>BSCPH923W</v>
          </cell>
          <cell r="C582" t="str">
            <v>BSCGovAffCTA923PHISC</v>
          </cell>
          <cell r="E582" t="str">
            <v>9000</v>
          </cell>
          <cell r="F582" t="str">
            <v>White, K.</v>
          </cell>
          <cell r="G582" t="str">
            <v>INF-GOV</v>
          </cell>
          <cell r="H582" t="str">
            <v>Government Affairs</v>
          </cell>
        </row>
        <row r="583">
          <cell r="B583" t="str">
            <v>BSCPH923X</v>
          </cell>
          <cell r="C583" t="str">
            <v>BSC HRSvcCTA923-PHIS</v>
          </cell>
          <cell r="E583" t="str">
            <v>9000</v>
          </cell>
          <cell r="F583" t="str">
            <v>White, K.</v>
          </cell>
          <cell r="G583" t="str">
            <v>PEOPLE</v>
          </cell>
          <cell r="H583" t="str">
            <v>People Strategy</v>
          </cell>
        </row>
        <row r="584">
          <cell r="B584" t="str">
            <v>BSCPH923Y</v>
          </cell>
          <cell r="C584" t="str">
            <v>BSCLegSvcCTA923-PHIS</v>
          </cell>
          <cell r="E584" t="str">
            <v>9000</v>
          </cell>
          <cell r="F584" t="str">
            <v>White, K.</v>
          </cell>
          <cell r="G584" t="str">
            <v>LEGAL</v>
          </cell>
          <cell r="H584" t="str">
            <v>Legal</v>
          </cell>
        </row>
        <row r="585">
          <cell r="B585" t="str">
            <v>BSCPH9301A</v>
          </cell>
          <cell r="C585" t="str">
            <v>BSC Comm Svc 930.1PH</v>
          </cell>
          <cell r="E585" t="str">
            <v>9000</v>
          </cell>
          <cell r="F585" t="str">
            <v>White, K.</v>
          </cell>
          <cell r="G585" t="str">
            <v>INF-COMM</v>
          </cell>
          <cell r="H585" t="str">
            <v>Corporate Communications</v>
          </cell>
        </row>
        <row r="586">
          <cell r="B586" t="str">
            <v>HR072</v>
          </cell>
          <cell r="C586" t="str">
            <v>Pepco LTD/LOA_SEV</v>
          </cell>
          <cell r="D586" t="str">
            <v>Human Resrcs</v>
          </cell>
          <cell r="E586" t="str">
            <v>7000</v>
          </cell>
          <cell r="F586" t="str">
            <v>Motil, L.</v>
          </cell>
          <cell r="G586" t="str">
            <v>PEOPLE</v>
          </cell>
          <cell r="H586" t="str">
            <v>People Strategy</v>
          </cell>
        </row>
        <row r="587">
          <cell r="B587" t="str">
            <v>HR186</v>
          </cell>
          <cell r="C587" t="str">
            <v>PHISCO South LTD/LOA</v>
          </cell>
          <cell r="D587" t="str">
            <v>Human Resrcs</v>
          </cell>
          <cell r="E587" t="str">
            <v>9000</v>
          </cell>
          <cell r="F587" t="str">
            <v>Motil, L.</v>
          </cell>
          <cell r="G587" t="str">
            <v>PEOPLE</v>
          </cell>
          <cell r="H587" t="str">
            <v>People Strategy</v>
          </cell>
        </row>
        <row r="588">
          <cell r="B588" t="str">
            <v>HR710</v>
          </cell>
          <cell r="C588" t="str">
            <v>Potomac Cap Invest</v>
          </cell>
          <cell r="D588" t="str">
            <v>Human Resrcs</v>
          </cell>
          <cell r="E588" t="str">
            <v>7400</v>
          </cell>
          <cell r="F588" t="str">
            <v>Motil, L.</v>
          </cell>
          <cell r="G588" t="str">
            <v>PEOPLE</v>
          </cell>
          <cell r="H588" t="str">
            <v>People Strategy</v>
          </cell>
        </row>
        <row r="589">
          <cell r="B589" t="str">
            <v>HR711</v>
          </cell>
          <cell r="C589" t="str">
            <v>Pepco Enterprise Inc</v>
          </cell>
          <cell r="D589" t="str">
            <v>Human Resrcs</v>
          </cell>
          <cell r="E589" t="str">
            <v>7400</v>
          </cell>
          <cell r="F589" t="str">
            <v>Motil, L.</v>
          </cell>
          <cell r="G589" t="str">
            <v>PEOPLE</v>
          </cell>
          <cell r="H589" t="str">
            <v>People Strategy</v>
          </cell>
        </row>
        <row r="590">
          <cell r="B590" t="str">
            <v>HR713</v>
          </cell>
          <cell r="C590" t="str">
            <v>Severn Constuct LLC</v>
          </cell>
          <cell r="D590" t="str">
            <v>Human Resrcs</v>
          </cell>
          <cell r="E590" t="str">
            <v>7400</v>
          </cell>
          <cell r="F590" t="str">
            <v>Motil, L.</v>
          </cell>
          <cell r="G590" t="str">
            <v>PEOPLE</v>
          </cell>
          <cell r="H590" t="str">
            <v>People Strategy</v>
          </cell>
        </row>
        <row r="591">
          <cell r="B591" t="str">
            <v>HR714</v>
          </cell>
          <cell r="C591" t="str">
            <v>Severn Cable LLC</v>
          </cell>
          <cell r="D591" t="str">
            <v>Human Resrcs</v>
          </cell>
          <cell r="E591" t="str">
            <v>7400</v>
          </cell>
          <cell r="F591" t="str">
            <v>Motil, L.</v>
          </cell>
          <cell r="G591" t="str">
            <v>PEOPLE</v>
          </cell>
          <cell r="H591" t="str">
            <v>People Strategy</v>
          </cell>
        </row>
        <row r="592">
          <cell r="B592" t="str">
            <v>HR715</v>
          </cell>
          <cell r="C592" t="str">
            <v>W.A. Chester LLC</v>
          </cell>
          <cell r="D592" t="str">
            <v>Human Resrcs</v>
          </cell>
          <cell r="E592" t="str">
            <v>7400</v>
          </cell>
          <cell r="F592" t="str">
            <v>Motil, L.</v>
          </cell>
          <cell r="G592" t="str">
            <v>PEOPLE</v>
          </cell>
          <cell r="H592" t="str">
            <v>People Strategy</v>
          </cell>
        </row>
        <row r="593">
          <cell r="B593" t="str">
            <v>HR750</v>
          </cell>
          <cell r="C593" t="str">
            <v>Perform Mgmt Group</v>
          </cell>
          <cell r="D593" t="str">
            <v>Human Resrcs</v>
          </cell>
          <cell r="E593" t="str">
            <v>7700</v>
          </cell>
          <cell r="F593" t="str">
            <v>Motil, L.</v>
          </cell>
          <cell r="G593" t="str">
            <v>PEOPLE</v>
          </cell>
          <cell r="H593" t="str">
            <v>People Strategy</v>
          </cell>
        </row>
        <row r="594">
          <cell r="B594" t="str">
            <v>HR751</v>
          </cell>
          <cell r="C594" t="str">
            <v>Pepco Bldg Services</v>
          </cell>
          <cell r="D594" t="str">
            <v>Human Resrcs</v>
          </cell>
          <cell r="E594" t="str">
            <v>7700</v>
          </cell>
          <cell r="F594" t="str">
            <v>Motil, L.</v>
          </cell>
          <cell r="G594" t="str">
            <v>PEOPLE</v>
          </cell>
          <cell r="H594" t="str">
            <v>People Strategy</v>
          </cell>
        </row>
        <row r="595">
          <cell r="B595" t="str">
            <v>HR752</v>
          </cell>
          <cell r="C595" t="str">
            <v>G&amp;L Mechanical Srvs</v>
          </cell>
          <cell r="D595" t="str">
            <v>Human Resrcs</v>
          </cell>
          <cell r="E595" t="str">
            <v>7700</v>
          </cell>
          <cell r="F595" t="str">
            <v>Motil, L.</v>
          </cell>
          <cell r="G595" t="str">
            <v>PEOPLE</v>
          </cell>
          <cell r="H595" t="str">
            <v>People Strategy</v>
          </cell>
        </row>
        <row r="596">
          <cell r="B596" t="str">
            <v>HR753</v>
          </cell>
          <cell r="C596" t="str">
            <v>Substation Test Co</v>
          </cell>
          <cell r="D596" t="str">
            <v>Human Resrcs</v>
          </cell>
          <cell r="E596" t="str">
            <v>7700</v>
          </cell>
          <cell r="F596" t="str">
            <v>Motil, L.</v>
          </cell>
          <cell r="G596" t="str">
            <v>PEOPLE</v>
          </cell>
          <cell r="H596" t="str">
            <v>People Strategy</v>
          </cell>
        </row>
        <row r="597">
          <cell r="B597" t="str">
            <v>HR754</v>
          </cell>
          <cell r="C597" t="str">
            <v>Engineered Srvs Inc</v>
          </cell>
          <cell r="D597" t="str">
            <v>Human Resrcs</v>
          </cell>
          <cell r="E597" t="str">
            <v>7700</v>
          </cell>
          <cell r="F597" t="str">
            <v>Motil, L.</v>
          </cell>
          <cell r="G597" t="str">
            <v>PEOPLE</v>
          </cell>
          <cell r="H597" t="str">
            <v>People Strategy</v>
          </cell>
        </row>
        <row r="598">
          <cell r="B598" t="str">
            <v>HR755</v>
          </cell>
          <cell r="C598" t="str">
            <v>Pepco Energy Srvs</v>
          </cell>
          <cell r="D598" t="str">
            <v>Human Resrcs</v>
          </cell>
          <cell r="E598" t="str">
            <v>7700</v>
          </cell>
          <cell r="F598" t="str">
            <v>Motil, L.</v>
          </cell>
          <cell r="G598" t="str">
            <v>PEOPLE</v>
          </cell>
          <cell r="H598" t="str">
            <v>People Strategy</v>
          </cell>
        </row>
        <row r="599">
          <cell r="B599" t="str">
            <v>HR756</v>
          </cell>
          <cell r="C599" t="str">
            <v>Pepco Gas</v>
          </cell>
          <cell r="D599" t="str">
            <v>Human Resrcs</v>
          </cell>
          <cell r="E599" t="str">
            <v>7700</v>
          </cell>
          <cell r="F599" t="str">
            <v>Motil, L.</v>
          </cell>
          <cell r="G599" t="str">
            <v>PEOPLE</v>
          </cell>
          <cell r="H599" t="str">
            <v>People Strategy</v>
          </cell>
        </row>
        <row r="600">
          <cell r="B600" t="str">
            <v>HR757</v>
          </cell>
          <cell r="C600" t="str">
            <v>Pepco Asset Mgmt Grp</v>
          </cell>
          <cell r="D600" t="str">
            <v>Human Resrcs</v>
          </cell>
          <cell r="E600" t="str">
            <v>7700</v>
          </cell>
          <cell r="F600" t="str">
            <v>Motil, L.</v>
          </cell>
          <cell r="G600" t="str">
            <v>PEOPLE</v>
          </cell>
          <cell r="H600" t="str">
            <v>People Strategy</v>
          </cell>
        </row>
        <row r="601">
          <cell r="B601" t="str">
            <v>HR758</v>
          </cell>
          <cell r="C601" t="str">
            <v>Viron/Pepco Prtnrshp</v>
          </cell>
          <cell r="D601" t="str">
            <v>Human Resrcs</v>
          </cell>
          <cell r="E601" t="str">
            <v>7700</v>
          </cell>
          <cell r="F601" t="str">
            <v>Motil, L.</v>
          </cell>
          <cell r="G601" t="str">
            <v>PEOPLE</v>
          </cell>
          <cell r="H601" t="str">
            <v>People Strategy</v>
          </cell>
        </row>
        <row r="602">
          <cell r="B602" t="str">
            <v>HR759</v>
          </cell>
          <cell r="C602" t="str">
            <v>Pepco Connections</v>
          </cell>
          <cell r="D602" t="str">
            <v>Human Resrcs</v>
          </cell>
          <cell r="E602" t="str">
            <v>7700</v>
          </cell>
          <cell r="F602" t="str">
            <v>Motil, L.</v>
          </cell>
          <cell r="G602" t="str">
            <v>PEOPLE</v>
          </cell>
          <cell r="H602" t="str">
            <v>People Strategy</v>
          </cell>
        </row>
        <row r="603">
          <cell r="B603" t="str">
            <v>HR760</v>
          </cell>
          <cell r="C603" t="str">
            <v>MET Elec Testing Inc</v>
          </cell>
          <cell r="D603" t="str">
            <v>Human Resrcs</v>
          </cell>
          <cell r="E603" t="str">
            <v>7700</v>
          </cell>
          <cell r="F603" t="str">
            <v>Motil, L.</v>
          </cell>
          <cell r="G603" t="str">
            <v>PEOPLE</v>
          </cell>
          <cell r="H603" t="str">
            <v>People Strategy</v>
          </cell>
        </row>
        <row r="604">
          <cell r="B604" t="str">
            <v>HR761</v>
          </cell>
          <cell r="C604" t="str">
            <v>Potomac Pwr Resrcs</v>
          </cell>
          <cell r="D604" t="str">
            <v>Human Resrcs</v>
          </cell>
          <cell r="E604" t="str">
            <v>7700</v>
          </cell>
          <cell r="F604" t="str">
            <v>Motil, L.</v>
          </cell>
          <cell r="G604" t="str">
            <v>PEOPLE</v>
          </cell>
          <cell r="H604" t="str">
            <v>People Strategy</v>
          </cell>
        </row>
        <row r="605">
          <cell r="B605" t="str">
            <v>HR762</v>
          </cell>
          <cell r="C605" t="str">
            <v>UNITEMP</v>
          </cell>
          <cell r="D605" t="str">
            <v>Human Resrcs</v>
          </cell>
          <cell r="E605" t="str">
            <v>7700</v>
          </cell>
          <cell r="F605" t="str">
            <v>Motil, L.</v>
          </cell>
          <cell r="G605" t="str">
            <v>PEOPLE</v>
          </cell>
          <cell r="H605" t="str">
            <v>People Strategy</v>
          </cell>
        </row>
        <row r="606">
          <cell r="B606" t="str">
            <v>HR763</v>
          </cell>
          <cell r="C606" t="str">
            <v>Seaboard Mech Srvs</v>
          </cell>
          <cell r="D606" t="str">
            <v>Human Resrcs</v>
          </cell>
          <cell r="E606" t="str">
            <v>7700</v>
          </cell>
          <cell r="F606" t="str">
            <v>Motil, L.</v>
          </cell>
          <cell r="G606" t="str">
            <v>PEOPLE</v>
          </cell>
          <cell r="H606" t="str">
            <v>People Strategy</v>
          </cell>
        </row>
        <row r="607">
          <cell r="B607" t="str">
            <v>HR764</v>
          </cell>
          <cell r="C607" t="str">
            <v>American Energy</v>
          </cell>
          <cell r="D607" t="str">
            <v>Human Resrcs</v>
          </cell>
          <cell r="E607" t="str">
            <v>7400</v>
          </cell>
          <cell r="F607" t="str">
            <v>Motil, L.</v>
          </cell>
          <cell r="G607" t="str">
            <v>PEOPLE</v>
          </cell>
          <cell r="H607" t="str">
            <v>People Strategy</v>
          </cell>
        </row>
        <row r="608">
          <cell r="B608" t="str">
            <v>HR765</v>
          </cell>
          <cell r="C608" t="str">
            <v>Potomac Cap Leasing</v>
          </cell>
          <cell r="D608" t="str">
            <v>Human Resrcs</v>
          </cell>
          <cell r="E608" t="str">
            <v>7400</v>
          </cell>
          <cell r="F608" t="str">
            <v>Motil, L.</v>
          </cell>
          <cell r="G608" t="str">
            <v>PEOPLE</v>
          </cell>
          <cell r="H608" t="str">
            <v>People Strategy</v>
          </cell>
        </row>
        <row r="609">
          <cell r="B609" t="str">
            <v>HR766</v>
          </cell>
          <cell r="C609" t="str">
            <v>Pepco Energy Co</v>
          </cell>
          <cell r="D609" t="str">
            <v>Human Resrcs</v>
          </cell>
          <cell r="E609" t="str">
            <v>7400</v>
          </cell>
          <cell r="F609" t="str">
            <v>Motil, L.</v>
          </cell>
          <cell r="G609" t="str">
            <v>PEOPLE</v>
          </cell>
          <cell r="H609" t="str">
            <v>People Strategy</v>
          </cell>
        </row>
        <row r="610">
          <cell r="B610" t="str">
            <v>HR767</v>
          </cell>
          <cell r="C610" t="str">
            <v>Pepco Enterprise Inc</v>
          </cell>
          <cell r="D610" t="str">
            <v>Human Resrcs</v>
          </cell>
          <cell r="E610" t="str">
            <v>7700</v>
          </cell>
          <cell r="F610" t="str">
            <v>Motil, L.</v>
          </cell>
          <cell r="G610" t="str">
            <v>PEOPLE</v>
          </cell>
          <cell r="H610" t="str">
            <v>People Strategy</v>
          </cell>
        </row>
        <row r="611">
          <cell r="B611" t="str">
            <v>HR768</v>
          </cell>
          <cell r="C611" t="str">
            <v>Severn Cable LLC</v>
          </cell>
          <cell r="D611" t="str">
            <v>Human Resrcs</v>
          </cell>
          <cell r="E611" t="str">
            <v>7700</v>
          </cell>
          <cell r="F611" t="str">
            <v>Motil, L.</v>
          </cell>
          <cell r="G611" t="str">
            <v>PEOPLE</v>
          </cell>
          <cell r="H611" t="str">
            <v>People Strategy</v>
          </cell>
        </row>
        <row r="612">
          <cell r="B612" t="str">
            <v>HR769</v>
          </cell>
          <cell r="C612" t="str">
            <v>W.A. Chester LLC</v>
          </cell>
          <cell r="D612" t="str">
            <v>Human Resrcs</v>
          </cell>
          <cell r="E612" t="str">
            <v>7700</v>
          </cell>
          <cell r="F612" t="str">
            <v>Motil, L.</v>
          </cell>
          <cell r="G612" t="str">
            <v>PEOPLE</v>
          </cell>
          <cell r="H612" t="str">
            <v>People Strategy</v>
          </cell>
        </row>
        <row r="613">
          <cell r="B613" t="str">
            <v>HR770</v>
          </cell>
          <cell r="C613" t="str">
            <v>Seaboard Mech North</v>
          </cell>
          <cell r="D613" t="str">
            <v>Human Resrcs</v>
          </cell>
          <cell r="E613" t="str">
            <v>7700</v>
          </cell>
          <cell r="F613" t="str">
            <v>Motil, L.</v>
          </cell>
          <cell r="G613" t="str">
            <v>PEOPLE</v>
          </cell>
          <cell r="H613" t="str">
            <v>People Strategy</v>
          </cell>
        </row>
        <row r="614">
          <cell r="B614" t="str">
            <v>HR771</v>
          </cell>
          <cell r="C614" t="str">
            <v>Carolina Elec Test</v>
          </cell>
          <cell r="D614" t="str">
            <v>Human Resrcs</v>
          </cell>
          <cell r="E614" t="str">
            <v>7700</v>
          </cell>
          <cell r="F614" t="str">
            <v>Motil, L.</v>
          </cell>
          <cell r="G614" t="str">
            <v>PEOPLE</v>
          </cell>
          <cell r="H614" t="str">
            <v>People Strategy</v>
          </cell>
        </row>
        <row r="615">
          <cell r="B615" t="str">
            <v>HRREC</v>
          </cell>
          <cell r="C615" t="str">
            <v>HR EE Srvs Rate Rcvr</v>
          </cell>
          <cell r="D615" t="str">
            <v>Human Res</v>
          </cell>
          <cell r="E615" t="str">
            <v>9000</v>
          </cell>
          <cell r="F615" t="str">
            <v>Clark, R.</v>
          </cell>
          <cell r="G615" t="str">
            <v>PEOPLE</v>
          </cell>
          <cell r="H615" t="str">
            <v>People Strategy</v>
          </cell>
        </row>
        <row r="616">
          <cell r="B616" t="str">
            <v>HRREC2</v>
          </cell>
          <cell r="C616" t="str">
            <v>HR Adm Emp S Rec</v>
          </cell>
          <cell r="D616" t="str">
            <v>HR</v>
          </cell>
          <cell r="E616" t="str">
            <v>9000</v>
          </cell>
          <cell r="F616" t="str">
            <v>Francks, K.</v>
          </cell>
          <cell r="G616" t="str">
            <v>HRDISB</v>
          </cell>
          <cell r="H616" t="str">
            <v>HR &amp; Disbursement Services</v>
          </cell>
        </row>
        <row r="617">
          <cell r="B617" t="str">
            <v>PAYREC</v>
          </cell>
          <cell r="C617" t="str">
            <v>Payroll Receiver</v>
          </cell>
          <cell r="D617" t="str">
            <v>Controller</v>
          </cell>
          <cell r="E617" t="str">
            <v>9000</v>
          </cell>
          <cell r="F617" t="str">
            <v>Clark, R.</v>
          </cell>
          <cell r="G617" t="str">
            <v>HRDISB</v>
          </cell>
          <cell r="H617" t="str">
            <v>HR &amp; Disbursement Services</v>
          </cell>
        </row>
        <row r="618">
          <cell r="B618" t="str">
            <v>PEPPROC02</v>
          </cell>
          <cell r="C618" t="str">
            <v>Procur Cr Pepco BA02</v>
          </cell>
          <cell r="D618" t="str">
            <v>Bus Infra</v>
          </cell>
          <cell r="E618" t="str">
            <v>7000</v>
          </cell>
          <cell r="F618" t="str">
            <v>White, K.</v>
          </cell>
          <cell r="G618" t="str">
            <v>SUPPLY</v>
          </cell>
          <cell r="H618" t="str">
            <v>Supply Chain</v>
          </cell>
        </row>
        <row r="619">
          <cell r="B619" t="str">
            <v>STRBA02</v>
          </cell>
          <cell r="C619" t="str">
            <v>Stores Credit BA02</v>
          </cell>
          <cell r="D619" t="str">
            <v>Bus Infra</v>
          </cell>
          <cell r="E619" t="str">
            <v>1000</v>
          </cell>
          <cell r="F619" t="str">
            <v>White, K.</v>
          </cell>
          <cell r="G619" t="str">
            <v>SUPPLY</v>
          </cell>
          <cell r="H619" t="str">
            <v>Supply Chain</v>
          </cell>
        </row>
        <row r="620">
          <cell r="B620" t="str">
            <v>STRBA04</v>
          </cell>
          <cell r="C620" t="str">
            <v>Stores Credit BA04</v>
          </cell>
          <cell r="D620" t="str">
            <v>Bus Infra</v>
          </cell>
          <cell r="E620" t="str">
            <v>1000</v>
          </cell>
          <cell r="F620" t="str">
            <v>White, K.</v>
          </cell>
          <cell r="G620" t="str">
            <v>SUPPLY</v>
          </cell>
          <cell r="H620" t="str">
            <v>Supply Chain</v>
          </cell>
        </row>
        <row r="621">
          <cell r="B621" t="str">
            <v>STRBA05</v>
          </cell>
          <cell r="C621" t="str">
            <v>Stores Credit BA05</v>
          </cell>
          <cell r="D621" t="str">
            <v>Bus Infra</v>
          </cell>
          <cell r="E621" t="str">
            <v>1000</v>
          </cell>
          <cell r="F621" t="str">
            <v>White, K.</v>
          </cell>
          <cell r="G621" t="str">
            <v>SUPPLY</v>
          </cell>
          <cell r="H621" t="str">
            <v>Supply Chain</v>
          </cell>
        </row>
        <row r="622">
          <cell r="B622" t="str">
            <v>STRBA12</v>
          </cell>
          <cell r="C622" t="str">
            <v>Stores Credit BA12</v>
          </cell>
          <cell r="D622" t="str">
            <v>Bus Infra</v>
          </cell>
          <cell r="E622" t="str">
            <v>1000</v>
          </cell>
          <cell r="F622" t="str">
            <v>White, K.</v>
          </cell>
          <cell r="G622" t="str">
            <v>SUPPLY</v>
          </cell>
          <cell r="H622" t="str">
            <v>Supply Chain</v>
          </cell>
        </row>
        <row r="623">
          <cell r="B623" t="str">
            <v>STRPEPBA02</v>
          </cell>
          <cell r="C623" t="str">
            <v>Stores Cr Pepco BA02</v>
          </cell>
          <cell r="D623" t="str">
            <v>Bus Infra</v>
          </cell>
          <cell r="E623" t="str">
            <v>7000</v>
          </cell>
          <cell r="F623" t="str">
            <v>White, K.</v>
          </cell>
          <cell r="G623" t="str">
            <v>SUPPLY</v>
          </cell>
          <cell r="H623" t="str">
            <v>Supply Chain</v>
          </cell>
        </row>
        <row r="624">
          <cell r="B624" t="str">
            <v>STRPEPBA04</v>
          </cell>
          <cell r="C624" t="str">
            <v>Stores Cr Pepco BA04</v>
          </cell>
          <cell r="D624" t="str">
            <v>Bus Infra</v>
          </cell>
          <cell r="E624" t="str">
            <v>7000</v>
          </cell>
          <cell r="F624" t="str">
            <v>White, K.</v>
          </cell>
          <cell r="G624" t="str">
            <v>SUPPLY</v>
          </cell>
          <cell r="H624" t="str">
            <v>Supply Chain</v>
          </cell>
        </row>
        <row r="625">
          <cell r="B625" t="str">
            <v>STRPEPBA12</v>
          </cell>
          <cell r="C625" t="str">
            <v>Stores Cr Pepco BA12</v>
          </cell>
          <cell r="D625" t="str">
            <v>Bus Infra</v>
          </cell>
          <cell r="E625" t="str">
            <v>7000</v>
          </cell>
          <cell r="F625" t="str">
            <v>White, K.</v>
          </cell>
          <cell r="G625" t="str">
            <v>SUPPLY</v>
          </cell>
          <cell r="H625" t="str">
            <v>Supply Chain</v>
          </cell>
        </row>
        <row r="626">
          <cell r="B626" t="str">
            <v>STRSCBA01</v>
          </cell>
          <cell r="C626" t="str">
            <v>Strs OH Cr SvCo-BA01</v>
          </cell>
          <cell r="D626" t="str">
            <v>Bus Infra</v>
          </cell>
          <cell r="E626" t="str">
            <v>9000</v>
          </cell>
          <cell r="F626" t="str">
            <v>White, K.</v>
          </cell>
          <cell r="G626" t="str">
            <v>SUPPLY</v>
          </cell>
          <cell r="H626" t="str">
            <v>Supply Chain</v>
          </cell>
        </row>
        <row r="627">
          <cell r="B627" t="str">
            <v>STRSCBA02</v>
          </cell>
          <cell r="C627" t="str">
            <v>Strs OH Cr SvCo-BA02</v>
          </cell>
          <cell r="D627" t="str">
            <v>Bus Infra</v>
          </cell>
          <cell r="E627" t="str">
            <v>9000</v>
          </cell>
          <cell r="F627" t="str">
            <v>White, K.</v>
          </cell>
          <cell r="G627" t="str">
            <v>SUPPLY</v>
          </cell>
          <cell r="H627" t="str">
            <v>Supply Chain</v>
          </cell>
        </row>
        <row r="628">
          <cell r="B628" t="str">
            <v>STRSCBA03</v>
          </cell>
          <cell r="C628" t="str">
            <v>Strs OH Cr SvCo-BA03</v>
          </cell>
          <cell r="D628" t="str">
            <v>Bus Infra</v>
          </cell>
          <cell r="E628" t="str">
            <v>9000</v>
          </cell>
          <cell r="F628" t="str">
            <v>White, K.</v>
          </cell>
          <cell r="G628" t="str">
            <v>SUPPLY</v>
          </cell>
          <cell r="H628" t="str">
            <v>Supply Chain</v>
          </cell>
        </row>
        <row r="629">
          <cell r="B629" t="str">
            <v>STRSCBA06</v>
          </cell>
          <cell r="C629" t="str">
            <v>Strs OH Cr SvCo-BA06</v>
          </cell>
          <cell r="D629" t="str">
            <v>Bus Infra</v>
          </cell>
          <cell r="E629" t="str">
            <v>9000</v>
          </cell>
          <cell r="F629" t="str">
            <v>White, K.</v>
          </cell>
          <cell r="G629" t="str">
            <v>SUPPLY</v>
          </cell>
          <cell r="H629" t="str">
            <v>Supply Chain</v>
          </cell>
        </row>
        <row r="630">
          <cell r="B630" t="str">
            <v>STRSCBA09</v>
          </cell>
          <cell r="C630" t="str">
            <v>Strs OH Cr SvCo-BA09</v>
          </cell>
          <cell r="D630" t="str">
            <v>Bus Infra</v>
          </cell>
          <cell r="E630" t="str">
            <v>9000</v>
          </cell>
          <cell r="F630" t="str">
            <v>White, K.</v>
          </cell>
          <cell r="G630" t="str">
            <v>SUPPLY</v>
          </cell>
          <cell r="H630" t="str">
            <v>Supply Chain</v>
          </cell>
        </row>
        <row r="631">
          <cell r="B631" t="str">
            <v>STRSCBA12</v>
          </cell>
          <cell r="C631" t="str">
            <v>Strs OH Cr SvCo-BA12</v>
          </cell>
          <cell r="D631" t="str">
            <v>Bus Infra</v>
          </cell>
          <cell r="E631" t="str">
            <v>9000</v>
          </cell>
          <cell r="F631" t="str">
            <v>White, K.</v>
          </cell>
          <cell r="G631" t="str">
            <v>SUPPLY</v>
          </cell>
          <cell r="H631" t="str">
            <v>Supply Chain</v>
          </cell>
        </row>
        <row r="632">
          <cell r="B632" t="str">
            <v>STRSERVCO</v>
          </cell>
          <cell r="C632" t="str">
            <v>Stores Credit</v>
          </cell>
          <cell r="D632" t="str">
            <v>Bus Infra</v>
          </cell>
          <cell r="E632" t="str">
            <v>9000</v>
          </cell>
          <cell r="F632" t="str">
            <v>White, K.</v>
          </cell>
          <cell r="G632" t="str">
            <v>SUPPLY</v>
          </cell>
          <cell r="H632" t="str">
            <v>Supply Chain</v>
          </cell>
        </row>
        <row r="633">
          <cell r="B633" t="str">
            <v>Blank</v>
          </cell>
          <cell r="C633" t="str">
            <v>Blank</v>
          </cell>
          <cell r="D633" t="str">
            <v>Blank</v>
          </cell>
          <cell r="E633" t="str">
            <v>Blank</v>
          </cell>
          <cell r="F633" t="str">
            <v>Blank</v>
          </cell>
          <cell r="G633" t="str">
            <v>Blank</v>
          </cell>
          <cell r="H633" t="str">
            <v>Blank</v>
          </cell>
        </row>
        <row r="634">
          <cell r="B634" t="str">
            <v>5207361</v>
          </cell>
          <cell r="C634" t="str">
            <v>Fleet Leasing - Atlantic</v>
          </cell>
          <cell r="D634" t="str">
            <v>TBD</v>
          </cell>
          <cell r="E634" t="str">
            <v>TBD</v>
          </cell>
          <cell r="F634" t="str">
            <v>TBD</v>
          </cell>
          <cell r="G634" t="str">
            <v>VEHICLE</v>
          </cell>
          <cell r="H634" t="str">
            <v>Vehicle Resource Management</v>
          </cell>
        </row>
        <row r="635">
          <cell r="B635" t="str">
            <v>5207366</v>
          </cell>
          <cell r="C635" t="str">
            <v>License &amp; Registration - Atlantic</v>
          </cell>
          <cell r="D635" t="str">
            <v>TBD</v>
          </cell>
          <cell r="E635" t="str">
            <v>TBD</v>
          </cell>
          <cell r="F635" t="str">
            <v>TBD</v>
          </cell>
          <cell r="G635" t="str">
            <v>VEHICLE</v>
          </cell>
          <cell r="H635" t="str">
            <v>Vehicle Resource Management</v>
          </cell>
        </row>
        <row r="636">
          <cell r="B636" t="str">
            <v>5207374</v>
          </cell>
          <cell r="C636" t="str">
            <v>Wright Fuel Card Purchases - Atlantic</v>
          </cell>
          <cell r="D636" t="str">
            <v>TBD</v>
          </cell>
          <cell r="E636" t="str">
            <v>TBD</v>
          </cell>
          <cell r="F636" t="str">
            <v>TBD</v>
          </cell>
          <cell r="G636" t="str">
            <v>VEHICLE</v>
          </cell>
          <cell r="H636" t="str">
            <v>Vehicle Resource Management</v>
          </cell>
        </row>
        <row r="637">
          <cell r="B637" t="str">
            <v>5207377</v>
          </cell>
          <cell r="C637" t="str">
            <v>Fuel Tank Replenishment - Atlantic</v>
          </cell>
          <cell r="D637" t="str">
            <v>TBD</v>
          </cell>
          <cell r="E637" t="str">
            <v>TBD</v>
          </cell>
          <cell r="F637" t="str">
            <v>TBD</v>
          </cell>
          <cell r="G637" t="str">
            <v>VEHICLE</v>
          </cell>
          <cell r="H637" t="str">
            <v>Vehicle Resource Management</v>
          </cell>
        </row>
        <row r="638">
          <cell r="B638" t="str">
            <v>5211861</v>
          </cell>
          <cell r="C638" t="str">
            <v>Cash Management - ACE</v>
          </cell>
          <cell r="D638" t="str">
            <v>TBD</v>
          </cell>
          <cell r="E638" t="str">
            <v>TBD</v>
          </cell>
          <cell r="F638" t="str">
            <v>TBD</v>
          </cell>
          <cell r="G638" t="str">
            <v>IFIN-SUPPT</v>
          </cell>
          <cell r="H638" t="str">
            <v>Treasury</v>
          </cell>
        </row>
        <row r="639">
          <cell r="B639" t="str">
            <v>5211862</v>
          </cell>
          <cell r="C639" t="str">
            <v>Capital Markets - ACE</v>
          </cell>
          <cell r="D639" t="str">
            <v>TBD</v>
          </cell>
          <cell r="E639" t="str">
            <v>TBD</v>
          </cell>
          <cell r="F639" t="str">
            <v>TBD</v>
          </cell>
          <cell r="G639" t="str">
            <v>IFIN-SUPPT</v>
          </cell>
          <cell r="H639" t="str">
            <v>Treasury</v>
          </cell>
        </row>
        <row r="640">
          <cell r="B640" t="str">
            <v>5211863</v>
          </cell>
          <cell r="C640" t="str">
            <v>Cash Management - DPL</v>
          </cell>
          <cell r="D640" t="str">
            <v>TBD</v>
          </cell>
          <cell r="E640" t="str">
            <v>TBD</v>
          </cell>
          <cell r="F640" t="str">
            <v>TBD</v>
          </cell>
          <cell r="G640" t="str">
            <v>IFIN-SUPPT</v>
          </cell>
          <cell r="H640" t="str">
            <v>Treasury</v>
          </cell>
        </row>
        <row r="641">
          <cell r="B641" t="str">
            <v>5211864</v>
          </cell>
          <cell r="C641" t="str">
            <v>Capital Markets - DPL</v>
          </cell>
          <cell r="D641" t="str">
            <v>TBD</v>
          </cell>
          <cell r="E641" t="str">
            <v>TBD</v>
          </cell>
          <cell r="F641" t="str">
            <v>TBD</v>
          </cell>
          <cell r="G641" t="str">
            <v>IFIN-SUPPT</v>
          </cell>
          <cell r="H641" t="str">
            <v>Treasury</v>
          </cell>
        </row>
        <row r="642">
          <cell r="B642" t="str">
            <v>5223094</v>
          </cell>
          <cell r="C642" t="str">
            <v>Public Information-Pepco Bill Inserts</v>
          </cell>
          <cell r="D642" t="str">
            <v>TBD</v>
          </cell>
          <cell r="E642" t="str">
            <v>TBD</v>
          </cell>
          <cell r="F642" t="str">
            <v>TBD</v>
          </cell>
          <cell r="G642" t="str">
            <v>INF-COMM</v>
          </cell>
          <cell r="H642" t="str">
            <v>Corporate Communications</v>
          </cell>
        </row>
        <row r="643">
          <cell r="B643" t="str">
            <v>5223096</v>
          </cell>
          <cell r="C643" t="str">
            <v>Media Relations-Pepco</v>
          </cell>
          <cell r="D643" t="str">
            <v>TBD</v>
          </cell>
          <cell r="E643" t="str">
            <v>TBD</v>
          </cell>
          <cell r="F643" t="str">
            <v>TBD</v>
          </cell>
          <cell r="G643" t="str">
            <v>INF-COMM</v>
          </cell>
          <cell r="H643" t="str">
            <v>Corporate Communications</v>
          </cell>
        </row>
        <row r="644">
          <cell r="B644" t="str">
            <v>5223097</v>
          </cell>
          <cell r="C644" t="str">
            <v>Cash Management - Pepco</v>
          </cell>
          <cell r="D644" t="str">
            <v>TBD</v>
          </cell>
          <cell r="E644" t="str">
            <v>TBD</v>
          </cell>
          <cell r="F644" t="str">
            <v>TBD</v>
          </cell>
          <cell r="G644" t="str">
            <v>IFIN-SUPPT</v>
          </cell>
          <cell r="H644" t="str">
            <v>Treasury</v>
          </cell>
        </row>
        <row r="645">
          <cell r="B645" t="str">
            <v>5223098</v>
          </cell>
          <cell r="C645" t="str">
            <v>Capital Markets - Pepco</v>
          </cell>
          <cell r="D645" t="str">
            <v>TBD</v>
          </cell>
          <cell r="E645" t="str">
            <v>TBD</v>
          </cell>
          <cell r="F645" t="str">
            <v>TBD</v>
          </cell>
          <cell r="G645" t="str">
            <v>IFIN-SUPPT</v>
          </cell>
          <cell r="H645" t="str">
            <v>Treasury</v>
          </cell>
        </row>
        <row r="646">
          <cell r="B646" t="str">
            <v>5223099</v>
          </cell>
          <cell r="C646" t="str">
            <v>Rating Agency Fees - Pepco</v>
          </cell>
          <cell r="D646" t="str">
            <v>TBD</v>
          </cell>
          <cell r="E646" t="str">
            <v>TBD</v>
          </cell>
          <cell r="F646" t="str">
            <v>TBD</v>
          </cell>
          <cell r="G646" t="str">
            <v>IFIN-SUPPT</v>
          </cell>
          <cell r="H646" t="str">
            <v>Treasury</v>
          </cell>
        </row>
        <row r="647">
          <cell r="B647" t="str">
            <v>5223233</v>
          </cell>
          <cell r="C647" t="str">
            <v>Rating Agency Fees-DPL</v>
          </cell>
          <cell r="D647" t="str">
            <v>TBD</v>
          </cell>
          <cell r="E647" t="str">
            <v>TBD</v>
          </cell>
          <cell r="F647" t="str">
            <v>TBD</v>
          </cell>
          <cell r="G647" t="str">
            <v>IFIN-SUPPT</v>
          </cell>
          <cell r="H647" t="str">
            <v>Treasury</v>
          </cell>
        </row>
        <row r="648">
          <cell r="B648" t="str">
            <v>5223234</v>
          </cell>
          <cell r="C648" t="str">
            <v>Rating Agency Fees-ACE</v>
          </cell>
          <cell r="D648" t="str">
            <v>TBD</v>
          </cell>
          <cell r="E648" t="str">
            <v>TBD</v>
          </cell>
          <cell r="F648" t="str">
            <v>TBD</v>
          </cell>
          <cell r="G648" t="str">
            <v>IFIN-SUPPT</v>
          </cell>
          <cell r="H648" t="str">
            <v>Treasury</v>
          </cell>
        </row>
        <row r="649">
          <cell r="B649" t="str">
            <v>5225643</v>
          </cell>
          <cell r="C649" t="str">
            <v>Security-Benning</v>
          </cell>
          <cell r="D649" t="str">
            <v>TBD</v>
          </cell>
          <cell r="E649" t="str">
            <v>TBD</v>
          </cell>
          <cell r="F649" t="str">
            <v>TBD</v>
          </cell>
          <cell r="G649" t="str">
            <v>FACIL</v>
          </cell>
          <cell r="H649" t="str">
            <v>Facilities</v>
          </cell>
        </row>
        <row r="650">
          <cell r="B650" t="str">
            <v>5225645</v>
          </cell>
          <cell r="C650" t="str">
            <v>Security-Rockville</v>
          </cell>
          <cell r="D650" t="str">
            <v>TBD</v>
          </cell>
          <cell r="E650" t="str">
            <v>TBD</v>
          </cell>
          <cell r="F650" t="str">
            <v>TBD</v>
          </cell>
          <cell r="G650" t="str">
            <v>FACIL</v>
          </cell>
          <cell r="H650" t="str">
            <v>Facilities</v>
          </cell>
        </row>
        <row r="651">
          <cell r="B651" t="str">
            <v>5225647</v>
          </cell>
          <cell r="C651" t="str">
            <v>Security-Forestville</v>
          </cell>
          <cell r="D651" t="str">
            <v>TBD</v>
          </cell>
          <cell r="E651" t="str">
            <v>TBD</v>
          </cell>
          <cell r="F651" t="str">
            <v>TBD</v>
          </cell>
          <cell r="G651" t="str">
            <v>FACIL</v>
          </cell>
          <cell r="H651" t="str">
            <v>Facilities</v>
          </cell>
        </row>
        <row r="652">
          <cell r="B652" t="str">
            <v>5225649</v>
          </cell>
          <cell r="C652" t="str">
            <v>Security-Control Center</v>
          </cell>
          <cell r="D652" t="str">
            <v>TBD</v>
          </cell>
          <cell r="E652" t="str">
            <v>TBD</v>
          </cell>
          <cell r="F652" t="str">
            <v>TBD</v>
          </cell>
          <cell r="G652" t="str">
            <v>FACIL</v>
          </cell>
          <cell r="H652" t="str">
            <v>Facilities</v>
          </cell>
        </row>
        <row r="653">
          <cell r="B653" t="str">
            <v>5226043</v>
          </cell>
          <cell r="C653" t="str">
            <v>United Way-Other</v>
          </cell>
          <cell r="D653" t="str">
            <v>TBD</v>
          </cell>
          <cell r="E653" t="str">
            <v>TBD</v>
          </cell>
          <cell r="F653" t="str">
            <v>TBD</v>
          </cell>
          <cell r="G653" t="str">
            <v>INF-SOCIAL</v>
          </cell>
          <cell r="H653" t="str">
            <v>Corporate Citizenship &amp; Social Responsibility</v>
          </cell>
        </row>
        <row r="654">
          <cell r="B654" t="str">
            <v>5226044</v>
          </cell>
          <cell r="C654" t="str">
            <v>Outside Fuel (Gas, Diesel, CNG)</v>
          </cell>
          <cell r="D654" t="str">
            <v>TBD</v>
          </cell>
          <cell r="E654" t="str">
            <v>TBD</v>
          </cell>
          <cell r="F654" t="str">
            <v>TBD</v>
          </cell>
          <cell r="G654" t="str">
            <v>VEHICLE</v>
          </cell>
          <cell r="H654" t="str">
            <v>Vehicle Resource Management</v>
          </cell>
        </row>
        <row r="655">
          <cell r="B655" t="str">
            <v>5226052</v>
          </cell>
          <cell r="C655" t="str">
            <v>Gasoline (Inside)</v>
          </cell>
          <cell r="D655" t="str">
            <v>TBD</v>
          </cell>
          <cell r="E655" t="str">
            <v>TBD</v>
          </cell>
          <cell r="F655" t="str">
            <v>TBD</v>
          </cell>
          <cell r="G655" t="str">
            <v>VEHICLE</v>
          </cell>
          <cell r="H655" t="str">
            <v>Vehicle Resource Management</v>
          </cell>
        </row>
        <row r="656">
          <cell r="B656" t="str">
            <v>5226053</v>
          </cell>
          <cell r="C656" t="str">
            <v>Diesel Fuel</v>
          </cell>
          <cell r="D656" t="str">
            <v>TBD</v>
          </cell>
          <cell r="E656" t="str">
            <v>TBD</v>
          </cell>
          <cell r="F656" t="str">
            <v>TBD</v>
          </cell>
          <cell r="G656" t="str">
            <v>VEHICLE</v>
          </cell>
          <cell r="H656" t="str">
            <v>Vehicle Resource Management</v>
          </cell>
        </row>
        <row r="657">
          <cell r="B657" t="str">
            <v>5226055</v>
          </cell>
          <cell r="C657" t="str">
            <v>Leased Vehicles</v>
          </cell>
          <cell r="D657" t="str">
            <v>TBD</v>
          </cell>
          <cell r="E657" t="str">
            <v>TBD</v>
          </cell>
          <cell r="F657" t="str">
            <v>TBD</v>
          </cell>
          <cell r="G657" t="str">
            <v>VEHICLE</v>
          </cell>
          <cell r="H657" t="str">
            <v>Vehicle Resource Management</v>
          </cell>
        </row>
        <row r="658">
          <cell r="B658" t="str">
            <v>5226056</v>
          </cell>
          <cell r="C658" t="str">
            <v>Vehicle Registration</v>
          </cell>
          <cell r="D658" t="str">
            <v>TBD</v>
          </cell>
          <cell r="E658" t="str">
            <v>TBD</v>
          </cell>
          <cell r="F658" t="str">
            <v>TBD</v>
          </cell>
          <cell r="G658" t="str">
            <v>VEHICLE</v>
          </cell>
          <cell r="H658" t="str">
            <v>Vehicle Resource Management</v>
          </cell>
        </row>
        <row r="659">
          <cell r="B659" t="str">
            <v>5226304</v>
          </cell>
          <cell r="C659" t="str">
            <v>Capital Markets-PHI</v>
          </cell>
          <cell r="D659" t="str">
            <v>TBD</v>
          </cell>
          <cell r="E659" t="str">
            <v>TBD</v>
          </cell>
          <cell r="F659" t="str">
            <v>TBD</v>
          </cell>
          <cell r="G659" t="str">
            <v>IFIN-SUPPT</v>
          </cell>
          <cell r="H659" t="str">
            <v>Treasury</v>
          </cell>
        </row>
        <row r="660">
          <cell r="B660" t="str">
            <v>5226305</v>
          </cell>
          <cell r="C660" t="str">
            <v>Cash Management-PHI</v>
          </cell>
          <cell r="D660" t="str">
            <v>TBD</v>
          </cell>
          <cell r="E660" t="str">
            <v>TBD</v>
          </cell>
          <cell r="F660" t="str">
            <v>TBD</v>
          </cell>
          <cell r="G660" t="str">
            <v>IFIN-SUPPT</v>
          </cell>
          <cell r="H660" t="str">
            <v>Treasury</v>
          </cell>
        </row>
        <row r="661">
          <cell r="B661" t="str">
            <v>5226306</v>
          </cell>
          <cell r="C661" t="str">
            <v>Rating Agency Fees-PHI</v>
          </cell>
          <cell r="D661" t="str">
            <v>TBD</v>
          </cell>
          <cell r="E661" t="str">
            <v>TBD</v>
          </cell>
          <cell r="F661" t="str">
            <v>TBD</v>
          </cell>
          <cell r="G661" t="str">
            <v>IFIN-SUPPT</v>
          </cell>
          <cell r="H661" t="str">
            <v>Treasury</v>
          </cell>
        </row>
        <row r="662">
          <cell r="B662" t="str">
            <v>5231522</v>
          </cell>
          <cell r="C662" t="str">
            <v>Envir Compliance / Disposal - Pepco</v>
          </cell>
          <cell r="D662" t="str">
            <v>TBD</v>
          </cell>
          <cell r="E662" t="str">
            <v>TBD</v>
          </cell>
          <cell r="F662" t="str">
            <v>TBD</v>
          </cell>
          <cell r="G662" t="str">
            <v>VEHICLE</v>
          </cell>
          <cell r="H662" t="str">
            <v>Vehicle Resource Management</v>
          </cell>
        </row>
        <row r="663">
          <cell r="B663" t="str">
            <v>5231523</v>
          </cell>
          <cell r="C663" t="str">
            <v>Fuel Tank, Pump, &amp; Line Maint - Pepco</v>
          </cell>
          <cell r="D663" t="str">
            <v>TBD</v>
          </cell>
          <cell r="E663" t="str">
            <v>TBD</v>
          </cell>
          <cell r="F663" t="str">
            <v>TBD</v>
          </cell>
          <cell r="G663" t="str">
            <v>VEHICLE</v>
          </cell>
          <cell r="H663" t="str">
            <v>Vehicle Resource Management</v>
          </cell>
        </row>
        <row r="664">
          <cell r="B664" t="str">
            <v>5231583</v>
          </cell>
          <cell r="C664" t="str">
            <v>Fuel Tank, Pump &amp; Line Maint-Atlantic</v>
          </cell>
          <cell r="D664" t="str">
            <v>TBD</v>
          </cell>
          <cell r="E664" t="str">
            <v>TBD</v>
          </cell>
          <cell r="F664" t="str">
            <v>TBD</v>
          </cell>
          <cell r="G664" t="str">
            <v>VEHICLE</v>
          </cell>
          <cell r="H664" t="str">
            <v>Vehicle Resource Management</v>
          </cell>
        </row>
        <row r="665">
          <cell r="B665" t="str">
            <v>5231676</v>
          </cell>
          <cell r="C665" t="str">
            <v>DPL Treasury Fees-Revenue</v>
          </cell>
          <cell r="D665" t="str">
            <v>TBD</v>
          </cell>
          <cell r="E665" t="str">
            <v>TBD</v>
          </cell>
          <cell r="F665" t="str">
            <v>TBD</v>
          </cell>
          <cell r="G665" t="str">
            <v>IFIN-SUPPT</v>
          </cell>
          <cell r="H665" t="str">
            <v>Treasury</v>
          </cell>
        </row>
        <row r="666">
          <cell r="B666" t="str">
            <v>5231721</v>
          </cell>
          <cell r="C666" t="str">
            <v>Pepco Treasury Fees - Revenue</v>
          </cell>
          <cell r="D666" t="str">
            <v>TBD</v>
          </cell>
          <cell r="E666" t="str">
            <v>TBD</v>
          </cell>
          <cell r="F666" t="str">
            <v>TBD</v>
          </cell>
          <cell r="G666" t="str">
            <v>IFIN-SUPPT</v>
          </cell>
          <cell r="H666" t="str">
            <v>Treasury</v>
          </cell>
        </row>
        <row r="667">
          <cell r="B667" t="str">
            <v>5231864</v>
          </cell>
          <cell r="C667" t="str">
            <v>ACE Treasury Fees - Revenue</v>
          </cell>
          <cell r="D667" t="str">
            <v>TBD</v>
          </cell>
          <cell r="E667" t="str">
            <v>TBD</v>
          </cell>
          <cell r="F667" t="str">
            <v>TBD</v>
          </cell>
          <cell r="G667" t="str">
            <v>IFIN-SUPPT</v>
          </cell>
          <cell r="H667" t="str">
            <v>Treasury</v>
          </cell>
        </row>
        <row r="668">
          <cell r="B668" t="str">
            <v>5232542</v>
          </cell>
          <cell r="C668" t="str">
            <v>Bill Inserts-DPL</v>
          </cell>
          <cell r="D668" t="str">
            <v>TBD</v>
          </cell>
          <cell r="E668" t="str">
            <v>TBD</v>
          </cell>
          <cell r="F668" t="str">
            <v>TBD</v>
          </cell>
          <cell r="G668" t="str">
            <v>INF-COMM</v>
          </cell>
          <cell r="H668" t="str">
            <v>Corporate Communications</v>
          </cell>
        </row>
        <row r="669">
          <cell r="B669" t="str">
            <v>5232543</v>
          </cell>
          <cell r="C669" t="str">
            <v>Bill Inserts-NJ</v>
          </cell>
          <cell r="D669" t="str">
            <v>TBD</v>
          </cell>
          <cell r="E669" t="str">
            <v>TBD</v>
          </cell>
          <cell r="F669" t="str">
            <v>TBD</v>
          </cell>
          <cell r="G669" t="str">
            <v>INF-COMM</v>
          </cell>
          <cell r="H669" t="str">
            <v>Corporate Communications</v>
          </cell>
        </row>
        <row r="670">
          <cell r="B670" t="str">
            <v>5234031</v>
          </cell>
          <cell r="C670" t="str">
            <v>Envir Compliance/Disposal-Atlantic</v>
          </cell>
          <cell r="D670" t="str">
            <v>TBD</v>
          </cell>
          <cell r="E670" t="str">
            <v>TBD</v>
          </cell>
          <cell r="F670" t="str">
            <v>TBD</v>
          </cell>
          <cell r="G670" t="str">
            <v>VEHICLE</v>
          </cell>
          <cell r="H670" t="str">
            <v>Vehicle Resource Management</v>
          </cell>
        </row>
        <row r="671">
          <cell r="B671" t="str">
            <v>5240241</v>
          </cell>
          <cell r="C671" t="str">
            <v>Fleet Leasing - DPL</v>
          </cell>
          <cell r="D671" t="str">
            <v>TBD</v>
          </cell>
          <cell r="E671" t="str">
            <v>TBD</v>
          </cell>
          <cell r="F671" t="str">
            <v>TBD</v>
          </cell>
          <cell r="G671" t="str">
            <v>VEHICLE</v>
          </cell>
          <cell r="H671" t="str">
            <v>Vehicle Resource Management</v>
          </cell>
        </row>
        <row r="672">
          <cell r="B672" t="str">
            <v>5241552</v>
          </cell>
          <cell r="C672" t="str">
            <v>Wright Fuel Card Purchases - DPL</v>
          </cell>
          <cell r="D672" t="str">
            <v>TBD</v>
          </cell>
          <cell r="E672" t="str">
            <v>TBD</v>
          </cell>
          <cell r="F672" t="str">
            <v>TBD</v>
          </cell>
          <cell r="G672" t="str">
            <v>VEHICLE</v>
          </cell>
          <cell r="H672" t="str">
            <v>Vehicle Resource Management</v>
          </cell>
        </row>
        <row r="673">
          <cell r="B673" t="str">
            <v>5241553</v>
          </cell>
          <cell r="C673" t="str">
            <v>Fuel Tank Replenishment - DPL</v>
          </cell>
          <cell r="D673" t="str">
            <v>TBD</v>
          </cell>
          <cell r="E673" t="str">
            <v>TBD</v>
          </cell>
          <cell r="F673" t="str">
            <v>TBD</v>
          </cell>
          <cell r="G673" t="str">
            <v>VEHICLE</v>
          </cell>
          <cell r="H673" t="str">
            <v>Vehicle Resource Management</v>
          </cell>
        </row>
        <row r="674">
          <cell r="B674" t="str">
            <v>5241554</v>
          </cell>
          <cell r="C674" t="str">
            <v>License &amp; Registration - DPL</v>
          </cell>
          <cell r="D674" t="str">
            <v>TBD</v>
          </cell>
          <cell r="E674" t="str">
            <v>TBD</v>
          </cell>
          <cell r="F674" t="str">
            <v>TBD</v>
          </cell>
          <cell r="G674" t="str">
            <v>VEHICLE</v>
          </cell>
          <cell r="H674" t="str">
            <v>Vehicle Resource Management</v>
          </cell>
        </row>
        <row r="675">
          <cell r="B675" t="str">
            <v>5241555</v>
          </cell>
          <cell r="C675" t="str">
            <v>Env Compliance / Disposal - DPL</v>
          </cell>
          <cell r="D675" t="str">
            <v>TBD</v>
          </cell>
          <cell r="E675" t="str">
            <v>TBD</v>
          </cell>
          <cell r="F675" t="str">
            <v>TBD</v>
          </cell>
          <cell r="G675" t="str">
            <v>VEHICLE</v>
          </cell>
          <cell r="H675" t="str">
            <v>Vehicle Resource Management</v>
          </cell>
        </row>
        <row r="676">
          <cell r="B676" t="str">
            <v>5241556</v>
          </cell>
          <cell r="C676" t="str">
            <v>Fuel Tank, Pump &amp; Line Maint - DPL</v>
          </cell>
          <cell r="D676" t="str">
            <v>TBD</v>
          </cell>
          <cell r="E676" t="str">
            <v>TBD</v>
          </cell>
          <cell r="F676" t="str">
            <v>TBD</v>
          </cell>
          <cell r="G676" t="str">
            <v>VEHICLE</v>
          </cell>
          <cell r="H676" t="str">
            <v>Vehicle Resource Management</v>
          </cell>
        </row>
        <row r="677">
          <cell r="B677" t="str">
            <v>5241563</v>
          </cell>
          <cell r="C677" t="str">
            <v>Vehicle Maintenance - New Castle</v>
          </cell>
          <cell r="D677" t="str">
            <v>TBD</v>
          </cell>
          <cell r="E677" t="str">
            <v>TBD</v>
          </cell>
          <cell r="F677" t="str">
            <v>TBD</v>
          </cell>
          <cell r="G677" t="str">
            <v>VEHICLE</v>
          </cell>
          <cell r="H677" t="str">
            <v>Vehicle Resource Management</v>
          </cell>
        </row>
        <row r="678">
          <cell r="B678" t="str">
            <v>5241564</v>
          </cell>
          <cell r="C678" t="str">
            <v>Vehicle Tires - New Castle</v>
          </cell>
          <cell r="D678" t="str">
            <v>TBD</v>
          </cell>
          <cell r="E678" t="str">
            <v>TBD</v>
          </cell>
          <cell r="F678" t="str">
            <v>TBD</v>
          </cell>
          <cell r="G678" t="str">
            <v>VEHICLE</v>
          </cell>
          <cell r="H678" t="str">
            <v>Vehicle Resource Management</v>
          </cell>
        </row>
        <row r="679">
          <cell r="B679" t="str">
            <v>5241565</v>
          </cell>
          <cell r="C679" t="str">
            <v>AADI Testing &amp; Inspection - New Castle</v>
          </cell>
          <cell r="D679" t="str">
            <v>TBD</v>
          </cell>
          <cell r="E679" t="str">
            <v>TBD</v>
          </cell>
          <cell r="F679" t="str">
            <v>TBD</v>
          </cell>
          <cell r="G679" t="str">
            <v>VEHICLE</v>
          </cell>
          <cell r="H679" t="str">
            <v>Vehicle Resource Management</v>
          </cell>
        </row>
        <row r="680">
          <cell r="B680" t="str">
            <v>5241566</v>
          </cell>
          <cell r="C680" t="str">
            <v>Vehicle Maintenance - Rockville</v>
          </cell>
          <cell r="D680" t="str">
            <v>TBD</v>
          </cell>
          <cell r="E680" t="str">
            <v>TBD</v>
          </cell>
          <cell r="F680" t="str">
            <v>TBD</v>
          </cell>
          <cell r="G680" t="str">
            <v>VEHICLE</v>
          </cell>
          <cell r="H680" t="str">
            <v>Vehicle Resource Management</v>
          </cell>
        </row>
        <row r="681">
          <cell r="B681" t="str">
            <v>5241567</v>
          </cell>
          <cell r="C681" t="str">
            <v>Vehicle Tires - Rockville</v>
          </cell>
          <cell r="D681" t="str">
            <v>TBD</v>
          </cell>
          <cell r="E681" t="str">
            <v>TBD</v>
          </cell>
          <cell r="F681" t="str">
            <v>TBD</v>
          </cell>
          <cell r="G681" t="str">
            <v>VEHICLE</v>
          </cell>
          <cell r="H681" t="str">
            <v>Vehicle Resource Management</v>
          </cell>
        </row>
        <row r="682">
          <cell r="B682" t="str">
            <v>5241568</v>
          </cell>
          <cell r="C682" t="str">
            <v>AADI Testing &amp; Inspection - Rockville</v>
          </cell>
          <cell r="D682" t="str">
            <v>TBD</v>
          </cell>
          <cell r="E682" t="str">
            <v>TBD</v>
          </cell>
          <cell r="F682" t="str">
            <v>TBD</v>
          </cell>
          <cell r="G682" t="str">
            <v>VEHICLE</v>
          </cell>
          <cell r="H682" t="str">
            <v>Vehicle Resource Management</v>
          </cell>
        </row>
        <row r="683">
          <cell r="B683" t="str">
            <v>5241569</v>
          </cell>
          <cell r="C683" t="str">
            <v>Vehicle Maintenance - Benning</v>
          </cell>
          <cell r="D683" t="str">
            <v>TBD</v>
          </cell>
          <cell r="E683" t="str">
            <v>TBD</v>
          </cell>
          <cell r="F683" t="str">
            <v>TBD</v>
          </cell>
          <cell r="G683" t="str">
            <v>VEHICLE</v>
          </cell>
          <cell r="H683" t="str">
            <v>Vehicle Resource Management</v>
          </cell>
        </row>
        <row r="684">
          <cell r="B684" t="str">
            <v>5241570</v>
          </cell>
          <cell r="C684" t="str">
            <v>Vehicle Tires - Benning</v>
          </cell>
          <cell r="D684" t="str">
            <v>TBD</v>
          </cell>
          <cell r="E684" t="str">
            <v>TBD</v>
          </cell>
          <cell r="F684" t="str">
            <v>TBD</v>
          </cell>
          <cell r="G684" t="str">
            <v>VEHICLE</v>
          </cell>
          <cell r="H684" t="str">
            <v>Vehicle Resource Management</v>
          </cell>
        </row>
        <row r="685">
          <cell r="B685" t="str">
            <v>5241571</v>
          </cell>
          <cell r="C685" t="str">
            <v>AADI Testing &amp; Inspection - Benning</v>
          </cell>
          <cell r="D685" t="str">
            <v>TBD</v>
          </cell>
          <cell r="E685" t="str">
            <v>TBD</v>
          </cell>
          <cell r="F685" t="str">
            <v>TBD</v>
          </cell>
          <cell r="G685" t="str">
            <v>VEHICLE</v>
          </cell>
          <cell r="H685" t="str">
            <v>Vehicle Resource Management</v>
          </cell>
        </row>
        <row r="686">
          <cell r="B686" t="str">
            <v>5241572</v>
          </cell>
          <cell r="C686" t="str">
            <v>Vehicle Maintenance - Forestville</v>
          </cell>
          <cell r="D686" t="str">
            <v>TBD</v>
          </cell>
          <cell r="E686" t="str">
            <v>TBD</v>
          </cell>
          <cell r="F686" t="str">
            <v>TBD</v>
          </cell>
          <cell r="G686" t="str">
            <v>VEHICLE</v>
          </cell>
          <cell r="H686" t="str">
            <v>Vehicle Resource Management</v>
          </cell>
        </row>
        <row r="687">
          <cell r="B687" t="str">
            <v>5241573</v>
          </cell>
          <cell r="C687" t="str">
            <v>Vehicle Tires - Forestville</v>
          </cell>
          <cell r="D687" t="str">
            <v>TBD</v>
          </cell>
          <cell r="E687" t="str">
            <v>TBD</v>
          </cell>
          <cell r="F687" t="str">
            <v>TBD</v>
          </cell>
          <cell r="G687" t="str">
            <v>VEHICLE</v>
          </cell>
          <cell r="H687" t="str">
            <v>Vehicle Resource Management</v>
          </cell>
        </row>
        <row r="688">
          <cell r="B688" t="str">
            <v>5241574</v>
          </cell>
          <cell r="C688" t="str">
            <v>AADI Testing &amp; Inspection - Forestville</v>
          </cell>
          <cell r="D688" t="str">
            <v>TBD</v>
          </cell>
          <cell r="E688" t="str">
            <v>TBD</v>
          </cell>
          <cell r="F688" t="str">
            <v>TBD</v>
          </cell>
          <cell r="G688" t="str">
            <v>VEHICLE</v>
          </cell>
          <cell r="H688" t="str">
            <v>Vehicle Resource Management</v>
          </cell>
        </row>
        <row r="689">
          <cell r="B689" t="str">
            <v>5241575</v>
          </cell>
          <cell r="C689" t="str">
            <v>Vehicle Maintenance - Bay</v>
          </cell>
          <cell r="D689" t="str">
            <v>TBD</v>
          </cell>
          <cell r="E689" t="str">
            <v>TBD</v>
          </cell>
          <cell r="F689" t="str">
            <v>TBD</v>
          </cell>
          <cell r="G689" t="str">
            <v>VEHICLE</v>
          </cell>
          <cell r="H689" t="str">
            <v>Vehicle Resource Management</v>
          </cell>
        </row>
        <row r="690">
          <cell r="B690" t="str">
            <v>5241576</v>
          </cell>
          <cell r="C690" t="str">
            <v>Vehicle Tires - Bay</v>
          </cell>
          <cell r="D690" t="str">
            <v>TBD</v>
          </cell>
          <cell r="E690" t="str">
            <v>TBD</v>
          </cell>
          <cell r="F690" t="str">
            <v>TBD</v>
          </cell>
          <cell r="G690" t="str">
            <v>VEHICLE</v>
          </cell>
          <cell r="H690" t="str">
            <v>Vehicle Resource Management</v>
          </cell>
        </row>
        <row r="691">
          <cell r="B691" t="str">
            <v>5241577</v>
          </cell>
          <cell r="C691" t="str">
            <v>AADI Testing &amp; Inspection - Bay</v>
          </cell>
          <cell r="D691" t="str">
            <v>TBD</v>
          </cell>
          <cell r="E691" t="str">
            <v>TBD</v>
          </cell>
          <cell r="F691" t="str">
            <v>TBD</v>
          </cell>
          <cell r="G691" t="str">
            <v>VEHICLE</v>
          </cell>
          <cell r="H691" t="str">
            <v>Vehicle Resource Management</v>
          </cell>
        </row>
        <row r="692">
          <cell r="B692" t="str">
            <v>5241578</v>
          </cell>
          <cell r="C692" t="str">
            <v>Vehicle Maintenance - ACE</v>
          </cell>
          <cell r="D692" t="str">
            <v>TBD</v>
          </cell>
          <cell r="E692" t="str">
            <v>TBD</v>
          </cell>
          <cell r="F692" t="str">
            <v>TBD</v>
          </cell>
          <cell r="G692" t="str">
            <v>VEHICLE</v>
          </cell>
          <cell r="H692" t="str">
            <v>Vehicle Resource Management</v>
          </cell>
        </row>
        <row r="693">
          <cell r="B693" t="str">
            <v>5241579</v>
          </cell>
          <cell r="C693" t="str">
            <v>Vehicle Tires - ACE</v>
          </cell>
          <cell r="D693" t="str">
            <v>TBD</v>
          </cell>
          <cell r="E693" t="str">
            <v>TBD</v>
          </cell>
          <cell r="F693" t="str">
            <v>TBD</v>
          </cell>
          <cell r="G693" t="str">
            <v>VEHICLE</v>
          </cell>
          <cell r="H693" t="str">
            <v>Vehicle Resource Management</v>
          </cell>
        </row>
        <row r="694">
          <cell r="B694" t="str">
            <v>5241580</v>
          </cell>
          <cell r="C694" t="str">
            <v>AADI Testing &amp; Inspection - ACE</v>
          </cell>
          <cell r="D694" t="str">
            <v>TBD</v>
          </cell>
          <cell r="E694" t="str">
            <v>TBD</v>
          </cell>
          <cell r="F694" t="str">
            <v>TBD</v>
          </cell>
          <cell r="G694" t="str">
            <v>VEHICLE</v>
          </cell>
          <cell r="H694" t="str">
            <v>Vehicle Resource Management</v>
          </cell>
        </row>
        <row r="695">
          <cell r="B695" t="str">
            <v>5241581</v>
          </cell>
          <cell r="C695" t="str">
            <v>Vehicle Emission Testing - ACE</v>
          </cell>
          <cell r="D695" t="str">
            <v>TBD</v>
          </cell>
          <cell r="E695" t="str">
            <v>TBD</v>
          </cell>
          <cell r="F695" t="str">
            <v>TBD</v>
          </cell>
          <cell r="G695" t="str">
            <v>VEHICLE</v>
          </cell>
          <cell r="H695" t="str">
            <v>Vehicle Resource Management</v>
          </cell>
        </row>
        <row r="696">
          <cell r="B696" t="str">
            <v>5242125</v>
          </cell>
          <cell r="C696" t="str">
            <v>Image Advertising - Atlantic City Elect</v>
          </cell>
          <cell r="D696" t="str">
            <v>TBD</v>
          </cell>
          <cell r="E696" t="str">
            <v>TBD</v>
          </cell>
          <cell r="F696" t="str">
            <v>TBD</v>
          </cell>
          <cell r="G696" t="str">
            <v>INF-COMM</v>
          </cell>
          <cell r="H696" t="str">
            <v>Corporate Communications</v>
          </cell>
        </row>
        <row r="697">
          <cell r="B697" t="str">
            <v>5242126</v>
          </cell>
          <cell r="C697" t="str">
            <v>Image Advertising - Delmarva Power</v>
          </cell>
          <cell r="D697" t="str">
            <v>TBD</v>
          </cell>
          <cell r="E697" t="str">
            <v>TBD</v>
          </cell>
          <cell r="F697" t="str">
            <v>TBD</v>
          </cell>
          <cell r="G697" t="str">
            <v>INF-COMM</v>
          </cell>
          <cell r="H697" t="str">
            <v>Corporate Communications</v>
          </cell>
        </row>
        <row r="698">
          <cell r="B698" t="str">
            <v>5242127</v>
          </cell>
          <cell r="C698" t="str">
            <v>Image Advertising - Pepco</v>
          </cell>
          <cell r="D698" t="str">
            <v>TBD</v>
          </cell>
          <cell r="E698" t="str">
            <v>TBD</v>
          </cell>
          <cell r="F698" t="str">
            <v>TBD</v>
          </cell>
          <cell r="G698" t="str">
            <v>INF-COMM</v>
          </cell>
          <cell r="H698" t="str">
            <v>Corporate Communications</v>
          </cell>
        </row>
        <row r="699">
          <cell r="B699" t="str">
            <v>5247846</v>
          </cell>
          <cell r="C699" t="str">
            <v>DPL DE Electric AMI Customer Education</v>
          </cell>
          <cell r="D699" t="str">
            <v>TBD</v>
          </cell>
          <cell r="E699" t="str">
            <v>TBD</v>
          </cell>
          <cell r="F699" t="str">
            <v>TBD</v>
          </cell>
          <cell r="G699" t="str">
            <v>INF-COMM</v>
          </cell>
          <cell r="H699" t="str">
            <v>Corporate Communications</v>
          </cell>
        </row>
        <row r="700">
          <cell r="B700" t="str">
            <v>5247862</v>
          </cell>
          <cell r="C700" t="str">
            <v>Customer Requirements - General Shops</v>
          </cell>
          <cell r="D700" t="str">
            <v>TBD</v>
          </cell>
          <cell r="E700" t="str">
            <v>TBD</v>
          </cell>
          <cell r="F700" t="str">
            <v>TBD</v>
          </cell>
          <cell r="G700" t="str">
            <v>SUPPLY</v>
          </cell>
          <cell r="H700" t="str">
            <v>Supply Chain</v>
          </cell>
        </row>
        <row r="701">
          <cell r="B701" t="str">
            <v>5247865</v>
          </cell>
          <cell r="C701" t="str">
            <v>Fabricating Stock Material - General Sho</v>
          </cell>
          <cell r="D701" t="str">
            <v>TBD</v>
          </cell>
          <cell r="E701" t="str">
            <v>TBD</v>
          </cell>
          <cell r="F701" t="str">
            <v>TBD</v>
          </cell>
          <cell r="G701" t="str">
            <v>SUPPLY</v>
          </cell>
          <cell r="H701" t="str">
            <v>Supply Chain</v>
          </cell>
        </row>
        <row r="702">
          <cell r="B702" t="str">
            <v>5247904</v>
          </cell>
          <cell r="C702" t="str">
            <v>Pepco - Informational Advertising</v>
          </cell>
          <cell r="D702" t="str">
            <v>TBD</v>
          </cell>
          <cell r="E702" t="str">
            <v>TBD</v>
          </cell>
          <cell r="F702" t="str">
            <v>TBD</v>
          </cell>
          <cell r="G702" t="str">
            <v>INF-COMM</v>
          </cell>
          <cell r="H702" t="str">
            <v>Corporate Communications</v>
          </cell>
        </row>
        <row r="703">
          <cell r="B703" t="str">
            <v>5247906</v>
          </cell>
          <cell r="C703" t="str">
            <v>ACE - Informational Advertising</v>
          </cell>
          <cell r="D703" t="str">
            <v>TBD</v>
          </cell>
          <cell r="E703" t="str">
            <v>TBD</v>
          </cell>
          <cell r="F703" t="str">
            <v>TBD</v>
          </cell>
          <cell r="G703" t="str">
            <v>INF-COMM</v>
          </cell>
          <cell r="H703" t="str">
            <v>Corporate Communications</v>
          </cell>
        </row>
        <row r="704">
          <cell r="B704" t="str">
            <v>5247908</v>
          </cell>
          <cell r="C704" t="str">
            <v>DPL - Informational Advertising</v>
          </cell>
          <cell r="D704" t="str">
            <v>TBD</v>
          </cell>
          <cell r="E704" t="str">
            <v>TBD</v>
          </cell>
          <cell r="F704" t="str">
            <v>TBD</v>
          </cell>
          <cell r="G704" t="str">
            <v>INF-COMM</v>
          </cell>
          <cell r="H704" t="str">
            <v>Corporate Communications</v>
          </cell>
        </row>
        <row r="705">
          <cell r="B705" t="str">
            <v>5250089</v>
          </cell>
          <cell r="C705" t="str">
            <v>Pepco DC AMI Customer Education</v>
          </cell>
          <cell r="D705" t="str">
            <v>TBD</v>
          </cell>
          <cell r="E705" t="str">
            <v>TBD</v>
          </cell>
          <cell r="F705" t="str">
            <v>TBD</v>
          </cell>
          <cell r="G705" t="str">
            <v>INF-COMM</v>
          </cell>
          <cell r="H705" t="str">
            <v>Corporate Communications</v>
          </cell>
        </row>
        <row r="706">
          <cell r="B706" t="str">
            <v>8000044</v>
          </cell>
          <cell r="C706" t="str">
            <v>Building Security-NDGO - 115</v>
          </cell>
          <cell r="D706" t="str">
            <v>TBD</v>
          </cell>
          <cell r="E706" t="str">
            <v>TBD</v>
          </cell>
          <cell r="F706" t="str">
            <v>TBD</v>
          </cell>
          <cell r="G706" t="str">
            <v>FACIL</v>
          </cell>
          <cell r="H706" t="str">
            <v>Facilities</v>
          </cell>
        </row>
        <row r="707">
          <cell r="B707" t="str">
            <v>8000047</v>
          </cell>
          <cell r="C707" t="str">
            <v>Building Security-MLK - 116</v>
          </cell>
          <cell r="D707" t="str">
            <v>TBD</v>
          </cell>
          <cell r="E707" t="str">
            <v>TBD</v>
          </cell>
          <cell r="F707" t="str">
            <v>TBD</v>
          </cell>
          <cell r="G707" t="str">
            <v>FACIL</v>
          </cell>
          <cell r="H707" t="str">
            <v>Facilities</v>
          </cell>
        </row>
        <row r="708">
          <cell r="B708" t="str">
            <v>8000072</v>
          </cell>
          <cell r="C708" t="str">
            <v>Building Security-SDGO - 123</v>
          </cell>
          <cell r="D708" t="str">
            <v>TBD</v>
          </cell>
          <cell r="E708" t="str">
            <v>TBD</v>
          </cell>
          <cell r="F708" t="str">
            <v>TBD</v>
          </cell>
          <cell r="G708" t="str">
            <v>FACIL</v>
          </cell>
          <cell r="H708" t="str">
            <v>Facilities</v>
          </cell>
        </row>
        <row r="709">
          <cell r="B709" t="str">
            <v>8000869</v>
          </cell>
          <cell r="C709" t="str">
            <v>Maintain Building - 4002</v>
          </cell>
          <cell r="D709" t="str">
            <v>TBD</v>
          </cell>
          <cell r="E709" t="str">
            <v>TBD</v>
          </cell>
          <cell r="F709" t="str">
            <v>TBD</v>
          </cell>
          <cell r="G709" t="str">
            <v>FACIL</v>
          </cell>
          <cell r="H709" t="str">
            <v>Facilities</v>
          </cell>
        </row>
        <row r="710">
          <cell r="B710" t="str">
            <v>8001381</v>
          </cell>
          <cell r="C710" t="str">
            <v>Building Security Mays Landing 928</v>
          </cell>
          <cell r="D710" t="str">
            <v>TBD</v>
          </cell>
          <cell r="E710" t="str">
            <v>TBD</v>
          </cell>
          <cell r="F710" t="str">
            <v>TBD</v>
          </cell>
          <cell r="G710" t="str">
            <v>FACIL</v>
          </cell>
          <cell r="H710" t="str">
            <v>Facilities</v>
          </cell>
        </row>
        <row r="711">
          <cell r="B711" t="str">
            <v>8005200</v>
          </cell>
          <cell r="C711" t="str">
            <v>Security - Centreville</v>
          </cell>
          <cell r="D711" t="str">
            <v>TBD</v>
          </cell>
          <cell r="E711" t="str">
            <v>TBD</v>
          </cell>
          <cell r="F711" t="str">
            <v>TBD</v>
          </cell>
          <cell r="G711" t="str">
            <v>FACIL</v>
          </cell>
          <cell r="H711" t="str">
            <v>Facilities</v>
          </cell>
        </row>
        <row r="712">
          <cell r="B712" t="str">
            <v>8005202</v>
          </cell>
          <cell r="C712" t="str">
            <v>Security - Millsboro</v>
          </cell>
          <cell r="D712" t="str">
            <v>TBD</v>
          </cell>
          <cell r="E712" t="str">
            <v>TBD</v>
          </cell>
          <cell r="F712" t="str">
            <v>TBD</v>
          </cell>
          <cell r="G712" t="str">
            <v>FACIL</v>
          </cell>
          <cell r="H712" t="str">
            <v>Facilities</v>
          </cell>
        </row>
        <row r="713">
          <cell r="B713" t="str">
            <v>8005203</v>
          </cell>
          <cell r="C713" t="str">
            <v>Security - Harrington</v>
          </cell>
          <cell r="D713" t="str">
            <v>TBD</v>
          </cell>
          <cell r="E713" t="str">
            <v>TBD</v>
          </cell>
          <cell r="F713" t="str">
            <v>TBD</v>
          </cell>
          <cell r="G713" t="str">
            <v>FACIL</v>
          </cell>
          <cell r="H713" t="str">
            <v>Facilities</v>
          </cell>
        </row>
        <row r="714">
          <cell r="B714" t="str">
            <v>8005204</v>
          </cell>
          <cell r="C714" t="str">
            <v>Security - NorthEast</v>
          </cell>
          <cell r="D714" t="str">
            <v>TBD</v>
          </cell>
          <cell r="E714" t="str">
            <v>TBD</v>
          </cell>
          <cell r="F714" t="str">
            <v>TBD</v>
          </cell>
          <cell r="G714" t="str">
            <v>FACIL</v>
          </cell>
          <cell r="H714" t="str">
            <v>Facilities</v>
          </cell>
        </row>
        <row r="715">
          <cell r="B715" t="str">
            <v>8005207</v>
          </cell>
          <cell r="C715" t="str">
            <v>Security - CMCH</v>
          </cell>
          <cell r="D715" t="str">
            <v>TBD</v>
          </cell>
          <cell r="E715" t="str">
            <v>TBD</v>
          </cell>
          <cell r="F715" t="str">
            <v>TBD</v>
          </cell>
          <cell r="G715" t="str">
            <v>FACIL</v>
          </cell>
          <cell r="H715" t="str">
            <v>Facilities</v>
          </cell>
        </row>
        <row r="716">
          <cell r="B716" t="str">
            <v>8005208</v>
          </cell>
          <cell r="C716" t="str">
            <v>Security - Pleasantville</v>
          </cell>
          <cell r="D716" t="str">
            <v>TBD</v>
          </cell>
          <cell r="E716" t="str">
            <v>TBD</v>
          </cell>
          <cell r="F716" t="str">
            <v>TBD</v>
          </cell>
          <cell r="G716" t="str">
            <v>FACIL</v>
          </cell>
          <cell r="H716" t="str">
            <v>Facilities</v>
          </cell>
        </row>
        <row r="717">
          <cell r="B717" t="str">
            <v>8005209</v>
          </cell>
          <cell r="C717" t="str">
            <v>Security - Glassboro</v>
          </cell>
          <cell r="D717" t="str">
            <v>TBD</v>
          </cell>
          <cell r="E717" t="str">
            <v>TBD</v>
          </cell>
          <cell r="F717" t="str">
            <v>TBD</v>
          </cell>
          <cell r="G717" t="str">
            <v>FACIL</v>
          </cell>
          <cell r="H717" t="str">
            <v>Facilities</v>
          </cell>
        </row>
        <row r="718">
          <cell r="B718" t="str">
            <v>8005210</v>
          </cell>
          <cell r="C718" t="str">
            <v>Security - Winslow</v>
          </cell>
          <cell r="D718" t="str">
            <v>TBD</v>
          </cell>
          <cell r="E718" t="str">
            <v>TBD</v>
          </cell>
          <cell r="F718" t="str">
            <v>TBD</v>
          </cell>
          <cell r="G718" t="str">
            <v>FACIL</v>
          </cell>
          <cell r="H718" t="str">
            <v>Facilities</v>
          </cell>
        </row>
        <row r="719">
          <cell r="B719" t="str">
            <v>8005214</v>
          </cell>
          <cell r="C719" t="str">
            <v>Security - AC Office</v>
          </cell>
          <cell r="D719" t="str">
            <v>TBD</v>
          </cell>
          <cell r="E719" t="str">
            <v>TBD</v>
          </cell>
          <cell r="F719" t="str">
            <v>TBD</v>
          </cell>
          <cell r="G719" t="str">
            <v>FACIL</v>
          </cell>
          <cell r="H719" t="str">
            <v>Facilities</v>
          </cell>
        </row>
        <row r="720">
          <cell r="B720" t="str">
            <v>8005215</v>
          </cell>
          <cell r="C720" t="str">
            <v>Security - CC Centers</v>
          </cell>
          <cell r="D720" t="str">
            <v>TBD</v>
          </cell>
          <cell r="E720" t="str">
            <v>TBD</v>
          </cell>
          <cell r="F720" t="str">
            <v>TBD</v>
          </cell>
          <cell r="G720" t="str">
            <v>FACIL</v>
          </cell>
          <cell r="H720" t="str">
            <v>Facilities</v>
          </cell>
        </row>
        <row r="721">
          <cell r="B721" t="str">
            <v>8005217</v>
          </cell>
          <cell r="C721" t="str">
            <v>Security - Op Centers</v>
          </cell>
          <cell r="D721" t="str">
            <v>TBD</v>
          </cell>
          <cell r="E721" t="str">
            <v>TBD</v>
          </cell>
          <cell r="F721" t="str">
            <v>TBD</v>
          </cell>
          <cell r="G721" t="str">
            <v>FACIL</v>
          </cell>
          <cell r="H721" t="str">
            <v>Facilities</v>
          </cell>
        </row>
        <row r="722">
          <cell r="B722" t="str">
            <v>8005220</v>
          </cell>
          <cell r="C722" t="str">
            <v>Security - Conference Center</v>
          </cell>
          <cell r="D722" t="str">
            <v>TBD</v>
          </cell>
          <cell r="E722" t="str">
            <v>TBD</v>
          </cell>
          <cell r="F722" t="str">
            <v>TBD</v>
          </cell>
          <cell r="G722" t="str">
            <v>FACIL</v>
          </cell>
          <cell r="H722" t="str">
            <v>Facilities</v>
          </cell>
        </row>
        <row r="723">
          <cell r="B723" t="str">
            <v>8005280</v>
          </cell>
          <cell r="C723" t="str">
            <v>Security - MLK(DC)</v>
          </cell>
          <cell r="D723" t="str">
            <v>TBD</v>
          </cell>
          <cell r="E723" t="str">
            <v>TBD</v>
          </cell>
          <cell r="F723" t="str">
            <v>TBD</v>
          </cell>
          <cell r="G723" t="str">
            <v>FACIL</v>
          </cell>
          <cell r="H723" t="str">
            <v>Facilities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_MC"/>
      <sheetName val="Feb_MC"/>
      <sheetName val="Mar_MC"/>
      <sheetName val="Apr_MC"/>
      <sheetName val="May_MC"/>
      <sheetName val="Jun_MC"/>
      <sheetName val="Jul_MC"/>
      <sheetName val="Aug_MC"/>
      <sheetName val="Sep_MC"/>
      <sheetName val="Oct_MC"/>
      <sheetName val="Nov_MC"/>
      <sheetName val="Dec_MC"/>
      <sheetName val="YTD_MC"/>
      <sheetName val="Jan_ME"/>
      <sheetName val="Feb_ME"/>
      <sheetName val="Mar_ME"/>
      <sheetName val="Apr_ME"/>
      <sheetName val="May_ME"/>
      <sheetName val="Jun_ME"/>
      <sheetName val="Jul_ME"/>
      <sheetName val="Aug_ME"/>
      <sheetName val="Sep_ME"/>
      <sheetName val="Oct_ME"/>
      <sheetName val="Nov_ME"/>
      <sheetName val="Dec_ME"/>
      <sheetName val="YTD_ME"/>
      <sheetName val="Jan_DC"/>
      <sheetName val="Feb_DC"/>
      <sheetName val="Mar_DC"/>
      <sheetName val="Apr_DC"/>
      <sheetName val="May_DC"/>
      <sheetName val="Jun_DC"/>
      <sheetName val="Jul_DC"/>
      <sheetName val="Aug_DC"/>
      <sheetName val="Sep_DC"/>
      <sheetName val="Oct_DC"/>
      <sheetName val="Nov_DC"/>
      <sheetName val="Dec_DC"/>
      <sheetName val="YTD_DC"/>
      <sheetName val="Jan_DE"/>
      <sheetName val="Feb_DE"/>
      <sheetName val="Mar_DE"/>
      <sheetName val="Apr_DE"/>
      <sheetName val="May_DE"/>
      <sheetName val="Jun_DE"/>
      <sheetName val="Jul_DE"/>
      <sheetName val="Aug_DE"/>
      <sheetName val="Sep_DE"/>
      <sheetName val="Oct_DE"/>
      <sheetName val="Nov_DE"/>
      <sheetName val="Dec_DE"/>
      <sheetName val="YTD_DE"/>
      <sheetName val="Jan_VC"/>
      <sheetName val="Feb_VC"/>
      <sheetName val="Mar_VC"/>
      <sheetName val="Apr_VC"/>
      <sheetName val="May_VC"/>
      <sheetName val="Jun_VC"/>
      <sheetName val="Jul_VC"/>
      <sheetName val="Aug_VC"/>
      <sheetName val="Sep_VC"/>
      <sheetName val="Oct_VC"/>
      <sheetName val="Nov_VC"/>
      <sheetName val="Dec_VC"/>
      <sheetName val="YTD_VC"/>
      <sheetName val="Jan_VE"/>
      <sheetName val="Feb_VE"/>
      <sheetName val="Mar_VE"/>
      <sheetName val="Apr_VE"/>
      <sheetName val="May_VE"/>
      <sheetName val="Jun_VE"/>
      <sheetName val="Jul_VE"/>
      <sheetName val="Aug_VE"/>
      <sheetName val="Sep_VE"/>
      <sheetName val="Oct_VE"/>
      <sheetName val="Nov_VE"/>
      <sheetName val="Dec_VE"/>
      <sheetName val="YTD_VE"/>
      <sheetName val="Chart1"/>
      <sheetName val="Corp_Su"/>
      <sheetName val="YTD_MSu"/>
      <sheetName val="Mo_MSu"/>
      <sheetName val="YTD_DSu"/>
      <sheetName val="Mo_DSu"/>
      <sheetName val="YTD_VSu"/>
      <sheetName val="Mo_VSu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book Documenation"/>
      <sheetName val="Admin"/>
      <sheetName val="MENU"/>
      <sheetName val="CASH FLOW"/>
      <sheetName val="CASH_FLOW CONSOLIDATING"/>
      <sheetName val="CASH_FLOW CONSOLIDATING (ADJ)"/>
      <sheetName val="10Q-Segment CashFlow"/>
      <sheetName val="Sheet1"/>
      <sheetName val="MANUAL ADJUSTMENTS"/>
      <sheetName val="CASH FLOW_CONTROL VIEW"/>
      <sheetName val="FINANCIAL RATIO ANALYSIS"/>
      <sheetName val="CASH FLOW VALIDATION"/>
      <sheetName val="CASH FLOW WORKSHEET"/>
      <sheetName val="Sheet2"/>
      <sheetName val="CF ADJUSTMENT MAPPING"/>
      <sheetName val="BS ACCOUNT DETAIL DRILL"/>
      <sheetName val="CF LINE ITEM DETAIL DRILL"/>
      <sheetName val="Accrual Sum"/>
    </sheetNames>
    <sheetDataSet>
      <sheetData sheetId="0" refreshError="1"/>
      <sheetData sheetId="1" refreshError="1">
        <row r="2">
          <cell r="B2" t="str">
            <v>CASHFLOW</v>
          </cell>
        </row>
        <row r="17">
          <cell r="B17" t="str">
            <v>Whole $s</v>
          </cell>
        </row>
        <row r="25">
          <cell r="B25" t="str">
            <v>ON</v>
          </cell>
        </row>
        <row r="26">
          <cell r="B26" t="str">
            <v>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IP"/>
    </sheetNames>
    <sheetDataSet>
      <sheetData sheetId="0">
        <row r="71">
          <cell r="J71">
            <v>0</v>
          </cell>
        </row>
      </sheetData>
      <sheetData sheetId="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.XLM"/>
      <sheetName val="94FLTHRU.XLS"/>
      <sheetName val="94MINREC.XLS"/>
      <sheetName val="NFAMORT.XLS"/>
    </sheetNames>
    <sheetDataSet>
      <sheetData sheetId="0" refreshError="1">
        <row r="1">
          <cell r="N1" t="str">
            <v>rollcal (B)</v>
          </cell>
          <cell r="O1" t="str">
            <v>printcalc (C)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B &amp; PR Lab &amp; Ctr $"/>
      <sheetName val="Cap &amp; SP Lab &amp; Ctr $"/>
      <sheetName val="New Total"/>
      <sheetName val="Cap &amp; SP"/>
      <sheetName val="CMP Lab $"/>
      <sheetName val="CMP Ctr $"/>
      <sheetName val="Sheet3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ITN</v>
          </cell>
          <cell r="B1" t="str">
            <v>Resource Category</v>
          </cell>
          <cell r="C1" t="str">
            <v>Rank</v>
          </cell>
          <cell r="D1" t="str">
            <v>Total</v>
          </cell>
        </row>
        <row r="2">
          <cell r="A2" t="str">
            <v>101</v>
          </cell>
          <cell r="B2" t="str">
            <v>PECO Contr</v>
          </cell>
          <cell r="C2">
            <v>404</v>
          </cell>
          <cell r="D2">
            <v>165.21700000000001</v>
          </cell>
        </row>
        <row r="3">
          <cell r="A3" t="str">
            <v>1026</v>
          </cell>
          <cell r="B3" t="str">
            <v>PECO Contr</v>
          </cell>
          <cell r="C3">
            <v>143</v>
          </cell>
          <cell r="D3">
            <v>176.33199999999999</v>
          </cell>
        </row>
        <row r="4">
          <cell r="A4" t="str">
            <v>1029</v>
          </cell>
          <cell r="B4" t="str">
            <v>PECO Contr</v>
          </cell>
          <cell r="C4">
            <v>143</v>
          </cell>
          <cell r="D4">
            <v>6028.7969999999996</v>
          </cell>
        </row>
        <row r="5">
          <cell r="A5" t="str">
            <v>1030</v>
          </cell>
          <cell r="B5" t="str">
            <v>PECO Contr</v>
          </cell>
          <cell r="C5">
            <v>88</v>
          </cell>
          <cell r="D5">
            <v>1774.6289999999999</v>
          </cell>
        </row>
        <row r="6">
          <cell r="A6" t="str">
            <v>1042</v>
          </cell>
          <cell r="B6" t="str">
            <v>PECO Contr</v>
          </cell>
          <cell r="C6">
            <v>511</v>
          </cell>
          <cell r="D6">
            <v>0</v>
          </cell>
        </row>
        <row r="7">
          <cell r="A7" t="str">
            <v>1050</v>
          </cell>
          <cell r="B7" t="str">
            <v>PECO Contr</v>
          </cell>
          <cell r="C7">
            <v>404</v>
          </cell>
          <cell r="D7">
            <v>0</v>
          </cell>
        </row>
        <row r="8">
          <cell r="A8" t="str">
            <v>2633</v>
          </cell>
          <cell r="B8" t="str">
            <v>PECO Contr</v>
          </cell>
          <cell r="C8">
            <v>104</v>
          </cell>
          <cell r="D8">
            <v>125.001</v>
          </cell>
        </row>
        <row r="9">
          <cell r="A9" t="str">
            <v>3441</v>
          </cell>
          <cell r="B9" t="str">
            <v>PECO Contr</v>
          </cell>
          <cell r="C9">
            <v>603</v>
          </cell>
          <cell r="D9">
            <v>70</v>
          </cell>
        </row>
        <row r="10">
          <cell r="A10" t="str">
            <v>397</v>
          </cell>
          <cell r="B10" t="str">
            <v>PECO Contr</v>
          </cell>
          <cell r="C10">
            <v>7</v>
          </cell>
          <cell r="D10">
            <v>129.13200000000001</v>
          </cell>
        </row>
        <row r="11">
          <cell r="A11" t="str">
            <v>4026</v>
          </cell>
          <cell r="B11" t="str">
            <v>PECO Contr</v>
          </cell>
          <cell r="C11">
            <v>143</v>
          </cell>
          <cell r="D11">
            <v>105</v>
          </cell>
        </row>
        <row r="12">
          <cell r="A12" t="str">
            <v>4077</v>
          </cell>
          <cell r="B12" t="str">
            <v>PECO Contr</v>
          </cell>
          <cell r="C12">
            <v>274</v>
          </cell>
          <cell r="D12">
            <v>279.911</v>
          </cell>
        </row>
        <row r="13">
          <cell r="A13" t="str">
            <v>4538</v>
          </cell>
          <cell r="B13" t="str">
            <v>ComEd Contr</v>
          </cell>
          <cell r="C13">
            <v>206</v>
          </cell>
          <cell r="D13">
            <v>3260.5</v>
          </cell>
        </row>
        <row r="14">
          <cell r="A14" t="str">
            <v>4592</v>
          </cell>
          <cell r="B14" t="str">
            <v>ComEd Contr</v>
          </cell>
          <cell r="C14">
            <v>173</v>
          </cell>
          <cell r="D14">
            <v>1684.5</v>
          </cell>
        </row>
        <row r="15">
          <cell r="A15" t="str">
            <v>4632</v>
          </cell>
          <cell r="B15" t="str">
            <v>ComEd Contr</v>
          </cell>
          <cell r="C15">
            <v>93</v>
          </cell>
          <cell r="D15">
            <v>146.30000000000001</v>
          </cell>
        </row>
        <row r="16">
          <cell r="A16" t="str">
            <v>4652</v>
          </cell>
          <cell r="B16" t="str">
            <v>ComEd Contr</v>
          </cell>
          <cell r="C16">
            <v>399</v>
          </cell>
          <cell r="D16">
            <v>466.3</v>
          </cell>
        </row>
        <row r="17">
          <cell r="A17" t="str">
            <v>4654</v>
          </cell>
          <cell r="B17" t="str">
            <v>ComEd Contr</v>
          </cell>
          <cell r="C17">
            <v>226</v>
          </cell>
          <cell r="D17">
            <v>244.7</v>
          </cell>
        </row>
        <row r="18">
          <cell r="A18" t="str">
            <v>4655</v>
          </cell>
          <cell r="B18" t="str">
            <v>ComEd Contr</v>
          </cell>
          <cell r="C18">
            <v>161</v>
          </cell>
          <cell r="D18">
            <v>50.7</v>
          </cell>
        </row>
        <row r="19">
          <cell r="A19" t="str">
            <v>4656</v>
          </cell>
          <cell r="B19" t="str">
            <v>ComEd Contr</v>
          </cell>
          <cell r="C19">
            <v>60</v>
          </cell>
          <cell r="D19">
            <v>4.5</v>
          </cell>
        </row>
        <row r="20">
          <cell r="A20" t="str">
            <v>4682</v>
          </cell>
          <cell r="B20" t="str">
            <v>ComEd Contr</v>
          </cell>
          <cell r="C20">
            <v>269</v>
          </cell>
          <cell r="D20">
            <v>19420.2</v>
          </cell>
        </row>
        <row r="21">
          <cell r="A21" t="str">
            <v>4687</v>
          </cell>
          <cell r="B21" t="str">
            <v>ComEd Contr</v>
          </cell>
          <cell r="C21">
            <v>87</v>
          </cell>
          <cell r="D21">
            <v>166.7</v>
          </cell>
        </row>
        <row r="22">
          <cell r="A22" t="str">
            <v>4704</v>
          </cell>
          <cell r="B22" t="str">
            <v>ComEd Contr</v>
          </cell>
          <cell r="C22">
            <v>322</v>
          </cell>
          <cell r="D22">
            <v>7896.4</v>
          </cell>
        </row>
        <row r="23">
          <cell r="A23" t="str">
            <v>4755</v>
          </cell>
          <cell r="B23" t="str">
            <v>ComEd Contr</v>
          </cell>
          <cell r="C23">
            <v>29</v>
          </cell>
          <cell r="D23">
            <v>7049.4</v>
          </cell>
        </row>
        <row r="24">
          <cell r="A24" t="str">
            <v>4756</v>
          </cell>
          <cell r="B24" t="str">
            <v>ComEd Contr</v>
          </cell>
          <cell r="C24">
            <v>10</v>
          </cell>
          <cell r="D24">
            <v>8145.7</v>
          </cell>
        </row>
        <row r="25">
          <cell r="A25" t="str">
            <v>4761</v>
          </cell>
          <cell r="B25" t="str">
            <v>ComEd Contr</v>
          </cell>
          <cell r="C25">
            <v>333</v>
          </cell>
          <cell r="D25">
            <v>859.8</v>
          </cell>
        </row>
        <row r="26">
          <cell r="A26" t="str">
            <v>4762</v>
          </cell>
          <cell r="B26" t="str">
            <v>ComEd Contr</v>
          </cell>
          <cell r="C26">
            <v>16</v>
          </cell>
          <cell r="D26">
            <v>1174.7</v>
          </cell>
        </row>
        <row r="27">
          <cell r="A27" t="str">
            <v>4828</v>
          </cell>
          <cell r="B27" t="str">
            <v>ComEd Contr</v>
          </cell>
          <cell r="C27">
            <v>442</v>
          </cell>
          <cell r="D27">
            <v>55.8</v>
          </cell>
        </row>
        <row r="28">
          <cell r="A28" t="str">
            <v>4839</v>
          </cell>
          <cell r="B28" t="str">
            <v>ComEd Contr</v>
          </cell>
          <cell r="C28">
            <v>335</v>
          </cell>
          <cell r="D28">
            <v>4.3</v>
          </cell>
        </row>
        <row r="29">
          <cell r="A29" t="str">
            <v>4982</v>
          </cell>
          <cell r="B29" t="str">
            <v>ComEd Contr</v>
          </cell>
          <cell r="C29">
            <v>325</v>
          </cell>
          <cell r="D29">
            <v>1140.8</v>
          </cell>
        </row>
        <row r="30">
          <cell r="A30" t="str">
            <v>4987</v>
          </cell>
          <cell r="B30" t="str">
            <v>ComEd Contr</v>
          </cell>
          <cell r="C30">
            <v>330</v>
          </cell>
          <cell r="D30">
            <v>863.4</v>
          </cell>
        </row>
        <row r="31">
          <cell r="A31" t="str">
            <v>4988</v>
          </cell>
          <cell r="B31" t="str">
            <v>ComEd Contr</v>
          </cell>
          <cell r="C31">
            <v>330</v>
          </cell>
          <cell r="D31">
            <v>178.2</v>
          </cell>
        </row>
        <row r="32">
          <cell r="A32" t="str">
            <v>4989</v>
          </cell>
          <cell r="B32" t="str">
            <v>ComEd Contr</v>
          </cell>
          <cell r="C32">
            <v>347</v>
          </cell>
          <cell r="D32">
            <v>490.6</v>
          </cell>
        </row>
        <row r="33">
          <cell r="A33" t="str">
            <v>4990</v>
          </cell>
          <cell r="B33" t="str">
            <v>ComEd Contr</v>
          </cell>
          <cell r="C33">
            <v>330</v>
          </cell>
          <cell r="D33">
            <v>43.8</v>
          </cell>
        </row>
        <row r="34">
          <cell r="A34" t="str">
            <v>4991</v>
          </cell>
          <cell r="B34" t="str">
            <v>ComEd Contr</v>
          </cell>
          <cell r="C34">
            <v>80</v>
          </cell>
          <cell r="D34">
            <v>205.9</v>
          </cell>
        </row>
        <row r="35">
          <cell r="A35" t="str">
            <v>4994</v>
          </cell>
          <cell r="B35" t="str">
            <v>ComEd Contr</v>
          </cell>
          <cell r="C35">
            <v>73</v>
          </cell>
          <cell r="D35">
            <v>325</v>
          </cell>
        </row>
        <row r="36">
          <cell r="A36" t="str">
            <v>4995</v>
          </cell>
          <cell r="B36" t="str">
            <v>ComEd Contr</v>
          </cell>
          <cell r="C36">
            <v>75</v>
          </cell>
          <cell r="D36">
            <v>572.79999999999995</v>
          </cell>
        </row>
        <row r="37">
          <cell r="A37" t="str">
            <v>4997</v>
          </cell>
          <cell r="B37" t="str">
            <v>ComEd Contr</v>
          </cell>
          <cell r="C37">
            <v>403</v>
          </cell>
          <cell r="D37">
            <v>1008.1</v>
          </cell>
        </row>
        <row r="38">
          <cell r="A38" t="str">
            <v>4998</v>
          </cell>
          <cell r="B38" t="str">
            <v>ComEd Contr</v>
          </cell>
          <cell r="C38">
            <v>399</v>
          </cell>
          <cell r="D38">
            <v>739.1</v>
          </cell>
        </row>
        <row r="39">
          <cell r="A39" t="str">
            <v>5057</v>
          </cell>
          <cell r="B39" t="str">
            <v>ComEd Contr</v>
          </cell>
          <cell r="C39">
            <v>526</v>
          </cell>
          <cell r="D39">
            <v>2108.9</v>
          </cell>
        </row>
        <row r="40">
          <cell r="A40" t="str">
            <v>5070</v>
          </cell>
          <cell r="B40" t="str">
            <v>ComEd Contr</v>
          </cell>
          <cell r="C40">
            <v>105</v>
          </cell>
          <cell r="D40">
            <v>304.7</v>
          </cell>
        </row>
        <row r="41">
          <cell r="A41" t="str">
            <v>5072</v>
          </cell>
          <cell r="B41" t="str">
            <v>ComEd Contr</v>
          </cell>
          <cell r="C41">
            <v>163</v>
          </cell>
          <cell r="D41">
            <v>2969.2</v>
          </cell>
        </row>
        <row r="42">
          <cell r="A42" t="str">
            <v>5074</v>
          </cell>
          <cell r="B42" t="str">
            <v>ComEd Contr</v>
          </cell>
          <cell r="C42">
            <v>339</v>
          </cell>
          <cell r="D42">
            <v>0</v>
          </cell>
        </row>
        <row r="43">
          <cell r="A43" t="str">
            <v>5139</v>
          </cell>
          <cell r="B43" t="str">
            <v>ComEd Contr</v>
          </cell>
          <cell r="C43">
            <v>289</v>
          </cell>
          <cell r="D43">
            <v>-1.5</v>
          </cell>
        </row>
        <row r="44">
          <cell r="A44" t="str">
            <v>5140</v>
          </cell>
          <cell r="B44" t="str">
            <v>ComEd Contr</v>
          </cell>
          <cell r="C44">
            <v>116</v>
          </cell>
          <cell r="D44">
            <v>400.2</v>
          </cell>
        </row>
        <row r="45">
          <cell r="A45" t="str">
            <v>5141</v>
          </cell>
          <cell r="B45" t="str">
            <v>ComEd Contr</v>
          </cell>
          <cell r="C45">
            <v>281</v>
          </cell>
          <cell r="D45">
            <v>538.5</v>
          </cell>
        </row>
        <row r="46">
          <cell r="A46" t="str">
            <v>5142</v>
          </cell>
          <cell r="B46" t="str">
            <v>ComEd Contr</v>
          </cell>
          <cell r="C46">
            <v>281</v>
          </cell>
          <cell r="D46">
            <v>1670</v>
          </cell>
        </row>
        <row r="47">
          <cell r="A47" t="str">
            <v>5143</v>
          </cell>
          <cell r="B47" t="str">
            <v>ComEd Contr</v>
          </cell>
          <cell r="C47">
            <v>281</v>
          </cell>
          <cell r="D47">
            <v>202.5</v>
          </cell>
        </row>
        <row r="48">
          <cell r="A48" t="str">
            <v>5163</v>
          </cell>
          <cell r="B48" t="str">
            <v>ComEd Contr</v>
          </cell>
          <cell r="C48">
            <v>116</v>
          </cell>
          <cell r="D48">
            <v>800</v>
          </cell>
        </row>
        <row r="49">
          <cell r="A49" t="str">
            <v>5164</v>
          </cell>
          <cell r="B49" t="str">
            <v>ComEd Contr</v>
          </cell>
          <cell r="C49">
            <v>281</v>
          </cell>
          <cell r="D49">
            <v>1193.8</v>
          </cell>
        </row>
        <row r="50">
          <cell r="A50" t="str">
            <v>5165</v>
          </cell>
          <cell r="B50" t="str">
            <v>ComEd Contr</v>
          </cell>
          <cell r="C50">
            <v>281</v>
          </cell>
          <cell r="D50">
            <v>8</v>
          </cell>
        </row>
        <row r="51">
          <cell r="A51" t="str">
            <v>5166</v>
          </cell>
          <cell r="B51" t="str">
            <v>ComEd Contr</v>
          </cell>
          <cell r="C51">
            <v>116</v>
          </cell>
          <cell r="D51">
            <v>0</v>
          </cell>
        </row>
        <row r="52">
          <cell r="A52" t="str">
            <v>5167</v>
          </cell>
          <cell r="B52" t="str">
            <v>ComEd Contr</v>
          </cell>
          <cell r="C52">
            <v>116</v>
          </cell>
          <cell r="D52">
            <v>11</v>
          </cell>
        </row>
        <row r="53">
          <cell r="A53" t="str">
            <v>5168</v>
          </cell>
          <cell r="B53" t="str">
            <v>ComEd Contr</v>
          </cell>
          <cell r="C53">
            <v>116</v>
          </cell>
          <cell r="D53">
            <v>0</v>
          </cell>
        </row>
        <row r="54">
          <cell r="A54" t="str">
            <v>5169</v>
          </cell>
          <cell r="B54" t="str">
            <v>ComEd Contr</v>
          </cell>
          <cell r="C54">
            <v>116</v>
          </cell>
          <cell r="D54">
            <v>0</v>
          </cell>
        </row>
        <row r="55">
          <cell r="A55" t="str">
            <v>5170</v>
          </cell>
          <cell r="B55" t="str">
            <v>ComEd Contr</v>
          </cell>
          <cell r="C55">
            <v>116</v>
          </cell>
          <cell r="D55">
            <v>373.5</v>
          </cell>
        </row>
        <row r="56">
          <cell r="A56" t="str">
            <v>5171</v>
          </cell>
          <cell r="B56" t="str">
            <v>ComEd Contr</v>
          </cell>
          <cell r="C56">
            <v>116</v>
          </cell>
          <cell r="D56">
            <v>96.9</v>
          </cell>
        </row>
        <row r="57">
          <cell r="A57" t="str">
            <v>5174</v>
          </cell>
          <cell r="B57" t="str">
            <v>ComEd Contr</v>
          </cell>
          <cell r="C57">
            <v>49</v>
          </cell>
          <cell r="D57">
            <v>770</v>
          </cell>
        </row>
        <row r="58">
          <cell r="A58" t="str">
            <v>5261</v>
          </cell>
          <cell r="B58" t="str">
            <v>ComEd Contr</v>
          </cell>
          <cell r="C58">
            <v>383</v>
          </cell>
          <cell r="D58">
            <v>165.6</v>
          </cell>
        </row>
        <row r="59">
          <cell r="A59" t="str">
            <v>5269</v>
          </cell>
          <cell r="B59" t="str">
            <v>ComEd Contr</v>
          </cell>
          <cell r="C59">
            <v>382</v>
          </cell>
          <cell r="D59">
            <v>5855.4</v>
          </cell>
        </row>
        <row r="60">
          <cell r="A60" t="str">
            <v>5270</v>
          </cell>
          <cell r="B60" t="str">
            <v>ComEd Contr</v>
          </cell>
          <cell r="C60">
            <v>372</v>
          </cell>
          <cell r="D60">
            <v>622.9</v>
          </cell>
        </row>
        <row r="61">
          <cell r="A61" t="str">
            <v>5271</v>
          </cell>
          <cell r="B61" t="str">
            <v>ComEd Contr</v>
          </cell>
          <cell r="C61">
            <v>363</v>
          </cell>
          <cell r="D61">
            <v>257.10000000000002</v>
          </cell>
        </row>
        <row r="62">
          <cell r="A62" t="str">
            <v>5272</v>
          </cell>
          <cell r="B62" t="str">
            <v>ComEd Contr</v>
          </cell>
          <cell r="C62">
            <v>377</v>
          </cell>
          <cell r="D62">
            <v>1120.9000000000001</v>
          </cell>
        </row>
        <row r="63">
          <cell r="A63" t="str">
            <v>5273</v>
          </cell>
          <cell r="B63" t="str">
            <v>ComEd Contr</v>
          </cell>
          <cell r="C63">
            <v>363</v>
          </cell>
          <cell r="D63">
            <v>44.5</v>
          </cell>
        </row>
        <row r="64">
          <cell r="A64" t="str">
            <v>5274</v>
          </cell>
          <cell r="B64" t="str">
            <v>ComEd Contr</v>
          </cell>
          <cell r="C64">
            <v>363</v>
          </cell>
          <cell r="D64">
            <v>3.8</v>
          </cell>
        </row>
        <row r="65">
          <cell r="A65" t="str">
            <v>5275</v>
          </cell>
          <cell r="B65" t="str">
            <v>ComEd Contr</v>
          </cell>
          <cell r="C65">
            <v>363</v>
          </cell>
          <cell r="D65">
            <v>-42.2</v>
          </cell>
        </row>
        <row r="66">
          <cell r="A66" t="str">
            <v>5276</v>
          </cell>
          <cell r="B66" t="str">
            <v>ComEd Contr</v>
          </cell>
          <cell r="C66">
            <v>237</v>
          </cell>
          <cell r="D66">
            <v>7104.7</v>
          </cell>
        </row>
        <row r="67">
          <cell r="A67" t="str">
            <v>5277</v>
          </cell>
          <cell r="B67" t="str">
            <v>ComEd Contr</v>
          </cell>
          <cell r="C67">
            <v>244</v>
          </cell>
          <cell r="D67">
            <v>6735</v>
          </cell>
        </row>
        <row r="68">
          <cell r="A68" t="str">
            <v>5278</v>
          </cell>
          <cell r="B68" t="str">
            <v>ComEd Contr</v>
          </cell>
          <cell r="C68">
            <v>221</v>
          </cell>
          <cell r="D68">
            <v>5</v>
          </cell>
        </row>
        <row r="69">
          <cell r="A69" t="str">
            <v>5279</v>
          </cell>
          <cell r="B69" t="str">
            <v>ComEd Contr</v>
          </cell>
          <cell r="C69">
            <v>221</v>
          </cell>
          <cell r="D69">
            <v>4361.5</v>
          </cell>
        </row>
        <row r="70">
          <cell r="A70" t="str">
            <v>5281</v>
          </cell>
          <cell r="B70" t="str">
            <v>ComEd Contr</v>
          </cell>
          <cell r="C70">
            <v>337</v>
          </cell>
          <cell r="D70">
            <v>-3</v>
          </cell>
        </row>
        <row r="71">
          <cell r="A71" t="str">
            <v>5284</v>
          </cell>
          <cell r="B71" t="str">
            <v>ComEd Contr</v>
          </cell>
          <cell r="C71">
            <v>349</v>
          </cell>
          <cell r="D71">
            <v>240.6</v>
          </cell>
        </row>
        <row r="72">
          <cell r="A72" t="str">
            <v>5287</v>
          </cell>
          <cell r="B72" t="str">
            <v>ComEd Contr</v>
          </cell>
          <cell r="C72">
            <v>9</v>
          </cell>
          <cell r="D72">
            <v>875.4</v>
          </cell>
        </row>
        <row r="73">
          <cell r="A73" t="str">
            <v>5361</v>
          </cell>
          <cell r="B73" t="str">
            <v>ComEd Contr</v>
          </cell>
          <cell r="C73">
            <v>450</v>
          </cell>
          <cell r="D73">
            <v>228</v>
          </cell>
        </row>
        <row r="74">
          <cell r="A74" t="str">
            <v>5362</v>
          </cell>
          <cell r="B74" t="str">
            <v>ComEd Contr</v>
          </cell>
          <cell r="C74">
            <v>450</v>
          </cell>
          <cell r="D74">
            <v>1656.9</v>
          </cell>
        </row>
        <row r="75">
          <cell r="A75" t="str">
            <v>5364</v>
          </cell>
          <cell r="B75" t="str">
            <v>ComEd Contr</v>
          </cell>
          <cell r="C75">
            <v>372</v>
          </cell>
          <cell r="D75">
            <v>1313.9</v>
          </cell>
        </row>
        <row r="76">
          <cell r="A76" t="str">
            <v>5365</v>
          </cell>
          <cell r="B76" t="str">
            <v>ComEd Contr</v>
          </cell>
          <cell r="C76">
            <v>377</v>
          </cell>
          <cell r="D76">
            <v>1773</v>
          </cell>
        </row>
        <row r="77">
          <cell r="A77" t="str">
            <v>5367</v>
          </cell>
          <cell r="B77" t="str">
            <v>ComEd Contr</v>
          </cell>
          <cell r="C77">
            <v>520</v>
          </cell>
          <cell r="D77">
            <v>1173.0999999999999</v>
          </cell>
        </row>
        <row r="78">
          <cell r="A78" t="str">
            <v>969</v>
          </cell>
          <cell r="B78" t="str">
            <v>PECO Contr</v>
          </cell>
          <cell r="C78">
            <v>271</v>
          </cell>
          <cell r="D78">
            <v>80</v>
          </cell>
        </row>
        <row r="79">
          <cell r="A79" t="str">
            <v>981</v>
          </cell>
          <cell r="B79" t="str">
            <v>PECO Contr</v>
          </cell>
          <cell r="C79">
            <v>320</v>
          </cell>
          <cell r="D79">
            <v>501.07299999999998</v>
          </cell>
        </row>
      </sheetData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B &amp; PR"/>
      <sheetName val="Cap &amp; SP"/>
      <sheetName val="CMP Lab $"/>
      <sheetName val="Sheet3"/>
      <sheetName val="CMP Ctr $"/>
    </sheetNames>
    <sheetDataSet>
      <sheetData sheetId="0" refreshError="1"/>
      <sheetData sheetId="1" refreshError="1"/>
      <sheetData sheetId="2" refreshError="1">
        <row r="1">
          <cell r="A1" t="str">
            <v>ITN</v>
          </cell>
          <cell r="B1" t="str">
            <v>Resource Category</v>
          </cell>
          <cell r="C1" t="str">
            <v>Total</v>
          </cell>
        </row>
        <row r="2">
          <cell r="A2" t="str">
            <v>5287</v>
          </cell>
          <cell r="B2" t="str">
            <v>Labor</v>
          </cell>
          <cell r="C2">
            <v>58.6</v>
          </cell>
        </row>
        <row r="3">
          <cell r="A3" t="str">
            <v>4756</v>
          </cell>
          <cell r="B3" t="str">
            <v>Labor</v>
          </cell>
          <cell r="C3">
            <v>706.8</v>
          </cell>
        </row>
        <row r="4">
          <cell r="A4" t="str">
            <v>4762</v>
          </cell>
          <cell r="B4" t="str">
            <v>Labor</v>
          </cell>
          <cell r="C4">
            <v>645.29999999999995</v>
          </cell>
        </row>
        <row r="5">
          <cell r="A5" t="str">
            <v>4755</v>
          </cell>
          <cell r="B5" t="str">
            <v>Labor</v>
          </cell>
          <cell r="C5">
            <v>1326.7</v>
          </cell>
        </row>
        <row r="6">
          <cell r="A6" t="str">
            <v>5174</v>
          </cell>
          <cell r="B6" t="str">
            <v>Labor</v>
          </cell>
          <cell r="C6">
            <v>61.9</v>
          </cell>
        </row>
        <row r="7">
          <cell r="A7" t="str">
            <v>4656</v>
          </cell>
          <cell r="B7" t="str">
            <v>Labor</v>
          </cell>
          <cell r="C7">
            <v>306.39999999999998</v>
          </cell>
        </row>
        <row r="8">
          <cell r="A8" t="str">
            <v>4994</v>
          </cell>
          <cell r="B8" t="str">
            <v>Labor</v>
          </cell>
          <cell r="C8">
            <v>269.2</v>
          </cell>
        </row>
        <row r="9">
          <cell r="A9" t="str">
            <v>4995</v>
          </cell>
          <cell r="B9" t="str">
            <v>Labor</v>
          </cell>
          <cell r="C9">
            <v>879.2</v>
          </cell>
        </row>
        <row r="10">
          <cell r="A10" t="str">
            <v>4991</v>
          </cell>
          <cell r="B10" t="str">
            <v>Labor</v>
          </cell>
          <cell r="C10">
            <v>721.4</v>
          </cell>
        </row>
        <row r="11">
          <cell r="A11" t="str">
            <v>4687</v>
          </cell>
          <cell r="B11" t="str">
            <v>Labor</v>
          </cell>
          <cell r="C11">
            <v>462.5</v>
          </cell>
        </row>
        <row r="12">
          <cell r="A12" t="str">
            <v>4632</v>
          </cell>
          <cell r="B12" t="str">
            <v>Labor</v>
          </cell>
          <cell r="C12">
            <v>16.2</v>
          </cell>
        </row>
        <row r="13">
          <cell r="A13" t="str">
            <v>5070</v>
          </cell>
          <cell r="B13" t="str">
            <v>Labor</v>
          </cell>
          <cell r="C13">
            <v>25</v>
          </cell>
        </row>
        <row r="14">
          <cell r="A14" t="str">
            <v>5140</v>
          </cell>
          <cell r="B14" t="str">
            <v>Labor</v>
          </cell>
          <cell r="C14">
            <v>328.6</v>
          </cell>
        </row>
        <row r="15">
          <cell r="A15" t="str">
            <v>5163</v>
          </cell>
          <cell r="B15" t="str">
            <v>Labor</v>
          </cell>
          <cell r="C15">
            <v>114.2</v>
          </cell>
        </row>
        <row r="16">
          <cell r="A16" t="str">
            <v>5166</v>
          </cell>
          <cell r="B16" t="str">
            <v>Labor</v>
          </cell>
          <cell r="C16">
            <v>69.7</v>
          </cell>
        </row>
        <row r="17">
          <cell r="A17" t="str">
            <v>5167</v>
          </cell>
          <cell r="B17" t="str">
            <v>Labor</v>
          </cell>
          <cell r="C17">
            <v>45.3</v>
          </cell>
        </row>
        <row r="18">
          <cell r="A18" t="str">
            <v>5168</v>
          </cell>
          <cell r="B18" t="str">
            <v>Labor</v>
          </cell>
          <cell r="C18">
            <v>41.5</v>
          </cell>
        </row>
        <row r="19">
          <cell r="A19" t="str">
            <v>5169</v>
          </cell>
          <cell r="B19" t="str">
            <v>Labor</v>
          </cell>
          <cell r="C19">
            <v>4</v>
          </cell>
        </row>
        <row r="20">
          <cell r="A20" t="str">
            <v>5170</v>
          </cell>
          <cell r="B20" t="str">
            <v>Labor</v>
          </cell>
          <cell r="C20">
            <v>255.7</v>
          </cell>
        </row>
        <row r="21">
          <cell r="A21" t="str">
            <v>5171</v>
          </cell>
          <cell r="B21" t="str">
            <v>Labor</v>
          </cell>
          <cell r="C21">
            <v>61.6</v>
          </cell>
        </row>
        <row r="22">
          <cell r="A22" t="str">
            <v>4655</v>
          </cell>
          <cell r="B22" t="str">
            <v>Labor</v>
          </cell>
          <cell r="C22">
            <v>210.7</v>
          </cell>
        </row>
        <row r="23">
          <cell r="A23" t="str">
            <v>5072</v>
          </cell>
          <cell r="B23" t="str">
            <v>Labor</v>
          </cell>
          <cell r="C23">
            <v>103.2</v>
          </cell>
        </row>
        <row r="24">
          <cell r="A24" t="str">
            <v>4592</v>
          </cell>
          <cell r="B24" t="str">
            <v>Labor</v>
          </cell>
          <cell r="C24">
            <v>263.5</v>
          </cell>
        </row>
        <row r="25">
          <cell r="A25" t="str">
            <v>4538</v>
          </cell>
          <cell r="B25" t="str">
            <v>Labor</v>
          </cell>
          <cell r="C25">
            <v>198.1</v>
          </cell>
        </row>
        <row r="26">
          <cell r="A26" t="str">
            <v>5278</v>
          </cell>
          <cell r="B26" t="str">
            <v>Labor</v>
          </cell>
          <cell r="C26">
            <v>0.2</v>
          </cell>
        </row>
        <row r="27">
          <cell r="A27" t="str">
            <v>5279</v>
          </cell>
          <cell r="B27" t="str">
            <v>Labor</v>
          </cell>
          <cell r="C27">
            <v>71.7</v>
          </cell>
        </row>
        <row r="28">
          <cell r="A28" t="str">
            <v>4654</v>
          </cell>
          <cell r="B28" t="str">
            <v>Labor</v>
          </cell>
          <cell r="C28">
            <v>135</v>
          </cell>
        </row>
        <row r="29">
          <cell r="A29" t="str">
            <v>5276</v>
          </cell>
          <cell r="B29" t="str">
            <v>Labor</v>
          </cell>
          <cell r="C29">
            <v>24.9</v>
          </cell>
        </row>
        <row r="30">
          <cell r="A30" t="str">
            <v>5277</v>
          </cell>
          <cell r="B30" t="str">
            <v>Labor</v>
          </cell>
          <cell r="C30">
            <v>264.89999999999998</v>
          </cell>
        </row>
        <row r="31">
          <cell r="A31" t="str">
            <v>4682</v>
          </cell>
          <cell r="B31" t="str">
            <v>Labor</v>
          </cell>
          <cell r="C31">
            <v>388.8</v>
          </cell>
        </row>
        <row r="32">
          <cell r="A32" t="str">
            <v>5141</v>
          </cell>
          <cell r="B32" t="str">
            <v>Labor</v>
          </cell>
          <cell r="C32">
            <v>49.4</v>
          </cell>
        </row>
        <row r="33">
          <cell r="A33" t="str">
            <v>5142</v>
          </cell>
          <cell r="B33" t="str">
            <v>Labor</v>
          </cell>
          <cell r="C33">
            <v>206.1</v>
          </cell>
        </row>
        <row r="34">
          <cell r="A34" t="str">
            <v>5143</v>
          </cell>
          <cell r="B34" t="str">
            <v>Labor</v>
          </cell>
          <cell r="C34">
            <v>235.7</v>
          </cell>
        </row>
        <row r="35">
          <cell r="A35" t="str">
            <v>5164</v>
          </cell>
          <cell r="B35" t="str">
            <v>Labor</v>
          </cell>
          <cell r="C35">
            <v>429.8</v>
          </cell>
        </row>
        <row r="36">
          <cell r="A36" t="str">
            <v>5165</v>
          </cell>
          <cell r="B36" t="str">
            <v>Labor</v>
          </cell>
          <cell r="C36">
            <v>32</v>
          </cell>
        </row>
        <row r="37">
          <cell r="A37" t="str">
            <v>5139</v>
          </cell>
          <cell r="B37" t="str">
            <v>Labor</v>
          </cell>
          <cell r="C37">
            <v>0</v>
          </cell>
        </row>
        <row r="38">
          <cell r="A38" t="str">
            <v>4704</v>
          </cell>
          <cell r="B38" t="str">
            <v>Labor</v>
          </cell>
          <cell r="C38">
            <v>526.70000000000005</v>
          </cell>
        </row>
        <row r="39">
          <cell r="A39" t="str">
            <v>4982</v>
          </cell>
          <cell r="B39" t="str">
            <v>Labor</v>
          </cell>
          <cell r="C39">
            <v>63</v>
          </cell>
        </row>
        <row r="40">
          <cell r="A40" t="str">
            <v>4987</v>
          </cell>
          <cell r="B40" t="str">
            <v>Labor</v>
          </cell>
          <cell r="C40">
            <v>47.2</v>
          </cell>
        </row>
        <row r="41">
          <cell r="A41" t="str">
            <v>4988</v>
          </cell>
          <cell r="B41" t="str">
            <v>Labor</v>
          </cell>
          <cell r="C41">
            <v>392.7</v>
          </cell>
        </row>
        <row r="42">
          <cell r="A42" t="str">
            <v>4990</v>
          </cell>
          <cell r="B42" t="str">
            <v>Labor</v>
          </cell>
          <cell r="C42">
            <v>133.30000000000001</v>
          </cell>
        </row>
        <row r="43">
          <cell r="A43" t="str">
            <v>4761</v>
          </cell>
          <cell r="B43" t="str">
            <v>Labor</v>
          </cell>
          <cell r="C43">
            <v>481.2</v>
          </cell>
        </row>
        <row r="44">
          <cell r="A44" t="str">
            <v>4839</v>
          </cell>
          <cell r="B44" t="str">
            <v>Labor</v>
          </cell>
          <cell r="C44">
            <v>153.1</v>
          </cell>
        </row>
        <row r="45">
          <cell r="A45" t="str">
            <v>5281</v>
          </cell>
          <cell r="B45" t="str">
            <v>Labor</v>
          </cell>
          <cell r="C45">
            <v>26.8</v>
          </cell>
        </row>
        <row r="46">
          <cell r="A46" t="str">
            <v>5074</v>
          </cell>
          <cell r="B46" t="str">
            <v>Labor</v>
          </cell>
          <cell r="C46">
            <v>121.4</v>
          </cell>
        </row>
        <row r="47">
          <cell r="A47" t="str">
            <v>4989</v>
          </cell>
          <cell r="B47" t="str">
            <v>Labor</v>
          </cell>
          <cell r="C47">
            <v>404.4</v>
          </cell>
        </row>
        <row r="48">
          <cell r="A48" t="str">
            <v>5284</v>
          </cell>
          <cell r="B48" t="str">
            <v>Labor</v>
          </cell>
          <cell r="C48">
            <v>90.7</v>
          </cell>
        </row>
        <row r="49">
          <cell r="A49" t="str">
            <v>5271</v>
          </cell>
          <cell r="B49" t="str">
            <v>Labor</v>
          </cell>
          <cell r="C49">
            <v>200.4</v>
          </cell>
        </row>
        <row r="50">
          <cell r="A50" t="str">
            <v>5273</v>
          </cell>
          <cell r="B50" t="str">
            <v>Labor</v>
          </cell>
          <cell r="C50">
            <v>51.3</v>
          </cell>
        </row>
        <row r="51">
          <cell r="A51" t="str">
            <v>5274</v>
          </cell>
          <cell r="B51" t="str">
            <v>Labor</v>
          </cell>
          <cell r="C51">
            <v>70.400000000000006</v>
          </cell>
        </row>
        <row r="52">
          <cell r="A52" t="str">
            <v>5275</v>
          </cell>
          <cell r="B52" t="str">
            <v>Labor</v>
          </cell>
          <cell r="C52">
            <v>134.1</v>
          </cell>
        </row>
        <row r="53">
          <cell r="A53" t="str">
            <v>5270</v>
          </cell>
          <cell r="B53" t="str">
            <v>Labor</v>
          </cell>
          <cell r="C53">
            <v>544.4</v>
          </cell>
        </row>
        <row r="54">
          <cell r="A54" t="str">
            <v>5364</v>
          </cell>
          <cell r="B54" t="str">
            <v>Labor</v>
          </cell>
          <cell r="C54">
            <v>589.4</v>
          </cell>
        </row>
        <row r="55">
          <cell r="A55" t="str">
            <v>5272</v>
          </cell>
          <cell r="B55" t="str">
            <v>Labor</v>
          </cell>
          <cell r="C55">
            <v>1875.5</v>
          </cell>
        </row>
        <row r="56">
          <cell r="A56" t="str">
            <v>5365</v>
          </cell>
          <cell r="B56" t="str">
            <v>Labor</v>
          </cell>
          <cell r="C56">
            <v>1170.4000000000001</v>
          </cell>
        </row>
        <row r="57">
          <cell r="A57" t="str">
            <v>5269</v>
          </cell>
          <cell r="B57" t="str">
            <v>Labor</v>
          </cell>
          <cell r="C57">
            <v>453.4</v>
          </cell>
        </row>
        <row r="58">
          <cell r="A58" t="str">
            <v>5261</v>
          </cell>
          <cell r="B58" t="str">
            <v>Labor</v>
          </cell>
          <cell r="C58">
            <v>29.2</v>
          </cell>
        </row>
        <row r="59">
          <cell r="A59" t="str">
            <v>4652</v>
          </cell>
          <cell r="B59" t="str">
            <v>Labor</v>
          </cell>
          <cell r="C59">
            <v>500.1</v>
          </cell>
        </row>
        <row r="60">
          <cell r="A60" t="str">
            <v>4998</v>
          </cell>
          <cell r="B60" t="str">
            <v>Labor</v>
          </cell>
          <cell r="C60">
            <v>771.2</v>
          </cell>
        </row>
        <row r="61">
          <cell r="A61" t="str">
            <v>4997</v>
          </cell>
          <cell r="B61" t="str">
            <v>Labor</v>
          </cell>
          <cell r="C61">
            <v>625.70000000000005</v>
          </cell>
        </row>
        <row r="62">
          <cell r="A62" t="str">
            <v>4828</v>
          </cell>
          <cell r="B62" t="str">
            <v>Labor</v>
          </cell>
          <cell r="C62">
            <v>132.4</v>
          </cell>
        </row>
        <row r="63">
          <cell r="A63" t="str">
            <v>5361</v>
          </cell>
          <cell r="B63" t="str">
            <v>Labor</v>
          </cell>
          <cell r="C63">
            <v>10.7</v>
          </cell>
        </row>
        <row r="64">
          <cell r="A64" t="str">
            <v>5362</v>
          </cell>
          <cell r="B64" t="str">
            <v>Labor</v>
          </cell>
          <cell r="C64">
            <v>342.4</v>
          </cell>
        </row>
        <row r="65">
          <cell r="A65" t="str">
            <v>5367</v>
          </cell>
          <cell r="B65" t="str">
            <v>Labor</v>
          </cell>
          <cell r="C65">
            <v>1300.8</v>
          </cell>
        </row>
        <row r="66">
          <cell r="A66" t="str">
            <v>5057</v>
          </cell>
          <cell r="B66" t="str">
            <v>Labor</v>
          </cell>
          <cell r="C66">
            <v>308.8</v>
          </cell>
        </row>
      </sheetData>
      <sheetData sheetId="3" refreshError="1"/>
      <sheetData sheetId="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p_pnl"/>
      <sheetName val="cps_pnl"/>
      <sheetName val="SUMMARY"/>
      <sheetName val="phy 2"/>
      <sheetName val="option"/>
      <sheetName val="SWAP"/>
      <sheetName val="LEASE "/>
      <sheetName val="FUTURES"/>
      <sheetName val="Listed Opt"/>
      <sheetName val="mktprice"/>
      <sheetName val="brok"/>
      <sheetName val="carry"/>
      <sheetName val="discount"/>
      <sheetName val="define"/>
      <sheetName val="TIEOUT"/>
      <sheetName val="CARR ST"/>
      <sheetName val="CARR ST PLANT"/>
      <sheetName val="Cover"/>
      <sheetName val="Pivot Table"/>
      <sheetName val="Sept month 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erve"/>
      <sheetName val="gsp_pnl"/>
      <sheetName val="cps_pnl"/>
      <sheetName val="SUMMARY"/>
      <sheetName val="phy"/>
      <sheetName val="CARR ST PLANT"/>
      <sheetName val="option"/>
      <sheetName val="SWAP"/>
      <sheetName val="Mark and Spread"/>
      <sheetName val="mktprice"/>
      <sheetName val="FUTURES"/>
      <sheetName val="brok"/>
      <sheetName val="carry"/>
      <sheetName val="discount"/>
      <sheetName val="define"/>
      <sheetName val="CARR ST"/>
      <sheetName val="TIEOUT"/>
      <sheetName val="Plante pnl"/>
      <sheetName val="MV REC.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ctober Tariff kwh"/>
      <sheetName val="OctoberTariff(Old)"/>
      <sheetName val="#REF"/>
      <sheetName val="LT Debt - Cost Rates"/>
      <sheetName val="COSS Results UNBUNDLED"/>
      <sheetName val="Assumptions"/>
      <sheetName val="BGS Deferral"/>
    </sheetNames>
    <sheetDataSet>
      <sheetData sheetId="0" refreshError="1">
        <row r="1">
          <cell r="A1" t="str">
            <v>ATLANTIC ELECTRIC</v>
          </cell>
          <cell r="E1" t="str">
            <v>COLUMN</v>
          </cell>
        </row>
        <row r="2">
          <cell r="A2" t="str">
            <v>KWH'S BY TARIFF</v>
          </cell>
          <cell r="E2" t="str">
            <v>NOT</v>
          </cell>
        </row>
        <row r="3">
          <cell r="A3" t="str">
            <v>FOR THE MONTH OF OCTOBER 1999</v>
          </cell>
          <cell r="E3" t="str">
            <v>USED</v>
          </cell>
        </row>
        <row r="4">
          <cell r="B4" t="str">
            <v xml:space="preserve">Adj bcd224d </v>
          </cell>
          <cell r="C4">
            <v>1</v>
          </cell>
        </row>
        <row r="5">
          <cell r="B5" t="str">
            <v>otra</v>
          </cell>
          <cell r="C5" t="str">
            <v>2</v>
          </cell>
          <cell r="E5" t="str">
            <v>remove fuel</v>
          </cell>
          <cell r="G5" t="str">
            <v>RateBlock</v>
          </cell>
        </row>
        <row r="6">
          <cell r="A6" t="str">
            <v xml:space="preserve">RATE </v>
          </cell>
          <cell r="B6" t="str">
            <v>SCC</v>
          </cell>
          <cell r="C6">
            <v>3</v>
          </cell>
          <cell r="D6" t="str">
            <v>BCD204(01)</v>
          </cell>
          <cell r="E6" t="str">
            <v xml:space="preserve">related </v>
          </cell>
          <cell r="G6" t="str">
            <v>BCD224B</v>
          </cell>
        </row>
        <row r="7">
          <cell r="A7" t="str">
            <v>SCHEDULE</v>
          </cell>
          <cell r="D7" t="str">
            <v>10/1/99</v>
          </cell>
          <cell r="E7" t="str">
            <v>kwh</v>
          </cell>
          <cell r="G7" t="str">
            <v>10/1/1999</v>
          </cell>
        </row>
        <row r="9">
          <cell r="A9" t="str">
            <v>RS Secondary</v>
          </cell>
        </row>
        <row r="10">
          <cell r="A10" t="str">
            <v xml:space="preserve">  1st Block Summer</v>
          </cell>
          <cell r="G10">
            <v>100748649</v>
          </cell>
        </row>
        <row r="11">
          <cell r="A11" t="str">
            <v xml:space="preserve">  1st Block Winter</v>
          </cell>
          <cell r="G11">
            <v>80106026</v>
          </cell>
        </row>
        <row r="13">
          <cell r="A13" t="str">
            <v xml:space="preserve">  2nd Block Summer</v>
          </cell>
          <cell r="G13">
            <v>31838091</v>
          </cell>
        </row>
        <row r="14">
          <cell r="A14" t="str">
            <v xml:space="preserve">  2nd Block Winter</v>
          </cell>
          <cell r="G14">
            <v>53708043</v>
          </cell>
        </row>
        <row r="15">
          <cell r="A15" t="str">
            <v xml:space="preserve">  Total RS</v>
          </cell>
          <cell r="D15">
            <v>260670661</v>
          </cell>
          <cell r="E15">
            <v>0</v>
          </cell>
          <cell r="G15">
            <v>266400809</v>
          </cell>
        </row>
        <row r="17">
          <cell r="A17" t="str">
            <v>RS TOU-D Secondary</v>
          </cell>
        </row>
        <row r="18">
          <cell r="A18" t="str">
            <v xml:space="preserve">  On Peak Summer</v>
          </cell>
          <cell r="G18">
            <v>13805</v>
          </cell>
        </row>
        <row r="19">
          <cell r="A19" t="str">
            <v xml:space="preserve">  Off Peak Summer</v>
          </cell>
          <cell r="G19">
            <v>41389</v>
          </cell>
        </row>
        <row r="20">
          <cell r="A20" t="str">
            <v xml:space="preserve">  On Peak Winter</v>
          </cell>
          <cell r="G20">
            <v>14242</v>
          </cell>
        </row>
        <row r="21">
          <cell r="A21" t="str">
            <v xml:space="preserve">  Off Peak Winter</v>
          </cell>
          <cell r="G21">
            <v>51617</v>
          </cell>
        </row>
        <row r="22">
          <cell r="A22" t="str">
            <v xml:space="preserve">  Total RS TOU-D</v>
          </cell>
          <cell r="D22">
            <v>127294</v>
          </cell>
          <cell r="E22">
            <v>0</v>
          </cell>
          <cell r="G22">
            <v>121053</v>
          </cell>
        </row>
        <row r="24">
          <cell r="A24" t="str">
            <v>RS TOU-E (Secondary)</v>
          </cell>
        </row>
        <row r="25">
          <cell r="A25" t="str">
            <v xml:space="preserve">  On Peak Summer</v>
          </cell>
          <cell r="G25">
            <v>1595916</v>
          </cell>
        </row>
        <row r="26">
          <cell r="A26" t="str">
            <v xml:space="preserve">  Off Peak Summer</v>
          </cell>
          <cell r="G26">
            <v>2763024</v>
          </cell>
        </row>
        <row r="27">
          <cell r="A27" t="str">
            <v xml:space="preserve">  On Peak Winter</v>
          </cell>
          <cell r="G27">
            <v>820198</v>
          </cell>
        </row>
        <row r="28">
          <cell r="A28" t="str">
            <v xml:space="preserve">  Off Peak Winter</v>
          </cell>
          <cell r="G28">
            <v>2462947</v>
          </cell>
        </row>
        <row r="29">
          <cell r="A29" t="str">
            <v xml:space="preserve">  Total RS TOU-E</v>
          </cell>
          <cell r="D29">
            <v>7319335</v>
          </cell>
          <cell r="E29">
            <v>0</v>
          </cell>
          <cell r="G29">
            <v>7642085</v>
          </cell>
        </row>
        <row r="31">
          <cell r="A31" t="str">
            <v xml:space="preserve">MGS </v>
          </cell>
          <cell r="D31" t="str">
            <v>(b)</v>
          </cell>
        </row>
        <row r="32">
          <cell r="A32" t="str">
            <v xml:space="preserve">  1st Block Summer Secondary</v>
          </cell>
          <cell r="G32">
            <v>4889449</v>
          </cell>
        </row>
        <row r="33">
          <cell r="A33" t="str">
            <v xml:space="preserve">  2nd Block Summer Secondary</v>
          </cell>
          <cell r="G33">
            <v>9951054</v>
          </cell>
        </row>
        <row r="34">
          <cell r="A34" t="str">
            <v xml:space="preserve">  3rd Block Summer Secondary</v>
          </cell>
          <cell r="G34">
            <v>41768504</v>
          </cell>
        </row>
        <row r="35">
          <cell r="A35" t="str">
            <v xml:space="preserve">  1st Block Winter Secondary</v>
          </cell>
          <cell r="G35">
            <v>4489498</v>
          </cell>
        </row>
        <row r="36">
          <cell r="A36" t="str">
            <v xml:space="preserve">  2nd Block Winter Secondary</v>
          </cell>
          <cell r="G36">
            <v>8890644</v>
          </cell>
        </row>
        <row r="37">
          <cell r="A37" t="str">
            <v xml:space="preserve">  3rd Block Winter Secondary</v>
          </cell>
          <cell r="G37">
            <v>39028898</v>
          </cell>
        </row>
        <row r="38">
          <cell r="A38" t="str">
            <v>Ceiling Rate Secondary</v>
          </cell>
          <cell r="G38">
            <v>5092618</v>
          </cell>
        </row>
        <row r="39">
          <cell r="A39" t="str">
            <v xml:space="preserve">    Total Secondary</v>
          </cell>
          <cell r="E39">
            <v>0</v>
          </cell>
          <cell r="G39">
            <v>114110665</v>
          </cell>
        </row>
        <row r="41">
          <cell r="A41" t="str">
            <v xml:space="preserve">  1st Block Summer Primary</v>
          </cell>
          <cell r="G41">
            <v>0</v>
          </cell>
        </row>
        <row r="42">
          <cell r="A42" t="str">
            <v xml:space="preserve">  2nd Block Summer Primary</v>
          </cell>
          <cell r="G42">
            <v>0</v>
          </cell>
        </row>
        <row r="43">
          <cell r="A43" t="str">
            <v xml:space="preserve">  3rd Block Summer Primary</v>
          </cell>
          <cell r="G43">
            <v>0</v>
          </cell>
        </row>
        <row r="44">
          <cell r="A44" t="str">
            <v xml:space="preserve">  1st Block Winter Primary</v>
          </cell>
          <cell r="G44">
            <v>0</v>
          </cell>
        </row>
        <row r="45">
          <cell r="A45" t="str">
            <v xml:space="preserve">  2nd Block Winter Primary</v>
          </cell>
          <cell r="G45">
            <v>0</v>
          </cell>
        </row>
        <row r="46">
          <cell r="A46" t="str">
            <v xml:space="preserve">  3rd Block Winter Primary</v>
          </cell>
          <cell r="G46">
            <v>0</v>
          </cell>
        </row>
        <row r="47">
          <cell r="A47" t="str">
            <v xml:space="preserve">Ceiling Rate Primary </v>
          </cell>
          <cell r="G47">
            <v>0</v>
          </cell>
        </row>
        <row r="48">
          <cell r="A48" t="str">
            <v xml:space="preserve">     Total Primary</v>
          </cell>
          <cell r="E48">
            <v>0</v>
          </cell>
        </row>
        <row r="49">
          <cell r="A49" t="str">
            <v xml:space="preserve">  Total MGS</v>
          </cell>
          <cell r="D49">
            <v>91206267</v>
          </cell>
          <cell r="E49">
            <v>0</v>
          </cell>
          <cell r="G49">
            <v>114110665</v>
          </cell>
        </row>
        <row r="53">
          <cell r="A53" t="str">
            <v xml:space="preserve">AGS </v>
          </cell>
          <cell r="D53" t="str">
            <v>( c)</v>
          </cell>
        </row>
        <row r="54">
          <cell r="A54" t="str">
            <v xml:space="preserve">  1st Block  Secondary</v>
          </cell>
          <cell r="G54">
            <v>80402693</v>
          </cell>
        </row>
        <row r="55">
          <cell r="A55" t="str">
            <v xml:space="preserve">  2nd Block Secondary</v>
          </cell>
          <cell r="G55">
            <v>22944935</v>
          </cell>
        </row>
        <row r="56">
          <cell r="A56" t="str">
            <v xml:space="preserve">  3rd Block Secondary </v>
          </cell>
          <cell r="G56">
            <v>22361229</v>
          </cell>
        </row>
        <row r="57">
          <cell r="A57" t="str">
            <v xml:space="preserve">  Total AGS Secondary</v>
          </cell>
          <cell r="E57">
            <v>0</v>
          </cell>
          <cell r="G57">
            <v>125708857</v>
          </cell>
        </row>
        <row r="59">
          <cell r="A59" t="str">
            <v xml:space="preserve">  1st Block  Primary</v>
          </cell>
          <cell r="G59">
            <v>0</v>
          </cell>
        </row>
        <row r="60">
          <cell r="A60" t="str">
            <v xml:space="preserve">  2nd Block Primary</v>
          </cell>
          <cell r="G60">
            <v>0</v>
          </cell>
        </row>
        <row r="61">
          <cell r="A61" t="str">
            <v xml:space="preserve">  3rd Block Primary </v>
          </cell>
          <cell r="G61">
            <v>0</v>
          </cell>
        </row>
        <row r="62">
          <cell r="A62" t="str">
            <v xml:space="preserve">  Total AGS Primary</v>
          </cell>
          <cell r="B62">
            <v>1593680</v>
          </cell>
          <cell r="C62">
            <v>2</v>
          </cell>
          <cell r="E62">
            <v>0</v>
          </cell>
          <cell r="G62">
            <v>0</v>
          </cell>
        </row>
        <row r="63">
          <cell r="A63" t="str">
            <v xml:space="preserve">    Total AGS</v>
          </cell>
          <cell r="B63">
            <v>0</v>
          </cell>
          <cell r="C63">
            <v>1</v>
          </cell>
          <cell r="D63">
            <v>130517290</v>
          </cell>
          <cell r="E63">
            <v>0</v>
          </cell>
          <cell r="G63">
            <v>125708857</v>
          </cell>
        </row>
        <row r="64">
          <cell r="A64" t="str">
            <v>total ags+sct 2ndary ags</v>
          </cell>
          <cell r="D64">
            <v>132110970</v>
          </cell>
        </row>
        <row r="65">
          <cell r="A65" t="str">
            <v>AGS-TOU</v>
          </cell>
        </row>
        <row r="66">
          <cell r="A66" t="str">
            <v xml:space="preserve">  On Peak Summer Secondary</v>
          </cell>
          <cell r="G66">
            <v>7568319</v>
          </cell>
        </row>
        <row r="67">
          <cell r="A67" t="str">
            <v xml:space="preserve">  Off Peak Summer Secondary</v>
          </cell>
          <cell r="G67">
            <v>9780279</v>
          </cell>
        </row>
        <row r="68">
          <cell r="A68" t="str">
            <v xml:space="preserve">  On Peak Winter Secondary</v>
          </cell>
          <cell r="G68">
            <v>30984273</v>
          </cell>
        </row>
        <row r="69">
          <cell r="A69" t="str">
            <v xml:space="preserve">  Off Peak Winter Secondary</v>
          </cell>
          <cell r="G69">
            <v>56023827</v>
          </cell>
        </row>
        <row r="70">
          <cell r="A70" t="str">
            <v xml:space="preserve">  On Peak Summer Primary</v>
          </cell>
          <cell r="G70">
            <v>0</v>
          </cell>
        </row>
        <row r="71">
          <cell r="A71" t="str">
            <v xml:space="preserve">  Off Peak Summer Primary</v>
          </cell>
          <cell r="G71">
            <v>0</v>
          </cell>
        </row>
        <row r="72">
          <cell r="A72" t="str">
            <v xml:space="preserve">  On Peak Winter Primary</v>
          </cell>
        </row>
        <row r="73">
          <cell r="A73" t="str">
            <v xml:space="preserve">  Off Peak Winter Primary</v>
          </cell>
        </row>
        <row r="74">
          <cell r="A74" t="str">
            <v xml:space="preserve">  On Peak Summer Sub-Trans</v>
          </cell>
          <cell r="G74">
            <v>0</v>
          </cell>
        </row>
        <row r="75">
          <cell r="A75" t="str">
            <v xml:space="preserve">  Off Peak Summer Sub-Trans</v>
          </cell>
          <cell r="G75">
            <v>0</v>
          </cell>
        </row>
        <row r="76">
          <cell r="A76" t="str">
            <v xml:space="preserve">  On Peak Winter Sub-Trans</v>
          </cell>
        </row>
        <row r="77">
          <cell r="A77" t="str">
            <v xml:space="preserve">  Off Peak Winter Sub-Trans</v>
          </cell>
        </row>
        <row r="78">
          <cell r="A78" t="str">
            <v xml:space="preserve">  On Peak Summer Transmission</v>
          </cell>
          <cell r="B78">
            <v>0</v>
          </cell>
          <cell r="C78">
            <v>3</v>
          </cell>
          <cell r="G78">
            <v>0</v>
          </cell>
        </row>
        <row r="79">
          <cell r="A79" t="str">
            <v xml:space="preserve">  Off Peak Summer Transmission</v>
          </cell>
          <cell r="B79">
            <v>0</v>
          </cell>
          <cell r="C79">
            <v>2</v>
          </cell>
          <cell r="G79">
            <v>0</v>
          </cell>
        </row>
        <row r="80">
          <cell r="A80" t="str">
            <v xml:space="preserve">  On Peak Winter Transmission</v>
          </cell>
        </row>
        <row r="81">
          <cell r="A81" t="str">
            <v xml:space="preserve">  Off Peak Winter Transmission</v>
          </cell>
        </row>
        <row r="82">
          <cell r="A82" t="str">
            <v xml:space="preserve">  Total AGS-TOU</v>
          </cell>
          <cell r="B82">
            <v>53511353</v>
          </cell>
          <cell r="C82">
            <v>1</v>
          </cell>
          <cell r="D82">
            <v>103932653</v>
          </cell>
          <cell r="G82">
            <v>104356698</v>
          </cell>
        </row>
        <row r="83">
          <cell r="A83" t="str">
            <v xml:space="preserve">   ags-tou+scc+sct(agt segment)</v>
          </cell>
          <cell r="D83">
            <v>1639385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 Report"/>
      <sheetName val="Metrics PHI"/>
      <sheetName val="Metrics ACE"/>
      <sheetName val="Metrics DPL"/>
      <sheetName val="Metrics Pepco"/>
      <sheetName val="INITIATIVES"/>
      <sheetName val="823"/>
      <sheetName val="SKF"/>
      <sheetName val="Manage Cust Relations"/>
      <sheetName val="Manage Revenue"/>
      <sheetName val="Sheet3"/>
      <sheetName val="MR Process"/>
      <sheetName val="Sorted by Secondary"/>
      <sheetName val="sorted as values"/>
      <sheetName val="Sorted by Manager"/>
      <sheetName val="Sorted by Activity"/>
      <sheetName val="Summary"/>
      <sheetName val="Supply"/>
      <sheetName val="Operate"/>
      <sheetName val="MS&amp;TC"/>
      <sheetName val="MC&amp;DC"/>
      <sheetName val="Sys Maint"/>
      <sheetName val="Emerg Prep"/>
      <sheetName val="Gas"/>
      <sheetName val="Process"/>
      <sheetName val="Systems"/>
      <sheetName val="SSS"/>
      <sheetName val="Planning"/>
      <sheetName val="October Tariff kwh"/>
      <sheetName val="PRISM Impacts Inputs"/>
      <sheetName val="PMG Annual"/>
      <sheetName val="LT Debt - Cost Rates"/>
      <sheetName val="COSS Results UNBUNDL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1">
          <cell r="B11">
            <v>18044.177002352571</v>
          </cell>
          <cell r="D11">
            <v>21266.14640701393</v>
          </cell>
          <cell r="H11">
            <v>4755.4122219843985</v>
          </cell>
          <cell r="J11">
            <v>50882.160309415922</v>
          </cell>
          <cell r="L11">
            <v>18478.047469479014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snloffice"/>
      <sheetName val="Pending"/>
      <sheetName val="Past"/>
      <sheetName val="___snlqueryparms"/>
      <sheetName val="___snlqueryparms2"/>
      <sheetName val="document (14)"/>
    </sheetNames>
    <definedNames>
      <definedName name="CService_Type"/>
      <definedName name="CUpdate_State"/>
      <definedName name="Update_List2"/>
    </definedNames>
    <sheetDataSet>
      <sheetData sheetId="0"/>
      <sheetData sheetId="1">
        <row r="20">
          <cell r="AD20">
            <v>41</v>
          </cell>
          <cell r="AE20">
            <v>72</v>
          </cell>
          <cell r="BJ20" t="str">
            <v>All</v>
          </cell>
          <cell r="BM20" t="str">
            <v>All</v>
          </cell>
        </row>
        <row r="21">
          <cell r="BJ21" t="str">
            <v>Alaska Electric Light and Power Company</v>
          </cell>
          <cell r="BM21" t="str">
            <v>AEE</v>
          </cell>
        </row>
        <row r="22">
          <cell r="BJ22" t="str">
            <v>Ameren Illinois Company</v>
          </cell>
          <cell r="BM22" t="str">
            <v>AEP</v>
          </cell>
        </row>
        <row r="23">
          <cell r="BJ23" t="str">
            <v>Appalachian Power Company</v>
          </cell>
          <cell r="BM23" t="str">
            <v>AES</v>
          </cell>
        </row>
        <row r="24">
          <cell r="BJ24" t="str">
            <v>Arizona Public Service Company</v>
          </cell>
          <cell r="BM24" t="str">
            <v>ALA</v>
          </cell>
        </row>
        <row r="25">
          <cell r="BJ25" t="str">
            <v>Atmos Energy Corporation</v>
          </cell>
          <cell r="BM25" t="str">
            <v>ALE</v>
          </cell>
        </row>
        <row r="26">
          <cell r="BJ26" t="str">
            <v>Avista Corporation</v>
          </cell>
          <cell r="BM26" t="str">
            <v>AQN</v>
          </cell>
        </row>
        <row r="27">
          <cell r="BJ27" t="str">
            <v>Central Maine Power Company</v>
          </cell>
          <cell r="BM27" t="str">
            <v>AVA</v>
          </cell>
        </row>
        <row r="28">
          <cell r="BJ28" t="str">
            <v>Cheyenne Light, Fuel and Power Company</v>
          </cell>
          <cell r="BM28" t="str">
            <v>BKH</v>
          </cell>
        </row>
        <row r="29">
          <cell r="BJ29" t="str">
            <v>Columbia Gas of Maryland, Incorporated</v>
          </cell>
          <cell r="BM29" t="str">
            <v>BRK.A</v>
          </cell>
        </row>
        <row r="30">
          <cell r="BJ30" t="str">
            <v>Columbia Gas of Ohio, Inc.</v>
          </cell>
          <cell r="BM30" t="str">
            <v>CMS</v>
          </cell>
        </row>
        <row r="31">
          <cell r="BJ31" t="str">
            <v>Columbia Gas of Pennsylvania, Inc.</v>
          </cell>
          <cell r="BM31" t="str">
            <v>CNP</v>
          </cell>
        </row>
        <row r="32">
          <cell r="BJ32" t="str">
            <v>Columbia Gas of Virginia, Incorporated</v>
          </cell>
          <cell r="BM32" t="str">
            <v>CPK</v>
          </cell>
        </row>
        <row r="33">
          <cell r="BJ33" t="str">
            <v>Commonwealth Edison Company</v>
          </cell>
          <cell r="BM33" t="str">
            <v>D</v>
          </cell>
        </row>
        <row r="34">
          <cell r="BJ34" t="str">
            <v>Consolidated Edison Company of New York, Inc.</v>
          </cell>
          <cell r="BM34" t="str">
            <v>DTE</v>
          </cell>
        </row>
        <row r="35">
          <cell r="BJ35" t="str">
            <v>Consumers Energy Company</v>
          </cell>
          <cell r="BM35" t="str">
            <v>DUK</v>
          </cell>
        </row>
        <row r="36">
          <cell r="BJ36" t="str">
            <v>Delmarva Power &amp; Light Company</v>
          </cell>
          <cell r="BM36" t="str">
            <v>ED</v>
          </cell>
        </row>
        <row r="37">
          <cell r="BJ37" t="str">
            <v>DTE Electric Company</v>
          </cell>
          <cell r="BM37" t="str">
            <v>EIX</v>
          </cell>
        </row>
        <row r="38">
          <cell r="BJ38" t="str">
            <v>Duke Energy Ohio, Inc.</v>
          </cell>
          <cell r="BM38" t="str">
            <v>EMA</v>
          </cell>
        </row>
        <row r="39">
          <cell r="BJ39" t="str">
            <v>Duke Energy Progress, LLC</v>
          </cell>
          <cell r="BM39" t="str">
            <v>ES</v>
          </cell>
        </row>
        <row r="40">
          <cell r="BJ40" t="str">
            <v>Empire District Electric Company</v>
          </cell>
          <cell r="BM40" t="str">
            <v>ETR</v>
          </cell>
        </row>
        <row r="41">
          <cell r="BJ41" t="str">
            <v>ENSTAR Natural Gas Company</v>
          </cell>
          <cell r="BM41" t="str">
            <v>EVRG</v>
          </cell>
        </row>
        <row r="42">
          <cell r="BJ42" t="str">
            <v>Entergy Arkansas, LLC</v>
          </cell>
          <cell r="BM42" t="str">
            <v>EXC</v>
          </cell>
        </row>
        <row r="43">
          <cell r="BJ43" t="str">
            <v>Entergy Texas, Inc.</v>
          </cell>
          <cell r="BM43" t="str">
            <v>FTS</v>
          </cell>
        </row>
        <row r="44">
          <cell r="BJ44" t="str">
            <v>Evergy Metro, Inc.</v>
          </cell>
          <cell r="BM44" t="str">
            <v>IBE</v>
          </cell>
        </row>
        <row r="45">
          <cell r="BJ45" t="str">
            <v>Evergy Missouri West, Inc.</v>
          </cell>
          <cell r="BM45" t="str">
            <v>JPM</v>
          </cell>
        </row>
        <row r="46">
          <cell r="BJ46" t="str">
            <v>Florida Public Utilities Company</v>
          </cell>
          <cell r="BM46" t="str">
            <v>MDU</v>
          </cell>
        </row>
        <row r="47">
          <cell r="BJ47" t="str">
            <v>Georgia Power Company</v>
          </cell>
          <cell r="BM47" t="str">
            <v>NEE</v>
          </cell>
        </row>
        <row r="48">
          <cell r="BJ48" t="str">
            <v>Intermountain Gas Company</v>
          </cell>
          <cell r="BM48" t="str">
            <v>NI</v>
          </cell>
        </row>
        <row r="49">
          <cell r="BJ49" t="str">
            <v>Kansas Gas Service Company, Inc.</v>
          </cell>
          <cell r="BM49" t="str">
            <v>OGE</v>
          </cell>
        </row>
        <row r="50">
          <cell r="BJ50" t="str">
            <v>Liberty Utilities (CalPeco Electric) LLC</v>
          </cell>
          <cell r="BM50" t="str">
            <v>OGS</v>
          </cell>
        </row>
        <row r="51">
          <cell r="BJ51" t="str">
            <v>MDU Resources Group, Inc.</v>
          </cell>
          <cell r="BM51" t="str">
            <v>PCG</v>
          </cell>
        </row>
        <row r="52">
          <cell r="BJ52" t="str">
            <v>MidAmerican Energy Company</v>
          </cell>
          <cell r="BM52" t="str">
            <v>PNW</v>
          </cell>
        </row>
        <row r="53">
          <cell r="BJ53" t="str">
            <v>Minnesota Power Enterprises, Inc.</v>
          </cell>
          <cell r="BM53" t="str">
            <v>RGCO</v>
          </cell>
        </row>
        <row r="54">
          <cell r="BJ54" t="str">
            <v>Mountaineer Gas Company</v>
          </cell>
          <cell r="BM54" t="str">
            <v>SJI</v>
          </cell>
        </row>
        <row r="55">
          <cell r="BJ55" t="str">
            <v>New Mexico Gas Company, Inc.</v>
          </cell>
          <cell r="BM55" t="str">
            <v>SO</v>
          </cell>
        </row>
        <row r="56">
          <cell r="BJ56" t="str">
            <v>New York State Electric &amp; Gas Corporation</v>
          </cell>
          <cell r="BM56" t="str">
            <v>SR</v>
          </cell>
        </row>
        <row r="57">
          <cell r="BJ57" t="str">
            <v>Northern Indiana Public Service Company</v>
          </cell>
          <cell r="BM57" t="str">
            <v>SRE</v>
          </cell>
        </row>
        <row r="58">
          <cell r="BJ58" t="str">
            <v>Northern States Power Company</v>
          </cell>
          <cell r="BM58" t="str">
            <v>SWX</v>
          </cell>
        </row>
        <row r="59">
          <cell r="BJ59" t="str">
            <v>NorthWestern Corporation</v>
          </cell>
          <cell r="BM59" t="str">
            <v>UGI</v>
          </cell>
        </row>
        <row r="60">
          <cell r="BJ60" t="str">
            <v>NSTAR Electric Company</v>
          </cell>
          <cell r="BM60" t="str">
            <v>WEC</v>
          </cell>
        </row>
        <row r="61">
          <cell r="BJ61" t="str">
            <v>Oklahoma Gas and Electric Company</v>
          </cell>
          <cell r="BM61" t="str">
            <v>XEL</v>
          </cell>
        </row>
        <row r="62">
          <cell r="BJ62" t="str">
            <v>Oklahoma Natural Gas Company</v>
          </cell>
        </row>
        <row r="63">
          <cell r="BJ63" t="str">
            <v>Oncor Electric Delivery Company LLC</v>
          </cell>
        </row>
        <row r="64">
          <cell r="BJ64" t="str">
            <v>Pacific Gas and Electric Company</v>
          </cell>
        </row>
        <row r="65">
          <cell r="BJ65" t="str">
            <v>PacifiCorp</v>
          </cell>
        </row>
        <row r="66">
          <cell r="BJ66" t="str">
            <v>Pivotal Utility Holdings, Inc.</v>
          </cell>
        </row>
        <row r="67">
          <cell r="BJ67" t="str">
            <v>Puget Sound Energy, Inc.</v>
          </cell>
        </row>
        <row r="68">
          <cell r="BJ68" t="str">
            <v>Questar Gas Company</v>
          </cell>
        </row>
        <row r="69">
          <cell r="BJ69" t="str">
            <v>Roanoke Gas Company</v>
          </cell>
        </row>
        <row r="70">
          <cell r="BJ70" t="str">
            <v>Rochester Gas and Electric Co</v>
          </cell>
        </row>
        <row r="71">
          <cell r="BJ71" t="str">
            <v>San Diego Gas &amp; Electric Company</v>
          </cell>
        </row>
        <row r="72">
          <cell r="BJ72" t="str">
            <v>Sierra Pacific Power Company</v>
          </cell>
        </row>
        <row r="73">
          <cell r="BJ73" t="str">
            <v>South Jersey Gas Company</v>
          </cell>
        </row>
        <row r="74">
          <cell r="BJ74" t="str">
            <v>Southern California Edison Company</v>
          </cell>
        </row>
        <row r="75">
          <cell r="BJ75" t="str">
            <v>Southern California Gas Company</v>
          </cell>
        </row>
        <row r="76">
          <cell r="BJ76" t="str">
            <v>Southern Indiana Gas and Electric Company</v>
          </cell>
        </row>
        <row r="77">
          <cell r="BJ77" t="str">
            <v>Southwest Gas Corporation</v>
          </cell>
        </row>
        <row r="78">
          <cell r="BJ78" t="str">
            <v>Southwestern Electric Power Company</v>
          </cell>
        </row>
        <row r="79">
          <cell r="BJ79" t="str">
            <v>Spire Missouri Inc.</v>
          </cell>
        </row>
        <row r="80">
          <cell r="BJ80" t="str">
            <v>Summit Utilities, Inc.</v>
          </cell>
        </row>
        <row r="81">
          <cell r="BJ81" t="str">
            <v>Tampa Electric Company</v>
          </cell>
        </row>
        <row r="82">
          <cell r="BJ82" t="str">
            <v>The Dayton Power and Light Company</v>
          </cell>
        </row>
        <row r="83">
          <cell r="BJ83" t="str">
            <v>The United Illuminating Company</v>
          </cell>
        </row>
        <row r="84">
          <cell r="BJ84" t="str">
            <v>Tucson Electric Power Company</v>
          </cell>
        </row>
        <row r="85">
          <cell r="BJ85" t="str">
            <v>Union Electric Company</v>
          </cell>
        </row>
        <row r="86">
          <cell r="BJ86" t="str">
            <v>Versant Power</v>
          </cell>
        </row>
        <row r="87">
          <cell r="BJ87" t="str">
            <v>Virginia Electric and Power Company</v>
          </cell>
        </row>
        <row r="88">
          <cell r="BJ88" t="str">
            <v>Virginia Natural Gas, Inc.</v>
          </cell>
        </row>
        <row r="89">
          <cell r="BJ89" t="str">
            <v>Washington Gas Light Company</v>
          </cell>
        </row>
        <row r="90">
          <cell r="BJ90" t="str">
            <v>Wisconsin Electric Power Company</v>
          </cell>
        </row>
        <row r="91">
          <cell r="BJ91" t="str">
            <v>Wisconsin Gas LLC</v>
          </cell>
        </row>
        <row r="92">
          <cell r="BJ92" t="str">
            <v>Wisconsin Public Service Corporation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Tab 3 Gas"/>
      <sheetName val="Tab 5 DA Devices"/>
      <sheetName val="Tab 7 Network Communications"/>
      <sheetName val="ALT Calcs"/>
      <sheetName val="Tab 8 Head-End"/>
      <sheetName val="Tab 10 Warranty"/>
      <sheetName val="Tab 12 Assumptions"/>
      <sheetName val="PRISM Impacts Inputs"/>
      <sheetName val="Summary"/>
    </sheetNames>
    <sheetDataSet>
      <sheetData sheetId="0" refreshError="1">
        <row r="3">
          <cell r="G3" t="str">
            <v>Silver Spring Networks</v>
          </cell>
        </row>
        <row r="7">
          <cell r="H7">
            <v>39734</v>
          </cell>
        </row>
        <row r="11">
          <cell r="H11" t="str">
            <v>Silver Spring Network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- PLEASE READ"/>
      <sheetName val="income statement detail -2004"/>
      <sheetName val="Operating expenses detail 04_8"/>
      <sheetName val="Capitalized expenses"/>
      <sheetName val="Payroll - FT employee"/>
      <sheetName val="Consultants"/>
      <sheetName val="Employee summary"/>
      <sheetName val="Categories"/>
      <sheetName val="income statement datail -2002"/>
      <sheetName val="Sensitivity analysis"/>
      <sheetName val="significant assumptions"/>
      <sheetName val="income statement final"/>
      <sheetName val="adjustments"/>
      <sheetName val="income statement detail -2003"/>
      <sheetName val="5+7"/>
      <sheetName val="income statement-5 Year Summary"/>
      <sheetName val="Operating expenses detail 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1">
          <cell r="B21" t="str">
            <v>Consultant</v>
          </cell>
        </row>
        <row r="22">
          <cell r="B22" t="str">
            <v>Contractor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l Participants"/>
      <sheetName val="Sony Project Star"/>
      <sheetName val="Washington Post - PAMS"/>
      <sheetName val="ADVO"/>
      <sheetName val="Proquest AMS "/>
      <sheetName val="Sony Blu-ray"/>
      <sheetName val="20th Century Fox "/>
      <sheetName val="MICHICAN ELECTRIC"/>
      <sheetName val="Cinergy"/>
      <sheetName val="SoCal Edison"/>
      <sheetName val="PG&amp;E ADV"/>
      <sheetName val="PG&amp;E SAP HR"/>
      <sheetName val="DTE"/>
      <sheetName val="Northeast Util"/>
      <sheetName val="MPP Contracts"/>
      <sheetName val="MPP Work Numbers"/>
      <sheetName val="ITD ESSBASE"/>
      <sheetName val="Sheet1 (2)"/>
      <sheetName val="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0">
          <cell r="A10" t="str">
            <v>5255F</v>
          </cell>
          <cell r="B10" t="str">
            <v>MED</v>
          </cell>
          <cell r="C10" t="str">
            <v>FM</v>
          </cell>
          <cell r="D10" t="str">
            <v>FM</v>
          </cell>
          <cell r="E10" t="str">
            <v>C&amp;SI</v>
          </cell>
          <cell r="F10" t="str">
            <v>ADVO</v>
          </cell>
          <cell r="G10" t="str">
            <v>SDR R3 SERVICE REQUEST</v>
          </cell>
          <cell r="H10" t="str">
            <v>5255F</v>
          </cell>
          <cell r="I10">
            <v>3</v>
          </cell>
          <cell r="J10" t="str">
            <v>David Costa/Bedford/IBM</v>
          </cell>
          <cell r="K10" t="str">
            <v>David L Patton/Charlotte/IBM</v>
          </cell>
          <cell r="L10" t="str">
            <v>FP</v>
          </cell>
          <cell r="M10">
            <v>38257</v>
          </cell>
          <cell r="N10">
            <v>38898</v>
          </cell>
          <cell r="O10">
            <v>3135952.82</v>
          </cell>
          <cell r="P10">
            <v>11496866.369999999</v>
          </cell>
          <cell r="Q10">
            <v>3135952.82</v>
          </cell>
          <cell r="R10">
            <v>0.25124771194500711</v>
          </cell>
          <cell r="S10">
            <v>0.29764952060770927</v>
          </cell>
          <cell r="T10"/>
          <cell r="U10"/>
          <cell r="V10"/>
          <cell r="W10"/>
          <cell r="X10"/>
          <cell r="Y10"/>
          <cell r="Z10"/>
          <cell r="AA10"/>
          <cell r="AC10"/>
          <cell r="AD10" t="str">
            <v>Y</v>
          </cell>
          <cell r="AE10" t="str">
            <v>Giblin</v>
          </cell>
          <cell r="AF10" t="str">
            <v>Y</v>
          </cell>
          <cell r="AG10" t="str">
            <v>Oracle ISV</v>
          </cell>
          <cell r="AH10" t="str">
            <v>Diane Hessler</v>
          </cell>
          <cell r="AI10" t="str">
            <v>H</v>
          </cell>
          <cell r="AJ10" t="str">
            <v>C</v>
          </cell>
          <cell r="AK10">
            <v>38687</v>
          </cell>
          <cell r="AL10">
            <v>38777</v>
          </cell>
          <cell r="AM10" t="str">
            <v>G</v>
          </cell>
          <cell r="AN10" t="str">
            <v>Y</v>
          </cell>
          <cell r="AO10" t="str">
            <v>Y</v>
          </cell>
          <cell r="AP10" t="str">
            <v>Y</v>
          </cell>
          <cell r="AQ10" t="str">
            <v>G</v>
          </cell>
          <cell r="AR10" t="str">
            <v>Y</v>
          </cell>
          <cell r="AS10" t="str">
            <v>R</v>
          </cell>
          <cell r="AU10" t="str">
            <v>FINANCIAL MANAGEMENT</v>
          </cell>
          <cell r="AV10" t="str">
            <v>O</v>
          </cell>
          <cell r="AW10">
            <v>56848</v>
          </cell>
          <cell r="AX10">
            <v>43.5</v>
          </cell>
          <cell r="AY10">
            <v>7.6519842386715451E-4</v>
          </cell>
          <cell r="AZ10">
            <v>11496866.369999999</v>
          </cell>
          <cell r="BA10">
            <v>8608305</v>
          </cell>
          <cell r="BB10">
            <v>2888561.37</v>
          </cell>
          <cell r="BC10">
            <v>660571</v>
          </cell>
          <cell r="BD10">
            <v>7.6736477157814453E-2</v>
          </cell>
          <cell r="BE10">
            <v>8360913.5500000007</v>
          </cell>
          <cell r="BF10">
            <v>5872291.6399999997</v>
          </cell>
          <cell r="BG10">
            <v>2488621.91</v>
          </cell>
          <cell r="BH10">
            <v>-399939.4599999981</v>
          </cell>
          <cell r="BI10">
            <v>4.640180866270216E-2</v>
          </cell>
          <cell r="BJ10">
            <v>8235303.5499999998</v>
          </cell>
          <cell r="BK10">
            <v>5840872.1199999992</v>
          </cell>
          <cell r="BL10">
            <v>2394431.4300000002</v>
          </cell>
          <cell r="BM10">
            <v>0.2907520549136286</v>
          </cell>
          <cell r="BN10">
            <v>3.9504342968621486E-2</v>
          </cell>
          <cell r="BO10" t="str">
            <v>ISU</v>
          </cell>
          <cell r="BP10" t="str">
            <v>O</v>
          </cell>
          <cell r="BQ10" t="str">
            <v>FX</v>
          </cell>
          <cell r="BR10">
            <v>93091</v>
          </cell>
          <cell r="BS10" t="str">
            <v>6YR</v>
          </cell>
          <cell r="BT10">
            <v>4794801</v>
          </cell>
          <cell r="BW10"/>
          <cell r="BX10" t="str">
            <v>Rated</v>
          </cell>
          <cell r="BY10" t="str">
            <v>Over</v>
          </cell>
          <cell r="BZ10" t="str">
            <v>C</v>
          </cell>
          <cell r="CA10" t="str">
            <v>H</v>
          </cell>
          <cell r="CG10">
            <v>11367664.369999999</v>
          </cell>
          <cell r="CH10">
            <v>7183523.8700000001</v>
          </cell>
          <cell r="CI10">
            <v>4184140.5</v>
          </cell>
          <cell r="CJ10">
            <v>0.36807389484881498</v>
          </cell>
          <cell r="CK10">
            <v>0.11682618290380786</v>
          </cell>
          <cell r="CL10" t="str">
            <v>turnover to ISV tbd after Paul's follow-up</v>
          </cell>
          <cell r="CM10"/>
          <cell r="CN10"/>
          <cell r="CO10"/>
          <cell r="CP10"/>
          <cell r="CQ10"/>
          <cell r="CR10"/>
          <cell r="CS10">
            <v>38231</v>
          </cell>
          <cell r="CT10"/>
          <cell r="CV10"/>
          <cell r="CW10" t="str">
            <v>FINANCIAL MANAGEMENT</v>
          </cell>
        </row>
        <row r="11">
          <cell r="A11" t="str">
            <v>CFTMFYL</v>
          </cell>
          <cell r="B11" t="str">
            <v>UTL</v>
          </cell>
          <cell r="C11" t="str">
            <v>SCM</v>
          </cell>
          <cell r="D11" t="str">
            <v>SCM</v>
          </cell>
          <cell r="E11" t="str">
            <v>C&amp;SI</v>
          </cell>
          <cell r="F11" t="str">
            <v>ALLIED WAST IND</v>
          </cell>
          <cell r="G11" t="str">
            <v>Strategic Initiatives</v>
          </cell>
          <cell r="H11" t="str">
            <v>CFTMFYL</v>
          </cell>
          <cell r="I11">
            <v>1</v>
          </cell>
          <cell r="J11" t="str">
            <v>Mitchell D Simon/Irvine/IBM</v>
          </cell>
          <cell r="K11" t="str">
            <v>William Isbell/Los Angeles/IBM</v>
          </cell>
          <cell r="L11" t="str">
            <v>BE</v>
          </cell>
          <cell r="M11">
            <v>37895</v>
          </cell>
          <cell r="N11">
            <v>38898</v>
          </cell>
          <cell r="O11">
            <v>48238.5</v>
          </cell>
          <cell r="P11">
            <v>1439068.5</v>
          </cell>
          <cell r="Q11">
            <v>48238.5</v>
          </cell>
          <cell r="R11">
            <v>0.40569889480591093</v>
          </cell>
          <cell r="S11">
            <v>0.40761228906480307</v>
          </cell>
          <cell r="T11"/>
          <cell r="U11"/>
          <cell r="V11"/>
          <cell r="W11"/>
          <cell r="X11"/>
          <cell r="Y11"/>
          <cell r="Z11"/>
          <cell r="AA11"/>
          <cell r="AC11"/>
          <cell r="AD11"/>
          <cell r="AE11" t="str">
            <v>Giblin</v>
          </cell>
          <cell r="AF11"/>
          <cell r="AG11"/>
          <cell r="AH11"/>
          <cell r="AI11"/>
          <cell r="AJ11" t="str">
            <v>Waived</v>
          </cell>
          <cell r="AK11"/>
          <cell r="AL11" t="str">
            <v>N/A</v>
          </cell>
          <cell r="AM11"/>
          <cell r="AN11"/>
          <cell r="AO11"/>
          <cell r="AP11"/>
          <cell r="AQ11"/>
          <cell r="AR11"/>
          <cell r="AS11"/>
          <cell r="AU11" t="str">
            <v>SUPPLY CHAIN MANAGEMENT</v>
          </cell>
          <cell r="AV11" t="str">
            <v>O</v>
          </cell>
          <cell r="AW11">
            <v>7590.5</v>
          </cell>
          <cell r="AX11">
            <v>0</v>
          </cell>
          <cell r="AY11">
            <v>0</v>
          </cell>
          <cell r="AZ11">
            <v>1439068.5</v>
          </cell>
          <cell r="BA11">
            <v>855240</v>
          </cell>
          <cell r="BB11">
            <v>583828.5</v>
          </cell>
          <cell r="BC11">
            <v>34209</v>
          </cell>
          <cell r="BD11">
            <v>3.9999298442542443E-2</v>
          </cell>
          <cell r="BE11">
            <v>1390830</v>
          </cell>
          <cell r="BF11">
            <v>823910.6</v>
          </cell>
          <cell r="BG11">
            <v>566919.4</v>
          </cell>
          <cell r="BH11">
            <v>-16909.099999999999</v>
          </cell>
          <cell r="BI11">
            <v>1.9133942588921427E-3</v>
          </cell>
          <cell r="BJ11">
            <v>164525</v>
          </cell>
          <cell r="BK11">
            <v>98321.51</v>
          </cell>
          <cell r="BL11">
            <v>66203.490000000005</v>
          </cell>
          <cell r="BM11">
            <v>0.40239167299802464</v>
          </cell>
          <cell r="BN11">
            <v>-3.3072218078862847E-3</v>
          </cell>
          <cell r="BO11" t="str">
            <v>SMB</v>
          </cell>
          <cell r="BP11" t="str">
            <v>O</v>
          </cell>
          <cell r="BQ11" t="str">
            <v>FX</v>
          </cell>
          <cell r="BR11">
            <v>972853</v>
          </cell>
          <cell r="BS11" t="str">
            <v>Q3R</v>
          </cell>
          <cell r="BT11">
            <v>1228800</v>
          </cell>
          <cell r="BW11"/>
          <cell r="BX11" t="str">
            <v>Rated</v>
          </cell>
          <cell r="BY11" t="str">
            <v>Over</v>
          </cell>
          <cell r="BZ11" t="str">
            <v>Other</v>
          </cell>
          <cell r="CA11"/>
          <cell r="CG11">
            <v>1385730</v>
          </cell>
          <cell r="CH11">
            <v>822369.8</v>
          </cell>
          <cell r="CI11">
            <v>563360.19999999995</v>
          </cell>
          <cell r="CJ11">
            <v>0.40654398764550087</v>
          </cell>
          <cell r="CK11">
            <v>8.4509283958994486E-4</v>
          </cell>
          <cell r="CL11" t="str">
            <v>Waived…low backlog</v>
          </cell>
          <cell r="CM11"/>
          <cell r="CN11"/>
          <cell r="CO11"/>
          <cell r="CP11"/>
          <cell r="CQ11"/>
          <cell r="CR11"/>
          <cell r="CS11">
            <v>37895</v>
          </cell>
          <cell r="CT11"/>
          <cell r="CV11"/>
          <cell r="CW11" t="str">
            <v>SUPPLY CHAIN MANAGEMENT</v>
          </cell>
        </row>
        <row r="12">
          <cell r="A12" t="str">
            <v>CFTQYCM</v>
          </cell>
          <cell r="B12" t="str">
            <v>TEL</v>
          </cell>
          <cell r="C12" t="str">
            <v>AIS</v>
          </cell>
          <cell r="D12" t="str">
            <v>AIS</v>
          </cell>
          <cell r="E12" t="str">
            <v>C&amp;SI</v>
          </cell>
          <cell r="F12" t="str">
            <v>ALLTEL COM</v>
          </cell>
          <cell r="G12" t="str">
            <v>LOA-WBI Conversion</v>
          </cell>
          <cell r="H12" t="str">
            <v>CFTQYCM</v>
          </cell>
          <cell r="I12">
            <v>2</v>
          </cell>
          <cell r="J12" t="str">
            <v>Kenneth Pierce/Boulder/IBM</v>
          </cell>
          <cell r="K12" t="str">
            <v>Bob R Morgan/Boulder/IBM</v>
          </cell>
          <cell r="L12" t="str">
            <v>BE</v>
          </cell>
          <cell r="M12">
            <v>38253</v>
          </cell>
          <cell r="N12">
            <v>38898</v>
          </cell>
          <cell r="O12">
            <v>1195515</v>
          </cell>
          <cell r="P12">
            <v>5179536.43</v>
          </cell>
          <cell r="Q12">
            <v>1195515</v>
          </cell>
          <cell r="R12">
            <v>0.42748177562291995</v>
          </cell>
          <cell r="S12">
            <v>0.32166107600480465</v>
          </cell>
          <cell r="T12"/>
          <cell r="U12"/>
          <cell r="V12"/>
          <cell r="W12"/>
          <cell r="X12" t="str">
            <v>Y</v>
          </cell>
          <cell r="Y12" t="str">
            <v>Y</v>
          </cell>
          <cell r="Z12"/>
          <cell r="AA12"/>
          <cell r="AC12" t="str">
            <v>Y</v>
          </cell>
          <cell r="AD12" t="str">
            <v>Y</v>
          </cell>
          <cell r="AE12" t="str">
            <v>Coleman</v>
          </cell>
          <cell r="AF12"/>
          <cell r="AG12"/>
          <cell r="AH12" t="str">
            <v>NA</v>
          </cell>
          <cell r="AI12" t="str">
            <v>M</v>
          </cell>
          <cell r="AJ12" t="str">
            <v>B</v>
          </cell>
          <cell r="AK12">
            <v>38384</v>
          </cell>
          <cell r="AL12">
            <v>38749</v>
          </cell>
          <cell r="AM12" t="str">
            <v>G</v>
          </cell>
          <cell r="AN12" t="str">
            <v>G</v>
          </cell>
          <cell r="AO12" t="str">
            <v>G</v>
          </cell>
          <cell r="AP12" t="str">
            <v>G</v>
          </cell>
          <cell r="AQ12" t="str">
            <v>Y</v>
          </cell>
          <cell r="AR12" t="str">
            <v>G</v>
          </cell>
          <cell r="AS12" t="str">
            <v>G</v>
          </cell>
          <cell r="AU12" t="str">
            <v>APPLICATION INNOVATION</v>
          </cell>
          <cell r="AV12" t="str">
            <v>O</v>
          </cell>
          <cell r="AW12">
            <v>21655.599999999999</v>
          </cell>
          <cell r="AX12">
            <v>1217.5999999999999</v>
          </cell>
          <cell r="AY12">
            <v>5.6225641404532775E-2</v>
          </cell>
          <cell r="AZ12">
            <v>5179536.43</v>
          </cell>
          <cell r="BA12">
            <v>2965379</v>
          </cell>
          <cell r="BB12">
            <v>2214157.4300000002</v>
          </cell>
          <cell r="BC12">
            <v>250890</v>
          </cell>
          <cell r="BD12">
            <v>8.4606385895361097E-2</v>
          </cell>
          <cell r="BE12">
            <v>3984021.43</v>
          </cell>
          <cell r="BF12">
            <v>2702516.81</v>
          </cell>
          <cell r="BG12">
            <v>1281504.6200000001</v>
          </cell>
          <cell r="BH12">
            <v>-932652.80999999912</v>
          </cell>
          <cell r="BI12">
            <v>-0.1058206996181153</v>
          </cell>
          <cell r="BJ12">
            <v>3442041.43</v>
          </cell>
          <cell r="BK12">
            <v>2333494.77</v>
          </cell>
          <cell r="BL12">
            <v>1108546.6599999999</v>
          </cell>
          <cell r="BM12">
            <v>0.32206081261491387</v>
          </cell>
          <cell r="BN12">
            <v>-0.10542096300800607</v>
          </cell>
          <cell r="BO12" t="str">
            <v>ISU</v>
          </cell>
          <cell r="BP12" t="str">
            <v>O</v>
          </cell>
          <cell r="BQ12" t="str">
            <v>FX</v>
          </cell>
          <cell r="BR12">
            <v>292753</v>
          </cell>
          <cell r="BS12" t="str">
            <v>6Y6</v>
          </cell>
          <cell r="BT12">
            <v>5817700</v>
          </cell>
          <cell r="BW12"/>
          <cell r="BX12" t="str">
            <v>Rated</v>
          </cell>
          <cell r="BY12" t="str">
            <v>Over</v>
          </cell>
          <cell r="BZ12" t="str">
            <v>B</v>
          </cell>
          <cell r="CA12" t="str">
            <v>M</v>
          </cell>
          <cell r="CG12">
            <v>4137471.43</v>
          </cell>
          <cell r="CH12">
            <v>2787186.99</v>
          </cell>
          <cell r="CI12">
            <v>1350284.44</v>
          </cell>
          <cell r="CJ12">
            <v>0.32635498826876491</v>
          </cell>
          <cell r="CK12">
            <v>-0.10112678735415503</v>
          </cell>
          <cell r="CL12" t="str">
            <v>can't get team to respond..will try to get it in Oct</v>
          </cell>
          <cell r="CM12"/>
          <cell r="CN12"/>
          <cell r="CO12"/>
          <cell r="CP12"/>
          <cell r="CQ12" t="str">
            <v>SOA/Web Services</v>
          </cell>
          <cell r="CR12" t="str">
            <v>Ken Pierce on job. SMEs on his team. SWG; hold $. Work type</v>
          </cell>
          <cell r="CS12">
            <v>38231</v>
          </cell>
          <cell r="CT12"/>
          <cell r="CU12" t="str">
            <v>6955-24D</v>
          </cell>
          <cell r="CV12" t="str">
            <v>AMS</v>
          </cell>
          <cell r="CW12" t="str">
            <v>APPLICATION INNOVATION</v>
          </cell>
        </row>
        <row r="13">
          <cell r="A13" t="str">
            <v>CFTK9BN</v>
          </cell>
          <cell r="B13" t="str">
            <v>TEL</v>
          </cell>
          <cell r="C13" t="str">
            <v>AIS</v>
          </cell>
          <cell r="D13" t="str">
            <v>AIS</v>
          </cell>
          <cell r="E13" t="str">
            <v>C&amp;SI</v>
          </cell>
          <cell r="F13" t="str">
            <v>ALLTEL COM</v>
          </cell>
          <cell r="G13" t="str">
            <v>ESF Program</v>
          </cell>
          <cell r="H13" t="str">
            <v>CFTK9BN</v>
          </cell>
          <cell r="I13">
            <v>1</v>
          </cell>
          <cell r="J13" t="str">
            <v>Kenneth Pierce/Boulder/IBM</v>
          </cell>
          <cell r="K13" t="str">
            <v>William P Hetzer/Austin/IBM</v>
          </cell>
          <cell r="L13" t="str">
            <v>BE</v>
          </cell>
          <cell r="M13">
            <v>38473</v>
          </cell>
          <cell r="N13">
            <v>38625</v>
          </cell>
          <cell r="O13">
            <v>259560</v>
          </cell>
          <cell r="P13">
            <v>469800</v>
          </cell>
          <cell r="Q13">
            <v>259560</v>
          </cell>
          <cell r="R13">
            <v>0.39173903788846315</v>
          </cell>
          <cell r="S13">
            <v>2.5372050989345515E-2</v>
          </cell>
          <cell r="T13"/>
          <cell r="U13" t="str">
            <v>Y</v>
          </cell>
          <cell r="V13"/>
          <cell r="W13"/>
          <cell r="X13" t="str">
            <v>Y</v>
          </cell>
          <cell r="Y13" t="str">
            <v>Y</v>
          </cell>
          <cell r="Z13"/>
          <cell r="AA13"/>
          <cell r="AC13"/>
          <cell r="AD13"/>
          <cell r="AE13"/>
          <cell r="AF13"/>
          <cell r="AG13"/>
          <cell r="AH13"/>
          <cell r="AI13"/>
          <cell r="AJ13"/>
          <cell r="AK13"/>
          <cell r="AL13"/>
          <cell r="AM13"/>
          <cell r="AN13"/>
          <cell r="AO13"/>
          <cell r="AP13"/>
          <cell r="AQ13"/>
          <cell r="AR13"/>
          <cell r="AS13"/>
          <cell r="AU13" t="str">
            <v>APPLICATION INNOVATION</v>
          </cell>
          <cell r="AV13" t="str">
            <v>O</v>
          </cell>
          <cell r="AW13">
            <v>1170</v>
          </cell>
          <cell r="AX13">
            <v>2</v>
          </cell>
          <cell r="AY13">
            <v>1.7094017094017094E-3</v>
          </cell>
          <cell r="AZ13">
            <v>469800</v>
          </cell>
          <cell r="BA13">
            <v>285761</v>
          </cell>
          <cell r="BB13">
            <v>184039</v>
          </cell>
          <cell r="BC13">
            <v>11430</v>
          </cell>
          <cell r="BD13">
            <v>3.9998460251748837E-2</v>
          </cell>
          <cell r="BE13">
            <v>210240</v>
          </cell>
          <cell r="BF13">
            <v>204905.78</v>
          </cell>
          <cell r="BG13">
            <v>5334.22</v>
          </cell>
          <cell r="BH13">
            <v>-178704.78</v>
          </cell>
          <cell r="BI13">
            <v>-0.36636698689911762</v>
          </cell>
          <cell r="BJ13">
            <v>210240</v>
          </cell>
          <cell r="BK13">
            <v>204905.78</v>
          </cell>
          <cell r="BL13">
            <v>5334.22</v>
          </cell>
          <cell r="BM13">
            <v>2.5372050989345515E-2</v>
          </cell>
          <cell r="BN13">
            <v>-0.36636698689911762</v>
          </cell>
          <cell r="BO13" t="str">
            <v>ISU</v>
          </cell>
          <cell r="BP13" t="str">
            <v>O</v>
          </cell>
          <cell r="BQ13" t="str">
            <v>FX</v>
          </cell>
          <cell r="BR13">
            <v>380698</v>
          </cell>
          <cell r="BS13" t="str">
            <v>6Y6</v>
          </cell>
          <cell r="BT13">
            <v>5817700</v>
          </cell>
          <cell r="BW13"/>
          <cell r="BX13" t="str">
            <v>Unrated</v>
          </cell>
          <cell r="BY13" t="str">
            <v>Under</v>
          </cell>
          <cell r="BZ13"/>
          <cell r="CA13"/>
          <cell r="CG13">
            <v>210240</v>
          </cell>
          <cell r="CH13">
            <v>234746.44</v>
          </cell>
          <cell r="CI13">
            <v>-24506.44</v>
          </cell>
          <cell r="CJ13">
            <v>-0.11656411719939117</v>
          </cell>
          <cell r="CK13">
            <v>-0.50830315508785429</v>
          </cell>
          <cell r="CL13"/>
          <cell r="CM13"/>
          <cell r="CN13"/>
          <cell r="CO13"/>
          <cell r="CP13"/>
          <cell r="CQ13"/>
          <cell r="CR13"/>
          <cell r="CS13">
            <v>38473</v>
          </cell>
          <cell r="CT13"/>
          <cell r="CU13" t="str">
            <v>6955-24A</v>
          </cell>
          <cell r="CV13" t="str">
            <v>AIS</v>
          </cell>
          <cell r="CW13" t="str">
            <v>APPLICATION INNOVATION</v>
          </cell>
        </row>
        <row r="14">
          <cell r="A14" t="str">
            <v>CFTX9CM</v>
          </cell>
          <cell r="B14" t="str">
            <v>UTL</v>
          </cell>
          <cell r="C14" t="str">
            <v>SCM</v>
          </cell>
          <cell r="D14" t="str">
            <v>SCM</v>
          </cell>
          <cell r="E14" t="str">
            <v>C&amp;SI</v>
          </cell>
          <cell r="F14" t="str">
            <v>AMER ELEC POW S</v>
          </cell>
          <cell r="G14" t="str">
            <v>Indus Passport Support   ...</v>
          </cell>
          <cell r="H14" t="str">
            <v>CFTX9CM</v>
          </cell>
          <cell r="I14">
            <v>2</v>
          </cell>
          <cell r="J14" t="str">
            <v>Don Mak/Fairfax/IBM</v>
          </cell>
          <cell r="K14" t="str">
            <v>Joe J Nemeth/Charleston/IBM</v>
          </cell>
          <cell r="L14" t="str">
            <v>BE</v>
          </cell>
          <cell r="M14">
            <v>38292</v>
          </cell>
          <cell r="N14">
            <v>38751</v>
          </cell>
          <cell r="O14">
            <v>309575</v>
          </cell>
          <cell r="P14">
            <v>1004525</v>
          </cell>
          <cell r="Q14">
            <v>309575</v>
          </cell>
          <cell r="R14">
            <v>0.32781165227346259</v>
          </cell>
          <cell r="S14">
            <v>0.38505108281171307</v>
          </cell>
          <cell r="T14"/>
          <cell r="U14"/>
          <cell r="V14"/>
          <cell r="W14"/>
          <cell r="X14"/>
          <cell r="Y14"/>
          <cell r="Z14" t="str">
            <v>Y</v>
          </cell>
          <cell r="AA14"/>
          <cell r="AC14"/>
          <cell r="AD14"/>
          <cell r="AE14" t="str">
            <v>Imam</v>
          </cell>
          <cell r="AF14"/>
          <cell r="AG14"/>
          <cell r="AH14"/>
          <cell r="AI14"/>
          <cell r="AJ14" t="str">
            <v>Waived</v>
          </cell>
          <cell r="AK14"/>
          <cell r="AL14"/>
          <cell r="AM14"/>
          <cell r="AN14"/>
          <cell r="AO14"/>
          <cell r="AP14"/>
          <cell r="AQ14"/>
          <cell r="AR14"/>
          <cell r="AS14"/>
          <cell r="AU14" t="str">
            <v>SUPPLY CHAIN MANAGEMENT</v>
          </cell>
          <cell r="AV14" t="str">
            <v>O</v>
          </cell>
          <cell r="AW14">
            <v>3608</v>
          </cell>
          <cell r="AX14">
            <v>0</v>
          </cell>
          <cell r="AY14">
            <v>0</v>
          </cell>
          <cell r="AZ14">
            <v>1004525</v>
          </cell>
          <cell r="BA14">
            <v>675230</v>
          </cell>
          <cell r="BB14">
            <v>329295</v>
          </cell>
          <cell r="BC14">
            <v>26998</v>
          </cell>
          <cell r="BD14">
            <v>3.9983413059253882E-2</v>
          </cell>
          <cell r="BE14">
            <v>694950</v>
          </cell>
          <cell r="BF14">
            <v>427358.75</v>
          </cell>
          <cell r="BG14">
            <v>267591.25</v>
          </cell>
          <cell r="BH14">
            <v>-61703.75</v>
          </cell>
          <cell r="BI14">
            <v>5.723943053825048E-2</v>
          </cell>
          <cell r="BJ14">
            <v>655340</v>
          </cell>
          <cell r="BK14">
            <v>405945.03</v>
          </cell>
          <cell r="BL14">
            <v>249394.97</v>
          </cell>
          <cell r="BM14">
            <v>0.38055813776055181</v>
          </cell>
          <cell r="BN14">
            <v>5.2746485487089212E-2</v>
          </cell>
          <cell r="BO14" t="str">
            <v>ISU</v>
          </cell>
          <cell r="BP14" t="str">
            <v>O</v>
          </cell>
          <cell r="BQ14" t="str">
            <v>FX</v>
          </cell>
          <cell r="BR14">
            <v>190658</v>
          </cell>
          <cell r="BS14" t="str">
            <v>6YX</v>
          </cell>
          <cell r="BT14">
            <v>244700</v>
          </cell>
          <cell r="BW14"/>
          <cell r="BX14" t="str">
            <v>Rated</v>
          </cell>
          <cell r="BY14" t="str">
            <v>Over</v>
          </cell>
          <cell r="BZ14" t="str">
            <v>Other</v>
          </cell>
          <cell r="CA14"/>
          <cell r="CG14">
            <v>636920</v>
          </cell>
          <cell r="CH14">
            <v>452253.41</v>
          </cell>
          <cell r="CI14">
            <v>184666.59</v>
          </cell>
          <cell r="CJ14">
            <v>0.28993686805250268</v>
          </cell>
          <cell r="CK14">
            <v>-3.7874784220959912E-2</v>
          </cell>
          <cell r="CL14" t="str">
            <v>Waived, LT to follow-up</v>
          </cell>
          <cell r="CM14"/>
          <cell r="CN14"/>
          <cell r="CO14" t="str">
            <v>SC</v>
          </cell>
          <cell r="CP14" t="str">
            <v>SCM</v>
          </cell>
          <cell r="CQ14"/>
          <cell r="CR14"/>
          <cell r="CS14">
            <v>38292</v>
          </cell>
          <cell r="CT14"/>
          <cell r="CV14"/>
          <cell r="CW14" t="str">
            <v>SUPPLY CHAIN MANAGEMENT</v>
          </cell>
        </row>
        <row r="15">
          <cell r="A15" t="str">
            <v>CFT2W3N</v>
          </cell>
          <cell r="B15" t="str">
            <v>UTL</v>
          </cell>
          <cell r="C15" t="str">
            <v>HCM</v>
          </cell>
          <cell r="D15" t="str">
            <v>HCM</v>
          </cell>
          <cell r="E15" t="str">
            <v>C&amp;SI</v>
          </cell>
          <cell r="F15" t="str">
            <v>AMER ELEC POW S</v>
          </cell>
          <cell r="G15" t="str">
            <v>HR Services Strategy for ...</v>
          </cell>
          <cell r="H15" t="str">
            <v>CFT2W3N</v>
          </cell>
          <cell r="I15">
            <v>1</v>
          </cell>
          <cell r="J15" t="str">
            <v>Marietta Lee/Fairfax/IBM</v>
          </cell>
          <cell r="K15" t="str">
            <v>Jefferson Manley/Atlanta/IBM</v>
          </cell>
          <cell r="L15" t="str">
            <v>BE</v>
          </cell>
          <cell r="M15">
            <v>38672</v>
          </cell>
          <cell r="N15">
            <v>38748</v>
          </cell>
          <cell r="O15">
            <v>41875</v>
          </cell>
          <cell r="P15">
            <v>111685</v>
          </cell>
          <cell r="Q15">
            <v>41875</v>
          </cell>
          <cell r="R15">
            <v>0.42261718225365985</v>
          </cell>
          <cell r="S15">
            <v>0.42952327746741148</v>
          </cell>
          <cell r="T15"/>
          <cell r="U15"/>
          <cell r="V15"/>
          <cell r="W15"/>
          <cell r="X15"/>
          <cell r="Y15"/>
          <cell r="Z15"/>
          <cell r="AA15"/>
          <cell r="AC15"/>
          <cell r="AD15"/>
          <cell r="AE15"/>
          <cell r="AF15"/>
          <cell r="AG15"/>
          <cell r="AH15"/>
          <cell r="AI15"/>
          <cell r="AJ15"/>
          <cell r="AK15"/>
          <cell r="AL15"/>
          <cell r="AM15"/>
          <cell r="AN15"/>
          <cell r="AO15"/>
          <cell r="AP15"/>
          <cell r="AQ15"/>
          <cell r="AR15"/>
          <cell r="AS15"/>
          <cell r="AU15" t="str">
            <v>HUMAN CAPITAL MANAGEMENT</v>
          </cell>
          <cell r="AV15" t="str">
            <v>O</v>
          </cell>
          <cell r="AW15">
            <v>432</v>
          </cell>
          <cell r="AX15">
            <v>0</v>
          </cell>
          <cell r="AY15">
            <v>0</v>
          </cell>
          <cell r="AZ15">
            <v>111685</v>
          </cell>
          <cell r="BA15">
            <v>64485</v>
          </cell>
          <cell r="BB15">
            <v>47200</v>
          </cell>
          <cell r="BC15">
            <v>2579</v>
          </cell>
          <cell r="BD15">
            <v>3.9993797007055902E-2</v>
          </cell>
          <cell r="BE15">
            <v>69810</v>
          </cell>
          <cell r="BF15">
            <v>39824.980000000003</v>
          </cell>
          <cell r="BG15">
            <v>29985.02</v>
          </cell>
          <cell r="BH15">
            <v>-17214.98</v>
          </cell>
          <cell r="BI15">
            <v>6.9060952137516285E-3</v>
          </cell>
          <cell r="BJ15">
            <v>69810</v>
          </cell>
          <cell r="BK15">
            <v>39824.980000000003</v>
          </cell>
          <cell r="BL15">
            <v>29985.02</v>
          </cell>
          <cell r="BM15">
            <v>0.42952327746741148</v>
          </cell>
          <cell r="BN15">
            <v>6.9060952137516285E-3</v>
          </cell>
          <cell r="BO15" t="str">
            <v>ISU</v>
          </cell>
          <cell r="BP15" t="str">
            <v>O</v>
          </cell>
          <cell r="BQ15" t="str">
            <v>FX</v>
          </cell>
          <cell r="BR15">
            <v>190658</v>
          </cell>
          <cell r="BS15" t="str">
            <v>6YX</v>
          </cell>
          <cell r="BT15">
            <v>244700</v>
          </cell>
          <cell r="BW15"/>
          <cell r="BX15" t="str">
            <v>Unrated</v>
          </cell>
          <cell r="BY15" t="str">
            <v>Under</v>
          </cell>
          <cell r="BZ15"/>
          <cell r="CA15"/>
          <cell r="CG15">
            <v>41875</v>
          </cell>
          <cell r="CH15">
            <v>24192</v>
          </cell>
          <cell r="CI15">
            <v>17683</v>
          </cell>
          <cell r="CJ15">
            <v>0.42228059701492537</v>
          </cell>
          <cell r="CK15">
            <v>-3.3658523873447699E-4</v>
          </cell>
          <cell r="CL15"/>
          <cell r="CM15"/>
          <cell r="CN15"/>
          <cell r="CO15"/>
          <cell r="CP15"/>
          <cell r="CQ15"/>
          <cell r="CR15"/>
          <cell r="CS15">
            <v>38657</v>
          </cell>
          <cell r="CT15"/>
          <cell r="CU15"/>
          <cell r="CV15"/>
          <cell r="CW15" t="str">
            <v>HUMAN CAPITAL MANAGEMENT</v>
          </cell>
        </row>
        <row r="16">
          <cell r="A16" t="str">
            <v>CFT4BYN</v>
          </cell>
          <cell r="B16" t="str">
            <v>UTL</v>
          </cell>
          <cell r="C16" t="str">
            <v>AIS</v>
          </cell>
          <cell r="D16" t="str">
            <v>AIS</v>
          </cell>
          <cell r="E16" t="str">
            <v>C&amp;SI</v>
          </cell>
          <cell r="F16" t="str">
            <v>AMER WATR WORKS</v>
          </cell>
          <cell r="G16" t="str">
            <v>Customer Service Center</v>
          </cell>
          <cell r="H16" t="str">
            <v>CFT4BYN</v>
          </cell>
          <cell r="I16">
            <v>1</v>
          </cell>
          <cell r="J16" t="str">
            <v>Peter Cavallo/New York/IBM</v>
          </cell>
          <cell r="K16" t="str">
            <v>Jason Burgett/Chicago/IBM</v>
          </cell>
          <cell r="L16" t="str">
            <v>BE</v>
          </cell>
          <cell r="M16">
            <v>38672</v>
          </cell>
          <cell r="N16">
            <v>38758</v>
          </cell>
          <cell r="O16">
            <v>13260</v>
          </cell>
          <cell r="P16">
            <v>62400</v>
          </cell>
          <cell r="Q16">
            <v>13260</v>
          </cell>
          <cell r="R16">
            <v>0.44500000000000001</v>
          </cell>
          <cell r="S16">
            <v>0.52228978428978423</v>
          </cell>
          <cell r="T16"/>
          <cell r="U16"/>
          <cell r="V16"/>
          <cell r="W16"/>
          <cell r="X16"/>
          <cell r="Y16"/>
          <cell r="Z16" t="str">
            <v>Y</v>
          </cell>
          <cell r="AA16"/>
          <cell r="AC16"/>
          <cell r="AD16"/>
          <cell r="AU16" t="str">
            <v>APPLICATION INNOVATION</v>
          </cell>
          <cell r="AV16" t="str">
            <v>O</v>
          </cell>
          <cell r="AW16">
            <v>257</v>
          </cell>
          <cell r="AX16">
            <v>0</v>
          </cell>
          <cell r="AY16">
            <v>0</v>
          </cell>
          <cell r="AZ16">
            <v>62400</v>
          </cell>
          <cell r="BA16">
            <v>34632</v>
          </cell>
          <cell r="BB16">
            <v>27768</v>
          </cell>
          <cell r="BC16">
            <v>1385</v>
          </cell>
          <cell r="BD16">
            <v>3.9991914991914991E-2</v>
          </cell>
          <cell r="BE16">
            <v>49140</v>
          </cell>
          <cell r="BF16">
            <v>23474.68</v>
          </cell>
          <cell r="BG16">
            <v>25665.32</v>
          </cell>
          <cell r="BH16">
            <v>-2102.6799999999998</v>
          </cell>
          <cell r="BI16">
            <v>7.7289784289784225E-2</v>
          </cell>
          <cell r="BJ16">
            <v>49140</v>
          </cell>
          <cell r="BK16">
            <v>23474.68</v>
          </cell>
          <cell r="BL16">
            <v>25665.32</v>
          </cell>
          <cell r="BM16">
            <v>0.52228978428978423</v>
          </cell>
          <cell r="BN16">
            <v>7.7289784289784225E-2</v>
          </cell>
          <cell r="BO16" t="str">
            <v>SMB</v>
          </cell>
          <cell r="BP16" t="str">
            <v>O</v>
          </cell>
          <cell r="BQ16" t="str">
            <v>FX</v>
          </cell>
          <cell r="BR16">
            <v>211341</v>
          </cell>
          <cell r="BS16" t="str">
            <v>6YX</v>
          </cell>
          <cell r="BT16">
            <v>431800</v>
          </cell>
          <cell r="BW16"/>
          <cell r="BX16" t="str">
            <v>Unrated</v>
          </cell>
          <cell r="BY16" t="str">
            <v>Under</v>
          </cell>
          <cell r="BZ16"/>
          <cell r="CA16"/>
          <cell r="CG16">
            <v>13260</v>
          </cell>
          <cell r="CH16">
            <v>0</v>
          </cell>
          <cell r="CI16">
            <v>13260</v>
          </cell>
          <cell r="CJ16">
            <v>1</v>
          </cell>
          <cell r="CK16">
            <v>0.55500000000000005</v>
          </cell>
          <cell r="CM16" t="e">
            <v>#N/A</v>
          </cell>
          <cell r="CS16">
            <v>38657</v>
          </cell>
          <cell r="CV16"/>
          <cell r="CW16" t="str">
            <v>APPLICATION INNOVATION</v>
          </cell>
        </row>
        <row r="17">
          <cell r="A17" t="str">
            <v>CFTA2QM</v>
          </cell>
          <cell r="B17" t="str">
            <v>MED</v>
          </cell>
          <cell r="C17" t="str">
            <v>FM</v>
          </cell>
          <cell r="D17" t="str">
            <v>FM</v>
          </cell>
          <cell r="E17" t="str">
            <v>C&amp;SI</v>
          </cell>
          <cell r="F17" t="str">
            <v>AMERIC ONLINE</v>
          </cell>
          <cell r="G17" t="str">
            <v>AOL SAP Financials</v>
          </cell>
          <cell r="H17" t="str">
            <v>CFTA2QM</v>
          </cell>
          <cell r="I17">
            <v>1</v>
          </cell>
          <cell r="J17" t="str">
            <v>Michael R Chesney/Los Angeles/IBM</v>
          </cell>
          <cell r="K17" t="str">
            <v>Robin Jones/Fairfax/IBM</v>
          </cell>
          <cell r="L17" t="str">
            <v>FP</v>
          </cell>
          <cell r="M17">
            <v>38139</v>
          </cell>
          <cell r="N17">
            <v>38730</v>
          </cell>
          <cell r="O17">
            <v>-2292985.7599999998</v>
          </cell>
          <cell r="P17">
            <v>16679491.75</v>
          </cell>
          <cell r="Q17">
            <v>-2292985.7599999998</v>
          </cell>
          <cell r="R17">
            <v>0.30033047919460737</v>
          </cell>
          <cell r="S17">
            <v>0.39529610964340522</v>
          </cell>
          <cell r="T17"/>
          <cell r="U17"/>
          <cell r="V17"/>
          <cell r="W17"/>
          <cell r="X17"/>
          <cell r="Y17"/>
          <cell r="Z17" t="str">
            <v>Y</v>
          </cell>
          <cell r="AA17"/>
          <cell r="AC17" t="str">
            <v>Y</v>
          </cell>
          <cell r="AD17"/>
          <cell r="AE17" t="str">
            <v>Coleman</v>
          </cell>
          <cell r="AF17"/>
          <cell r="AG17"/>
          <cell r="AH17"/>
          <cell r="AI17" t="str">
            <v>H</v>
          </cell>
          <cell r="AJ17" t="str">
            <v>*CLOSING*</v>
          </cell>
          <cell r="AK17">
            <v>38525</v>
          </cell>
          <cell r="AL17" t="str">
            <v>N/A</v>
          </cell>
          <cell r="AM17"/>
          <cell r="AN17"/>
          <cell r="AO17"/>
          <cell r="AP17"/>
          <cell r="AQ17"/>
          <cell r="AR17"/>
          <cell r="AS17"/>
          <cell r="AU17" t="str">
            <v>FINANCIAL MANAGEMENT</v>
          </cell>
          <cell r="AV17" t="str">
            <v>O</v>
          </cell>
          <cell r="AW17">
            <v>79422</v>
          </cell>
          <cell r="AX17">
            <v>368</v>
          </cell>
          <cell r="AY17">
            <v>4.6334768703885573E-3</v>
          </cell>
          <cell r="AZ17">
            <v>16679491.75</v>
          </cell>
          <cell r="BA17">
            <v>11670132</v>
          </cell>
          <cell r="BB17">
            <v>5009359.75</v>
          </cell>
          <cell r="BC17">
            <v>412997</v>
          </cell>
          <cell r="BD17">
            <v>3.5389231244342394E-2</v>
          </cell>
          <cell r="BE17">
            <v>18972477.510000002</v>
          </cell>
          <cell r="BF17">
            <v>11472730.960000001</v>
          </cell>
          <cell r="BG17">
            <v>7499746.5500000007</v>
          </cell>
          <cell r="BH17">
            <v>2490386.7999999998</v>
          </cell>
          <cell r="BI17">
            <v>9.4965630448797855E-2</v>
          </cell>
          <cell r="BJ17">
            <v>11875129.07</v>
          </cell>
          <cell r="BK17">
            <v>6915265.2800000003</v>
          </cell>
          <cell r="BL17">
            <v>4959863.79</v>
          </cell>
          <cell r="BM17">
            <v>0.41766820055287196</v>
          </cell>
          <cell r="BN17">
            <v>0.11733772135826459</v>
          </cell>
          <cell r="BO17" t="str">
            <v>ISU</v>
          </cell>
          <cell r="BP17" t="str">
            <v>O</v>
          </cell>
          <cell r="BQ17" t="str">
            <v>FX</v>
          </cell>
          <cell r="BR17">
            <v>195966</v>
          </cell>
          <cell r="BS17" t="str">
            <v>6YR</v>
          </cell>
          <cell r="BT17">
            <v>8852000</v>
          </cell>
          <cell r="BW17"/>
          <cell r="BX17" t="str">
            <v>Rated</v>
          </cell>
          <cell r="BY17" t="str">
            <v>Over</v>
          </cell>
          <cell r="BZ17" t="str">
            <v>Other</v>
          </cell>
          <cell r="CA17"/>
          <cell r="CG17">
            <v>16679491.75</v>
          </cell>
          <cell r="CH17">
            <v>10095133.699999999</v>
          </cell>
          <cell r="CI17">
            <v>6584358.0499999998</v>
          </cell>
          <cell r="CJ17">
            <v>0.3947577149645462</v>
          </cell>
          <cell r="CK17">
            <v>9.4427235769938833E-2</v>
          </cell>
          <cell r="CL17" t="str">
            <v>Closing</v>
          </cell>
          <cell r="CM17"/>
          <cell r="CN17"/>
          <cell r="CO17"/>
          <cell r="CP17"/>
          <cell r="CQ17"/>
          <cell r="CR17"/>
          <cell r="CS17">
            <v>38139</v>
          </cell>
          <cell r="CT17"/>
          <cell r="CV17"/>
          <cell r="CW17" t="str">
            <v>FINANCIAL MANAGEMENT</v>
          </cell>
        </row>
        <row r="18">
          <cell r="A18" t="str">
            <v>CFT3PTM</v>
          </cell>
          <cell r="B18" t="str">
            <v>MED</v>
          </cell>
          <cell r="C18" t="str">
            <v>AIS</v>
          </cell>
          <cell r="D18" t="str">
            <v>AIS</v>
          </cell>
          <cell r="E18" t="str">
            <v>C&amp;SI</v>
          </cell>
          <cell r="F18" t="str">
            <v>AMERIC ONLINE</v>
          </cell>
          <cell r="G18" t="str">
            <v>Offshore Ab Initio</v>
          </cell>
          <cell r="H18" t="str">
            <v>CFT3PTM</v>
          </cell>
          <cell r="I18">
            <v>1</v>
          </cell>
          <cell r="J18" t="str">
            <v>Gary Collins/Edison/IBM</v>
          </cell>
          <cell r="K18" t="str">
            <v>George N Kaczmarskyj/Fairfax/IBM</v>
          </cell>
          <cell r="L18" t="str">
            <v>BE</v>
          </cell>
          <cell r="M18">
            <v>38353</v>
          </cell>
          <cell r="N18">
            <v>39082</v>
          </cell>
          <cell r="O18">
            <v>4678147.4000000004</v>
          </cell>
          <cell r="P18">
            <v>9438927.9000000004</v>
          </cell>
          <cell r="Q18">
            <v>4678147.4000000004</v>
          </cell>
          <cell r="R18">
            <v>0.31639047693117778</v>
          </cell>
          <cell r="S18">
            <v>0.42210322236028314</v>
          </cell>
          <cell r="T18"/>
          <cell r="U18"/>
          <cell r="V18"/>
          <cell r="W18"/>
          <cell r="X18"/>
          <cell r="Y18"/>
          <cell r="Z18" t="str">
            <v>Y</v>
          </cell>
          <cell r="AA18"/>
          <cell r="AC18" t="str">
            <v>Y</v>
          </cell>
          <cell r="AD18" t="str">
            <v>Y</v>
          </cell>
          <cell r="AE18" t="str">
            <v>Coleman</v>
          </cell>
          <cell r="AF18"/>
          <cell r="AG18"/>
          <cell r="AH18" t="str">
            <v>Scott Miller</v>
          </cell>
          <cell r="AI18"/>
          <cell r="AJ18" t="str">
            <v>Launch</v>
          </cell>
          <cell r="AK18"/>
          <cell r="AL18">
            <v>38749</v>
          </cell>
          <cell r="AM18" t="str">
            <v>G</v>
          </cell>
          <cell r="AN18" t="str">
            <v>G</v>
          </cell>
          <cell r="AO18" t="str">
            <v>Y</v>
          </cell>
          <cell r="AP18" t="str">
            <v>G</v>
          </cell>
          <cell r="AQ18" t="str">
            <v>G</v>
          </cell>
          <cell r="AR18" t="str">
            <v>G</v>
          </cell>
          <cell r="AS18" t="str">
            <v>Y</v>
          </cell>
          <cell r="AU18" t="str">
            <v>APPLICATION INNOVATION</v>
          </cell>
          <cell r="AV18" t="str">
            <v>O</v>
          </cell>
          <cell r="AW18">
            <v>136662</v>
          </cell>
          <cell r="AX18">
            <v>307</v>
          </cell>
          <cell r="AY18">
            <v>2.2464181703765493E-3</v>
          </cell>
          <cell r="AZ18">
            <v>9438927.9000000004</v>
          </cell>
          <cell r="BA18">
            <v>6452541</v>
          </cell>
          <cell r="BB18">
            <v>2986386.9</v>
          </cell>
          <cell r="BC18">
            <v>655849</v>
          </cell>
          <cell r="BD18">
            <v>0.10164197329393181</v>
          </cell>
          <cell r="BE18">
            <v>4760780.5</v>
          </cell>
          <cell r="BF18">
            <v>2751239.71</v>
          </cell>
          <cell r="BG18">
            <v>2009540.79</v>
          </cell>
          <cell r="BH18">
            <v>-976846.11</v>
          </cell>
          <cell r="BI18">
            <v>0.10571274542910536</v>
          </cell>
          <cell r="BJ18">
            <v>4760780.5</v>
          </cell>
          <cell r="BK18">
            <v>2751239.71</v>
          </cell>
          <cell r="BL18">
            <v>2009540.79</v>
          </cell>
          <cell r="BM18">
            <v>0.42210322236028314</v>
          </cell>
          <cell r="BN18">
            <v>0.10571274542910536</v>
          </cell>
          <cell r="BO18" t="str">
            <v>ISU</v>
          </cell>
          <cell r="BP18" t="str">
            <v>O</v>
          </cell>
          <cell r="BQ18" t="str">
            <v>FY</v>
          </cell>
          <cell r="BR18">
            <v>195966</v>
          </cell>
          <cell r="BS18" t="str">
            <v>6YR</v>
          </cell>
          <cell r="BT18">
            <v>8852000</v>
          </cell>
          <cell r="BW18"/>
          <cell r="BX18" t="str">
            <v>Rated</v>
          </cell>
          <cell r="BY18" t="str">
            <v>Over</v>
          </cell>
          <cell r="BZ18" t="str">
            <v>Other</v>
          </cell>
          <cell r="CA18"/>
          <cell r="CG18">
            <v>6544664.5</v>
          </cell>
          <cell r="CH18">
            <v>3824278.32</v>
          </cell>
          <cell r="CI18">
            <v>2720386.18</v>
          </cell>
          <cell r="CJ18">
            <v>0.41566472658758907</v>
          </cell>
          <cell r="CK18">
            <v>9.9274249656411295E-2</v>
          </cell>
          <cell r="CL18"/>
          <cell r="CM18"/>
          <cell r="CN18"/>
          <cell r="CO18"/>
          <cell r="CP18"/>
          <cell r="CQ18" t="str">
            <v>Large Scale Custom</v>
          </cell>
          <cell r="CR18" t="str">
            <v>No offshore category; large scale development?  Scott, if not involved.</v>
          </cell>
          <cell r="CS18">
            <v>38353</v>
          </cell>
          <cell r="CT18"/>
          <cell r="CU18" t="str">
            <v>6955-24D</v>
          </cell>
          <cell r="CV18" t="str">
            <v>AMS</v>
          </cell>
          <cell r="CW18" t="str">
            <v>APPLICATION INNOVATION</v>
          </cell>
        </row>
        <row r="19">
          <cell r="A19" t="str">
            <v>CFTYT7L</v>
          </cell>
          <cell r="B19" t="str">
            <v>MED</v>
          </cell>
          <cell r="C19" t="str">
            <v>CRM</v>
          </cell>
          <cell r="D19" t="str">
            <v>CRM</v>
          </cell>
          <cell r="E19" t="str">
            <v>C&amp;SI</v>
          </cell>
          <cell r="F19" t="str">
            <v>AMERIC ONLINE</v>
          </cell>
          <cell r="G19" t="str">
            <v>OnRamp04</v>
          </cell>
          <cell r="H19" t="str">
            <v>CFTYT7L</v>
          </cell>
          <cell r="I19">
            <v>1</v>
          </cell>
          <cell r="J19" t="str">
            <v>George N Kaczmarskyj/Fairfax/IBM</v>
          </cell>
          <cell r="K19" t="str">
            <v>George N Kaczmarskyj/Fairfax/IBM</v>
          </cell>
          <cell r="L19" t="str">
            <v>BE</v>
          </cell>
          <cell r="M19">
            <v>38009</v>
          </cell>
          <cell r="N19">
            <v>38594</v>
          </cell>
          <cell r="O19">
            <v>0</v>
          </cell>
          <cell r="P19">
            <v>5909914.9000000004</v>
          </cell>
          <cell r="Q19">
            <v>0</v>
          </cell>
          <cell r="R19">
            <v>0.42095883648003124</v>
          </cell>
          <cell r="S19">
            <v>0.45639668686261464</v>
          </cell>
          <cell r="T19"/>
          <cell r="U19" t="str">
            <v>Y</v>
          </cell>
          <cell r="V19"/>
          <cell r="W19"/>
          <cell r="X19"/>
          <cell r="Y19"/>
          <cell r="Z19"/>
          <cell r="AA19"/>
          <cell r="AC19" t="str">
            <v>Y</v>
          </cell>
          <cell r="AD19"/>
          <cell r="AE19" t="str">
            <v>Coleman</v>
          </cell>
          <cell r="AF19"/>
          <cell r="AG19"/>
          <cell r="AH19"/>
          <cell r="AI19" t="str">
            <v>L</v>
          </cell>
          <cell r="AJ19" t="str">
            <v>*CLOSING*</v>
          </cell>
          <cell r="AK19">
            <v>38000</v>
          </cell>
          <cell r="AL19" t="str">
            <v>N/A</v>
          </cell>
          <cell r="AM19"/>
          <cell r="AN19"/>
          <cell r="AO19"/>
          <cell r="AP19"/>
          <cell r="AQ19"/>
          <cell r="AR19"/>
          <cell r="AS19"/>
          <cell r="AU19" t="str">
            <v>CUSTOMER RELATIONSHIP MANAGEMENT</v>
          </cell>
          <cell r="AV19" t="str">
            <v>O</v>
          </cell>
          <cell r="AW19">
            <v>32544.799999999999</v>
          </cell>
          <cell r="AX19">
            <v>204</v>
          </cell>
          <cell r="AY19">
            <v>6.2682824905975765E-3</v>
          </cell>
          <cell r="AZ19">
            <v>5909914.9000000004</v>
          </cell>
          <cell r="BA19">
            <v>3422084</v>
          </cell>
          <cell r="BB19">
            <v>2487830.9</v>
          </cell>
          <cell r="BC19">
            <v>136883</v>
          </cell>
          <cell r="BD19">
            <v>3.9999894800945859E-2</v>
          </cell>
          <cell r="BE19">
            <v>5909914.9000000004</v>
          </cell>
          <cell r="BF19">
            <v>3212649.32</v>
          </cell>
          <cell r="BG19">
            <v>2697265.58</v>
          </cell>
          <cell r="BH19">
            <v>209434.68</v>
          </cell>
          <cell r="BI19">
            <v>3.5437850382583402E-2</v>
          </cell>
          <cell r="BJ19">
            <v>849491</v>
          </cell>
          <cell r="BK19">
            <v>539933.07999999996</v>
          </cell>
          <cell r="BL19">
            <v>309557.92</v>
          </cell>
          <cell r="BM19">
            <v>0.3644040019258592</v>
          </cell>
          <cell r="BN19">
            <v>-5.655483455417204E-2</v>
          </cell>
          <cell r="BO19" t="str">
            <v>ISU</v>
          </cell>
          <cell r="BP19" t="str">
            <v>O</v>
          </cell>
          <cell r="BQ19" t="str">
            <v>FX</v>
          </cell>
          <cell r="BR19">
            <v>195966</v>
          </cell>
          <cell r="BS19" t="str">
            <v>6YR</v>
          </cell>
          <cell r="BT19">
            <v>8852000</v>
          </cell>
          <cell r="BW19"/>
          <cell r="BX19" t="str">
            <v>Rated</v>
          </cell>
          <cell r="BY19" t="str">
            <v>Over</v>
          </cell>
          <cell r="BZ19" t="str">
            <v>Other</v>
          </cell>
          <cell r="CA19"/>
          <cell r="CG19">
            <v>5909914.9000000004</v>
          </cell>
          <cell r="CH19">
            <v>3219889.22</v>
          </cell>
          <cell r="CI19">
            <v>2690025.68</v>
          </cell>
          <cell r="CJ19">
            <v>0.4551716438421135</v>
          </cell>
          <cell r="CK19">
            <v>3.4212807362082265E-2</v>
          </cell>
          <cell r="CL19"/>
          <cell r="CM19"/>
          <cell r="CN19"/>
          <cell r="CO19"/>
          <cell r="CP19"/>
          <cell r="CQ19"/>
          <cell r="CR19"/>
          <cell r="CS19">
            <v>37987</v>
          </cell>
          <cell r="CT19"/>
          <cell r="CV19"/>
          <cell r="CW19" t="str">
            <v>CUSTOMER RELATIONSHIP MANAGEMENT</v>
          </cell>
        </row>
        <row r="20">
          <cell r="A20" t="str">
            <v>CFTPGGN</v>
          </cell>
          <cell r="B20" t="str">
            <v>MED</v>
          </cell>
          <cell r="C20" t="str">
            <v>CRM</v>
          </cell>
          <cell r="D20" t="str">
            <v>CRM</v>
          </cell>
          <cell r="E20" t="str">
            <v>C&amp;SI</v>
          </cell>
          <cell r="F20" t="str">
            <v>AMERIC ONLINE</v>
          </cell>
          <cell r="G20" t="str">
            <v>AOL Cust. Support Transf</v>
          </cell>
          <cell r="H20" t="str">
            <v>CFTPGGN</v>
          </cell>
          <cell r="I20">
            <v>1</v>
          </cell>
          <cell r="J20" t="str">
            <v>George N Kaczmarskyj/Fairfax/IBM</v>
          </cell>
          <cell r="K20" t="str">
            <v>Lloyd A Poplin ii/Fairfax/IBM</v>
          </cell>
          <cell r="L20" t="str">
            <v>BE</v>
          </cell>
          <cell r="M20">
            <v>38541</v>
          </cell>
          <cell r="N20">
            <v>38807</v>
          </cell>
          <cell r="O20">
            <v>60389</v>
          </cell>
          <cell r="P20">
            <v>1714448</v>
          </cell>
          <cell r="Q20">
            <v>60389</v>
          </cell>
          <cell r="R20">
            <v>0.4209244024898976</v>
          </cell>
          <cell r="S20">
            <v>0.49528848124522762</v>
          </cell>
          <cell r="T20"/>
          <cell r="U20"/>
          <cell r="V20"/>
          <cell r="W20"/>
          <cell r="X20"/>
          <cell r="Y20"/>
          <cell r="Z20" t="str">
            <v>Y</v>
          </cell>
          <cell r="AA20"/>
          <cell r="AC20"/>
          <cell r="AD20"/>
          <cell r="AE20" t="str">
            <v>Graham</v>
          </cell>
          <cell r="AF20"/>
          <cell r="AG20"/>
          <cell r="AH20"/>
          <cell r="AI20"/>
          <cell r="AJ20"/>
          <cell r="AK20"/>
          <cell r="AL20">
            <v>38657</v>
          </cell>
          <cell r="AM20"/>
          <cell r="AN20"/>
          <cell r="AO20"/>
          <cell r="AP20"/>
          <cell r="AQ20"/>
          <cell r="AR20"/>
          <cell r="AS20"/>
          <cell r="AU20" t="str">
            <v>CUSTOMER RELATIONSHIP MANAGEMENT</v>
          </cell>
          <cell r="AV20" t="str">
            <v>O</v>
          </cell>
          <cell r="AW20">
            <v>7560.5</v>
          </cell>
          <cell r="AX20">
            <v>0</v>
          </cell>
          <cell r="AY20">
            <v>0</v>
          </cell>
          <cell r="AZ20">
            <v>1714448</v>
          </cell>
          <cell r="BA20">
            <v>992795</v>
          </cell>
          <cell r="BB20">
            <v>721653</v>
          </cell>
          <cell r="BC20">
            <v>40535</v>
          </cell>
          <cell r="BD20">
            <v>4.0829174200111805E-2</v>
          </cell>
          <cell r="BE20">
            <v>1654059</v>
          </cell>
          <cell r="BF20">
            <v>834822.63</v>
          </cell>
          <cell r="BG20">
            <v>819236.37</v>
          </cell>
          <cell r="BH20">
            <v>97583.37</v>
          </cell>
          <cell r="BI20">
            <v>7.4364078755330021E-2</v>
          </cell>
          <cell r="BJ20">
            <v>1654059</v>
          </cell>
          <cell r="BK20">
            <v>834822.63</v>
          </cell>
          <cell r="BL20">
            <v>819236.37</v>
          </cell>
          <cell r="BM20">
            <v>0.49528848124522762</v>
          </cell>
          <cell r="BN20">
            <v>7.4364078755330021E-2</v>
          </cell>
          <cell r="BO20" t="str">
            <v>ISU</v>
          </cell>
          <cell r="BP20" t="str">
            <v>O</v>
          </cell>
          <cell r="BQ20" t="str">
            <v>FX</v>
          </cell>
          <cell r="BR20">
            <v>195966</v>
          </cell>
          <cell r="BS20" t="str">
            <v>6YR</v>
          </cell>
          <cell r="BT20">
            <v>8852000</v>
          </cell>
          <cell r="BW20"/>
          <cell r="BX20" t="str">
            <v>Unrated</v>
          </cell>
          <cell r="BY20" t="str">
            <v>Over</v>
          </cell>
          <cell r="BZ20"/>
          <cell r="CA20"/>
          <cell r="CG20">
            <v>1359307</v>
          </cell>
          <cell r="CH20">
            <v>734218.03</v>
          </cell>
          <cell r="CI20">
            <v>625088.97</v>
          </cell>
          <cell r="CJ20">
            <v>0.45985856763777422</v>
          </cell>
          <cell r="CK20">
            <v>3.893416514787662E-2</v>
          </cell>
          <cell r="CL20" t="str">
            <v>Updated needed from Boyd</v>
          </cell>
          <cell r="CM20"/>
          <cell r="CN20"/>
          <cell r="CO20"/>
          <cell r="CP20"/>
          <cell r="CQ20"/>
          <cell r="CR20"/>
          <cell r="CS20">
            <v>38534</v>
          </cell>
          <cell r="CT20"/>
          <cell r="CV20"/>
          <cell r="CW20" t="str">
            <v>CUSTOMER RELATIONSHIP MANAGEMENT</v>
          </cell>
        </row>
        <row r="21">
          <cell r="A21" t="str">
            <v>CFT3Y3N</v>
          </cell>
          <cell r="B21" t="str">
            <v>MED</v>
          </cell>
          <cell r="C21" t="str">
            <v>CRM</v>
          </cell>
          <cell r="D21" t="str">
            <v>CRM</v>
          </cell>
          <cell r="E21" t="str">
            <v>C&amp;SI</v>
          </cell>
          <cell r="F21" t="str">
            <v>AMERIC ONLINE</v>
          </cell>
          <cell r="G21" t="str">
            <v>CST Implementation - Lea</v>
          </cell>
          <cell r="H21" t="str">
            <v>CFT3Y3N</v>
          </cell>
          <cell r="I21">
            <v>1</v>
          </cell>
          <cell r="J21" t="str">
            <v>George N Kaczmarskyj/Fairfax/IBM</v>
          </cell>
          <cell r="K21" t="str">
            <v>Lloyd A Poplin ii/Fairfax/IBM</v>
          </cell>
          <cell r="L21" t="str">
            <v>FP</v>
          </cell>
          <cell r="M21">
            <v>38684</v>
          </cell>
          <cell r="N21">
            <v>38758</v>
          </cell>
          <cell r="O21">
            <v>262000</v>
          </cell>
          <cell r="P21">
            <v>262000</v>
          </cell>
          <cell r="Q21">
            <v>262000</v>
          </cell>
          <cell r="R21">
            <v>0.43693893129770994</v>
          </cell>
          <cell r="S21">
            <v>0</v>
          </cell>
          <cell r="T21"/>
          <cell r="U21"/>
          <cell r="V21" t="str">
            <v>Y</v>
          </cell>
          <cell r="W21" t="str">
            <v>Y</v>
          </cell>
          <cell r="X21" t="str">
            <v>Y</v>
          </cell>
          <cell r="Y21"/>
          <cell r="Z21"/>
          <cell r="AA21" t="str">
            <v>Y</v>
          </cell>
          <cell r="AC21"/>
          <cell r="AD21"/>
          <cell r="AE21"/>
          <cell r="AF21"/>
          <cell r="AG21"/>
          <cell r="AH21"/>
          <cell r="AI21"/>
          <cell r="AJ21"/>
          <cell r="AK21"/>
          <cell r="AL21"/>
          <cell r="AM21"/>
          <cell r="AN21"/>
          <cell r="AO21"/>
          <cell r="AP21"/>
          <cell r="AQ21"/>
          <cell r="AR21"/>
          <cell r="AS21"/>
          <cell r="AU21" t="str">
            <v>CUSTOMER RELATIONSHIP MANAGEMENT</v>
          </cell>
          <cell r="AV21" t="str">
            <v>O</v>
          </cell>
          <cell r="AW21">
            <v>455</v>
          </cell>
          <cell r="AX21">
            <v>0</v>
          </cell>
          <cell r="AY21">
            <v>0</v>
          </cell>
          <cell r="AZ21">
            <v>262000</v>
          </cell>
          <cell r="BA21">
            <v>147522</v>
          </cell>
          <cell r="BB21">
            <v>114478</v>
          </cell>
          <cell r="BC21">
            <v>6025</v>
          </cell>
          <cell r="BD21">
            <v>4.0841366033540757E-2</v>
          </cell>
          <cell r="BE21">
            <v>0</v>
          </cell>
          <cell r="BF21">
            <v>38803.26</v>
          </cell>
          <cell r="BG21">
            <v>-38803.26</v>
          </cell>
          <cell r="BH21">
            <v>-153281.26</v>
          </cell>
          <cell r="BI21">
            <v>-0.43693893129770994</v>
          </cell>
          <cell r="BJ21">
            <v>0</v>
          </cell>
          <cell r="BK21">
            <v>38803.26</v>
          </cell>
          <cell r="BL21">
            <v>-38803.26</v>
          </cell>
          <cell r="BM21">
            <v>0</v>
          </cell>
          <cell r="BN21">
            <v>-0.43693893129770994</v>
          </cell>
          <cell r="BO21" t="str">
            <v>ISU</v>
          </cell>
          <cell r="BP21" t="str">
            <v>O</v>
          </cell>
          <cell r="BQ21" t="str">
            <v>FX</v>
          </cell>
          <cell r="BR21">
            <v>195966</v>
          </cell>
          <cell r="BS21" t="str">
            <v>6YR</v>
          </cell>
          <cell r="BT21">
            <v>8852000</v>
          </cell>
          <cell r="BW21"/>
          <cell r="BX21" t="str">
            <v>Unrated</v>
          </cell>
          <cell r="BY21" t="str">
            <v>Under</v>
          </cell>
          <cell r="BZ21"/>
          <cell r="CA21"/>
          <cell r="CG21">
            <v>262000</v>
          </cell>
          <cell r="CH21">
            <v>110642</v>
          </cell>
          <cell r="CI21">
            <v>151358</v>
          </cell>
          <cell r="CJ21">
            <v>0.57770229007633589</v>
          </cell>
          <cell r="CK21">
            <v>0.14076335877862595</v>
          </cell>
          <cell r="CM21" t="e">
            <v>#N/A</v>
          </cell>
          <cell r="CN21"/>
          <cell r="CO21"/>
          <cell r="CP21"/>
          <cell r="CQ21"/>
          <cell r="CR21"/>
          <cell r="CS21">
            <v>38657</v>
          </cell>
          <cell r="CT21"/>
          <cell r="CU21"/>
          <cell r="CV21"/>
          <cell r="CW21" t="str">
            <v>CUSTOMER RELATIONSHIP MANAGEMENT</v>
          </cell>
        </row>
        <row r="22">
          <cell r="A22" t="str">
            <v>CFTV0FL</v>
          </cell>
          <cell r="B22" t="str">
            <v>MED</v>
          </cell>
          <cell r="C22" t="str">
            <v>CRM</v>
          </cell>
          <cell r="D22" t="str">
            <v>CRM</v>
          </cell>
          <cell r="E22" t="str">
            <v>C&amp;SI</v>
          </cell>
          <cell r="F22" t="str">
            <v>AMERIC ONLINE</v>
          </cell>
          <cell r="G22" t="str">
            <v>Callidus Extension       ...</v>
          </cell>
          <cell r="H22" t="str">
            <v>CFTV0FL</v>
          </cell>
          <cell r="I22">
            <v>1</v>
          </cell>
          <cell r="J22" t="str">
            <v>Robert Schwartz jr/Houston/IBM</v>
          </cell>
          <cell r="K22" t="str">
            <v>Steven J Martinez/Denver/IBM</v>
          </cell>
          <cell r="L22" t="str">
            <v>BE</v>
          </cell>
          <cell r="M22">
            <v>38474</v>
          </cell>
          <cell r="N22">
            <v>38527</v>
          </cell>
          <cell r="O22">
            <v>0</v>
          </cell>
          <cell r="P22">
            <v>58865</v>
          </cell>
          <cell r="Q22">
            <v>0</v>
          </cell>
          <cell r="R22">
            <v>0.16706022254310712</v>
          </cell>
          <cell r="S22">
            <v>9.6305104901044769E-2</v>
          </cell>
          <cell r="T22"/>
          <cell r="U22" t="str">
            <v>Y</v>
          </cell>
          <cell r="V22"/>
          <cell r="W22"/>
          <cell r="X22" t="str">
            <v>Y</v>
          </cell>
          <cell r="Y22" t="str">
            <v>Y</v>
          </cell>
          <cell r="Z22"/>
          <cell r="AA22"/>
          <cell r="AC22"/>
          <cell r="AD22"/>
          <cell r="AU22" t="str">
            <v>CUSTOMER RELATIONSHIP MANAGEMENT</v>
          </cell>
          <cell r="AV22" t="str">
            <v>O</v>
          </cell>
          <cell r="AW22">
            <v>305</v>
          </cell>
          <cell r="AX22">
            <v>0</v>
          </cell>
          <cell r="AY22">
            <v>0</v>
          </cell>
          <cell r="AZ22">
            <v>58865</v>
          </cell>
          <cell r="BA22">
            <v>49031</v>
          </cell>
          <cell r="BB22">
            <v>9834</v>
          </cell>
          <cell r="BC22">
            <v>4903</v>
          </cell>
          <cell r="BD22">
            <v>9.9997960473985847E-2</v>
          </cell>
          <cell r="BE22">
            <v>58865</v>
          </cell>
          <cell r="BF22">
            <v>53196</v>
          </cell>
          <cell r="BG22">
            <v>5669</v>
          </cell>
          <cell r="BH22">
            <v>-4165</v>
          </cell>
          <cell r="BI22">
            <v>-7.0755117642062354E-2</v>
          </cell>
          <cell r="BJ22">
            <v>58865</v>
          </cell>
          <cell r="BK22">
            <v>53196</v>
          </cell>
          <cell r="BL22">
            <v>5669</v>
          </cell>
          <cell r="BM22">
            <v>9.6305104901044769E-2</v>
          </cell>
          <cell r="BN22">
            <v>-7.0755117642062354E-2</v>
          </cell>
          <cell r="BO22" t="str">
            <v>ISU</v>
          </cell>
          <cell r="BP22" t="str">
            <v>O</v>
          </cell>
          <cell r="BQ22" t="str">
            <v>FX</v>
          </cell>
          <cell r="BR22">
            <v>195966</v>
          </cell>
          <cell r="BS22" t="str">
            <v>6YR</v>
          </cell>
          <cell r="BT22">
            <v>8852000</v>
          </cell>
          <cell r="BW22"/>
          <cell r="BX22" t="str">
            <v>Unrated</v>
          </cell>
          <cell r="BY22" t="str">
            <v>Under</v>
          </cell>
          <cell r="BZ22"/>
          <cell r="CA22"/>
          <cell r="CG22">
            <v>58865</v>
          </cell>
          <cell r="CH22">
            <v>53196</v>
          </cell>
          <cell r="CI22">
            <v>5669</v>
          </cell>
          <cell r="CJ22">
            <v>9.6305104901044769E-2</v>
          </cell>
          <cell r="CK22">
            <v>-7.0755117642062354E-2</v>
          </cell>
          <cell r="CM22" t="e">
            <v>#N/A</v>
          </cell>
          <cell r="CS22">
            <v>38473</v>
          </cell>
          <cell r="CV22"/>
          <cell r="CW22" t="str">
            <v>CUSTOMER RELATIONSHIP MANAGEMENT</v>
          </cell>
        </row>
        <row r="23">
          <cell r="A23" t="str">
            <v>CFTT6QN</v>
          </cell>
          <cell r="B23" t="str">
            <v>MED</v>
          </cell>
          <cell r="C23" t="str">
            <v>AIS</v>
          </cell>
          <cell r="D23" t="str">
            <v>AIS</v>
          </cell>
          <cell r="E23" t="str">
            <v>C&amp;SI</v>
          </cell>
          <cell r="F23" t="str">
            <v>AMERIC ONLINE</v>
          </cell>
          <cell r="G23">
            <v>0</v>
          </cell>
          <cell r="H23" t="str">
            <v>CFTT6QN</v>
          </cell>
          <cell r="I23">
            <v>1</v>
          </cell>
          <cell r="J23">
            <v>0</v>
          </cell>
          <cell r="K23">
            <v>0</v>
          </cell>
          <cell r="L23" t="str">
            <v>IC</v>
          </cell>
          <cell r="M23">
            <v>38582</v>
          </cell>
          <cell r="N23">
            <v>39678</v>
          </cell>
          <cell r="O23">
            <v>-524308.74</v>
          </cell>
          <cell r="P23">
            <v>0</v>
          </cell>
          <cell r="Q23">
            <v>-524308.74</v>
          </cell>
          <cell r="R23">
            <v>0</v>
          </cell>
          <cell r="S23">
            <v>1</v>
          </cell>
          <cell r="T23"/>
          <cell r="U23"/>
          <cell r="V23"/>
          <cell r="W23"/>
          <cell r="X23"/>
          <cell r="Y23"/>
          <cell r="Z23" t="str">
            <v>Y</v>
          </cell>
          <cell r="AA23"/>
          <cell r="AC23"/>
          <cell r="AD23"/>
          <cell r="AE23"/>
          <cell r="AF23"/>
          <cell r="AG23"/>
          <cell r="AH23"/>
          <cell r="AI23"/>
          <cell r="AJ23"/>
          <cell r="AK23"/>
          <cell r="AL23"/>
          <cell r="AM23"/>
          <cell r="AN23"/>
          <cell r="AO23"/>
          <cell r="AP23"/>
          <cell r="AQ23"/>
          <cell r="AR23"/>
          <cell r="AS23"/>
          <cell r="AU23" t="str">
            <v>AOD</v>
          </cell>
          <cell r="AV23" t="str">
            <v>O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524308.74</v>
          </cell>
          <cell r="BF23">
            <v>0</v>
          </cell>
          <cell r="BG23">
            <v>524308.74</v>
          </cell>
          <cell r="BH23">
            <v>524308.74</v>
          </cell>
          <cell r="BI23">
            <v>1</v>
          </cell>
          <cell r="BJ23">
            <v>524308.74</v>
          </cell>
          <cell r="BK23">
            <v>0</v>
          </cell>
          <cell r="BL23">
            <v>524308.74</v>
          </cell>
          <cell r="BM23">
            <v>1</v>
          </cell>
          <cell r="BN23">
            <v>1</v>
          </cell>
          <cell r="BO23" t="str">
            <v>ISU</v>
          </cell>
          <cell r="BP23" t="str">
            <v>O</v>
          </cell>
          <cell r="BQ23" t="str">
            <v>B6</v>
          </cell>
          <cell r="BR23">
            <v>417944</v>
          </cell>
          <cell r="BS23" t="str">
            <v>1AF</v>
          </cell>
          <cell r="BT23">
            <v>8852000</v>
          </cell>
          <cell r="BW23"/>
          <cell r="BX23" t="str">
            <v>Unrated</v>
          </cell>
          <cell r="BY23" t="str">
            <v>Under</v>
          </cell>
          <cell r="BZ23"/>
          <cell r="CA23"/>
          <cell r="CG23">
            <v>397983.35</v>
          </cell>
          <cell r="CH23">
            <v>0</v>
          </cell>
          <cell r="CI23">
            <v>397983.35</v>
          </cell>
          <cell r="CJ23">
            <v>1</v>
          </cell>
          <cell r="CK23">
            <v>1</v>
          </cell>
          <cell r="CM23" t="e">
            <v>#N/A</v>
          </cell>
          <cell r="CN23"/>
          <cell r="CO23"/>
          <cell r="CP23"/>
          <cell r="CQ23"/>
          <cell r="CR23"/>
          <cell r="CS23">
            <v>38565</v>
          </cell>
          <cell r="CT23"/>
          <cell r="CU23"/>
          <cell r="CV23"/>
          <cell r="CW23" t="str">
            <v>APPLICATION INNOVATION</v>
          </cell>
        </row>
        <row r="24">
          <cell r="A24" t="str">
            <v>CFT787M</v>
          </cell>
          <cell r="B24" t="str">
            <v>TEL</v>
          </cell>
          <cell r="C24" t="str">
            <v>BTO</v>
          </cell>
          <cell r="D24" t="str">
            <v>BTO</v>
          </cell>
          <cell r="E24" t="str">
            <v>BTO</v>
          </cell>
          <cell r="F24" t="str">
            <v>AT&amp;T</v>
          </cell>
          <cell r="G24" t="str">
            <v>AT&amp;T BTO eLearning.      ...</v>
          </cell>
          <cell r="H24" t="str">
            <v>CFT787M</v>
          </cell>
          <cell r="I24">
            <v>17</v>
          </cell>
          <cell r="J24" t="str">
            <v>Michael Mather/New York/IBM</v>
          </cell>
          <cell r="K24" t="str">
            <v>Kelly Stansfield/Ontario/IBM</v>
          </cell>
          <cell r="L24" t="str">
            <v>IC</v>
          </cell>
          <cell r="M24">
            <v>38397</v>
          </cell>
          <cell r="N24">
            <v>40238</v>
          </cell>
          <cell r="O24">
            <v>80549903.140000001</v>
          </cell>
          <cell r="P24">
            <v>80549903.140000001</v>
          </cell>
          <cell r="Q24">
            <v>80549903.140000001</v>
          </cell>
          <cell r="R24">
            <v>1</v>
          </cell>
          <cell r="S24">
            <v>0</v>
          </cell>
          <cell r="T24"/>
          <cell r="U24"/>
          <cell r="V24"/>
          <cell r="W24"/>
          <cell r="X24" t="str">
            <v>Y</v>
          </cell>
          <cell r="Y24"/>
          <cell r="Z24"/>
          <cell r="AA24" t="str">
            <v>Y</v>
          </cell>
          <cell r="AC24" t="str">
            <v>Y</v>
          </cell>
          <cell r="AD24" t="str">
            <v>Y</v>
          </cell>
          <cell r="AE24" t="str">
            <v>BTO</v>
          </cell>
          <cell r="AF24"/>
          <cell r="AG24"/>
          <cell r="AH24"/>
          <cell r="AI24"/>
          <cell r="AJ24" t="str">
            <v>Waived</v>
          </cell>
          <cell r="AK24"/>
          <cell r="AL24" t="str">
            <v>N/A</v>
          </cell>
          <cell r="AM24"/>
          <cell r="AN24"/>
          <cell r="AO24"/>
          <cell r="AP24"/>
          <cell r="AQ24"/>
          <cell r="AR24"/>
          <cell r="AS24"/>
          <cell r="AU24" t="str">
            <v>BTO</v>
          </cell>
          <cell r="AV24" t="str">
            <v>O</v>
          </cell>
          <cell r="AW24">
            <v>204807.7</v>
          </cell>
          <cell r="AX24">
            <v>2339</v>
          </cell>
          <cell r="AY24">
            <v>1.142046905463027E-2</v>
          </cell>
          <cell r="AZ24">
            <v>80549903.140000001</v>
          </cell>
          <cell r="BA24">
            <v>0</v>
          </cell>
          <cell r="BB24">
            <v>80549903.140000001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-80549903.140000001</v>
          </cell>
          <cell r="BI24">
            <v>-1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-1</v>
          </cell>
          <cell r="BO24" t="str">
            <v>ISU</v>
          </cell>
          <cell r="BP24" t="str">
            <v>O</v>
          </cell>
          <cell r="BQ24" t="str">
            <v>FZ</v>
          </cell>
          <cell r="BR24">
            <v>257520</v>
          </cell>
          <cell r="BS24" t="str">
            <v>UHX</v>
          </cell>
          <cell r="BT24">
            <v>413000</v>
          </cell>
          <cell r="BW24"/>
          <cell r="BX24" t="str">
            <v>Rated</v>
          </cell>
          <cell r="BY24" t="str">
            <v>Over</v>
          </cell>
          <cell r="BZ24" t="str">
            <v>Other</v>
          </cell>
          <cell r="CA24"/>
          <cell r="CG24">
            <v>89144301.170000002</v>
          </cell>
          <cell r="CH24">
            <v>15446961.34</v>
          </cell>
          <cell r="CI24">
            <v>73697339.830000013</v>
          </cell>
          <cell r="CJ24">
            <v>0.82671958681304458</v>
          </cell>
          <cell r="CK24">
            <v>-0.17328041318695542</v>
          </cell>
          <cell r="CL24" t="str">
            <v>BCS finishing. No need to PRM.</v>
          </cell>
          <cell r="CM24"/>
          <cell r="CN24" t="str">
            <v>To Sills.  Waived</v>
          </cell>
          <cell r="CO24"/>
          <cell r="CP24"/>
          <cell r="CQ24"/>
          <cell r="CR24"/>
          <cell r="CS24">
            <v>38384</v>
          </cell>
          <cell r="CT24"/>
          <cell r="CV24"/>
          <cell r="CW24" t="str">
            <v>BTO</v>
          </cell>
        </row>
        <row r="25">
          <cell r="A25" t="str">
            <v>CFTJR6L</v>
          </cell>
          <cell r="B25" t="str">
            <v>TEL</v>
          </cell>
          <cell r="C25" t="str">
            <v>FM</v>
          </cell>
          <cell r="D25" t="str">
            <v>FM</v>
          </cell>
          <cell r="E25" t="str">
            <v>C&amp;SI</v>
          </cell>
          <cell r="F25" t="str">
            <v>AT&amp;T</v>
          </cell>
          <cell r="G25" t="str">
            <v>CFM Phase 2</v>
          </cell>
          <cell r="H25" t="str">
            <v>CFTJR6L</v>
          </cell>
          <cell r="I25">
            <v>1</v>
          </cell>
          <cell r="J25" t="str">
            <v>William A Serrao/New York/IBM</v>
          </cell>
          <cell r="K25" t="str">
            <v>Jim EVERETT/Philadelphia/IBM</v>
          </cell>
          <cell r="L25" t="str">
            <v>FP</v>
          </cell>
          <cell r="M25">
            <v>37834</v>
          </cell>
          <cell r="N25">
            <v>38533</v>
          </cell>
          <cell r="O25">
            <v>46464.479999996722</v>
          </cell>
          <cell r="P25">
            <v>39268645.829999998</v>
          </cell>
          <cell r="Q25">
            <v>46464.479999996722</v>
          </cell>
          <cell r="R25">
            <v>0.40447870035451128</v>
          </cell>
          <cell r="S25">
            <v>0.37501187296917132</v>
          </cell>
          <cell r="T25"/>
          <cell r="U25" t="str">
            <v>Y</v>
          </cell>
          <cell r="V25"/>
          <cell r="W25"/>
          <cell r="X25" t="str">
            <v>Y</v>
          </cell>
          <cell r="Y25"/>
          <cell r="Z25"/>
          <cell r="AA25"/>
          <cell r="AC25" t="str">
            <v>Y</v>
          </cell>
          <cell r="AD25"/>
          <cell r="AE25" t="str">
            <v>Giblin</v>
          </cell>
          <cell r="AF25"/>
          <cell r="AG25"/>
          <cell r="AH25"/>
          <cell r="AI25"/>
          <cell r="AJ25" t="str">
            <v>*CLOSING*</v>
          </cell>
          <cell r="AK25"/>
          <cell r="AL25" t="str">
            <v>N/A</v>
          </cell>
          <cell r="AM25"/>
          <cell r="AN25"/>
          <cell r="AO25"/>
          <cell r="AP25"/>
          <cell r="AQ25"/>
          <cell r="AR25"/>
          <cell r="AS25"/>
          <cell r="AU25" t="str">
            <v>FINANCIAL MANAGEMENT</v>
          </cell>
          <cell r="AV25" t="str">
            <v>O</v>
          </cell>
          <cell r="AW25">
            <v>251276</v>
          </cell>
          <cell r="AX25">
            <v>227.5</v>
          </cell>
          <cell r="AY25">
            <v>9.0537894586032884E-4</v>
          </cell>
          <cell r="AZ25">
            <v>39268645.829999998</v>
          </cell>
          <cell r="BA25">
            <v>23385315</v>
          </cell>
          <cell r="BB25">
            <v>15883330.829999998</v>
          </cell>
          <cell r="BC25">
            <v>2310425</v>
          </cell>
          <cell r="BD25">
            <v>9.8798113260394393E-2</v>
          </cell>
          <cell r="BE25">
            <v>39222181.350000001</v>
          </cell>
          <cell r="BF25">
            <v>24513397.66</v>
          </cell>
          <cell r="BG25">
            <v>14708783.690000001</v>
          </cell>
          <cell r="BH25">
            <v>-1174547.1399999999</v>
          </cell>
          <cell r="BI25">
            <v>-2.9466827385339955E-2</v>
          </cell>
          <cell r="BJ25">
            <v>16569.349999999999</v>
          </cell>
          <cell r="BK25">
            <v>-648329.99</v>
          </cell>
          <cell r="BL25">
            <v>664899.34</v>
          </cell>
          <cell r="BM25">
            <v>40.128269364821193</v>
          </cell>
          <cell r="BN25">
            <v>39.723790664466684</v>
          </cell>
          <cell r="BO25" t="str">
            <v>ISU</v>
          </cell>
          <cell r="BP25" t="str">
            <v>O</v>
          </cell>
          <cell r="BQ25" t="str">
            <v>FX</v>
          </cell>
          <cell r="BR25">
            <v>6392915</v>
          </cell>
          <cell r="BS25" t="str">
            <v>6Y9</v>
          </cell>
          <cell r="BT25">
            <v>413000</v>
          </cell>
          <cell r="BW25"/>
          <cell r="BX25" t="str">
            <v>Rated</v>
          </cell>
          <cell r="BY25" t="str">
            <v>Over</v>
          </cell>
          <cell r="BZ25" t="str">
            <v>Other</v>
          </cell>
          <cell r="CA25"/>
          <cell r="CG25">
            <v>39268645.829999998</v>
          </cell>
          <cell r="CH25">
            <v>24522522.52</v>
          </cell>
          <cell r="CI25">
            <v>14746123.310000001</v>
          </cell>
          <cell r="CJ25">
            <v>0.37551901773843271</v>
          </cell>
          <cell r="CK25">
            <v>-2.8959682616078564E-2</v>
          </cell>
          <cell r="CL25" t="str">
            <v>Ck next MPP to see if project is actually closed….if not, have Paul follow-up</v>
          </cell>
          <cell r="CM25"/>
          <cell r="CN25"/>
          <cell r="CO25"/>
          <cell r="CP25"/>
          <cell r="CQ25"/>
          <cell r="CR25"/>
          <cell r="CS25">
            <v>37834</v>
          </cell>
          <cell r="CT25"/>
          <cell r="CV25"/>
          <cell r="CW25" t="str">
            <v>FINANCIAL MANAGEMENT</v>
          </cell>
        </row>
        <row r="26">
          <cell r="A26" t="str">
            <v>CFTWJ6M</v>
          </cell>
          <cell r="B26" t="str">
            <v>TEL</v>
          </cell>
          <cell r="C26" t="str">
            <v>FM</v>
          </cell>
          <cell r="D26" t="str">
            <v>FM</v>
          </cell>
          <cell r="E26" t="str">
            <v>C&amp;SI</v>
          </cell>
          <cell r="F26" t="str">
            <v>AT&amp;T</v>
          </cell>
          <cell r="G26" t="str">
            <v>CFM 2005.07</v>
          </cell>
          <cell r="H26" t="str">
            <v>CFTWJ6M</v>
          </cell>
          <cell r="I26">
            <v>2</v>
          </cell>
          <cell r="J26" t="str">
            <v>William A Serrao/New York/IBM</v>
          </cell>
          <cell r="K26" t="str">
            <v>Stephen Rittersbach/Morristown/IBM</v>
          </cell>
          <cell r="L26" t="str">
            <v>FP</v>
          </cell>
          <cell r="M26">
            <v>38292</v>
          </cell>
          <cell r="N26">
            <v>38929</v>
          </cell>
          <cell r="O26">
            <v>1007189.47</v>
          </cell>
          <cell r="P26">
            <v>16232501.01</v>
          </cell>
          <cell r="Q26">
            <v>1007189.47</v>
          </cell>
          <cell r="R26">
            <v>0.35261553388931532</v>
          </cell>
          <cell r="S26">
            <v>0.43032465593804198</v>
          </cell>
          <cell r="T26"/>
          <cell r="U26"/>
          <cell r="V26"/>
          <cell r="W26"/>
          <cell r="X26"/>
          <cell r="Y26"/>
          <cell r="Z26" t="str">
            <v>Y</v>
          </cell>
          <cell r="AA26"/>
          <cell r="AC26"/>
          <cell r="AD26" t="str">
            <v>Y</v>
          </cell>
          <cell r="AE26" t="str">
            <v>Giblin</v>
          </cell>
          <cell r="AF26"/>
          <cell r="AG26"/>
          <cell r="AH26" t="str">
            <v>Bob Tomlin</v>
          </cell>
          <cell r="AI26" t="str">
            <v>M</v>
          </cell>
          <cell r="AJ26" t="str">
            <v>Waived</v>
          </cell>
          <cell r="AK26">
            <v>38534</v>
          </cell>
          <cell r="AL26" t="str">
            <v>N/A</v>
          </cell>
          <cell r="AM26" t="str">
            <v>Y</v>
          </cell>
          <cell r="AN26" t="str">
            <v>G</v>
          </cell>
          <cell r="AO26" t="str">
            <v>G</v>
          </cell>
          <cell r="AP26" t="str">
            <v>G</v>
          </cell>
          <cell r="AQ26" t="str">
            <v>G</v>
          </cell>
          <cell r="AR26" t="str">
            <v>G</v>
          </cell>
          <cell r="AS26" t="str">
            <v>G</v>
          </cell>
          <cell r="AU26" t="str">
            <v>FINANCIAL MANAGEMENT</v>
          </cell>
          <cell r="AV26" t="str">
            <v>O</v>
          </cell>
          <cell r="AW26">
            <v>79063.7</v>
          </cell>
          <cell r="AX26">
            <v>0</v>
          </cell>
          <cell r="AY26">
            <v>0</v>
          </cell>
          <cell r="AZ26">
            <v>16232501.01</v>
          </cell>
          <cell r="BA26">
            <v>10508669</v>
          </cell>
          <cell r="BB26">
            <v>5723832.0099999998</v>
          </cell>
          <cell r="BC26">
            <v>1072673</v>
          </cell>
          <cell r="BD26">
            <v>0.10207505822097927</v>
          </cell>
          <cell r="BE26">
            <v>15225311.539999999</v>
          </cell>
          <cell r="BF26">
            <v>8673484.5899999999</v>
          </cell>
          <cell r="BG26">
            <v>6551826.9499999993</v>
          </cell>
          <cell r="BH26">
            <v>827994.93999999948</v>
          </cell>
          <cell r="BI26">
            <v>7.7709122048726653E-2</v>
          </cell>
          <cell r="BJ26">
            <v>13178052.77</v>
          </cell>
          <cell r="BK26">
            <v>7234269.0899999999</v>
          </cell>
          <cell r="BL26">
            <v>5943783.6799999997</v>
          </cell>
          <cell r="BM26">
            <v>0.45103656691458216</v>
          </cell>
          <cell r="BN26">
            <v>9.8421033025266835E-2</v>
          </cell>
          <cell r="BO26" t="str">
            <v>ISU</v>
          </cell>
          <cell r="BP26" t="str">
            <v>O</v>
          </cell>
          <cell r="BQ26" t="str">
            <v>FY</v>
          </cell>
          <cell r="BR26">
            <v>6392915</v>
          </cell>
          <cell r="BS26" t="str">
            <v>6Y9</v>
          </cell>
          <cell r="BT26">
            <v>413000</v>
          </cell>
          <cell r="BW26"/>
          <cell r="BX26" t="str">
            <v>Rated</v>
          </cell>
          <cell r="BY26" t="str">
            <v>Over</v>
          </cell>
          <cell r="BZ26" t="str">
            <v>Other</v>
          </cell>
          <cell r="CA26"/>
          <cell r="CG26">
            <v>16232501.01</v>
          </cell>
          <cell r="CH26">
            <v>9195231.1400000006</v>
          </cell>
          <cell r="CI26">
            <v>7037269.8700000001</v>
          </cell>
          <cell r="CJ26">
            <v>0.43352961232928333</v>
          </cell>
          <cell r="CK26">
            <v>8.0914078439968007E-2</v>
          </cell>
          <cell r="CL26" t="str">
            <v>Production Support…Paul to Ck 1Q06</v>
          </cell>
          <cell r="CM26"/>
          <cell r="CN26"/>
          <cell r="CO26"/>
          <cell r="CP26"/>
          <cell r="CQ26"/>
          <cell r="CR26"/>
          <cell r="CS26">
            <v>38292</v>
          </cell>
          <cell r="CT26"/>
          <cell r="CV26"/>
          <cell r="CW26" t="str">
            <v>FINANCIAL MANAGEMENT</v>
          </cell>
        </row>
        <row r="27">
          <cell r="A27" t="str">
            <v>CFTPPBN</v>
          </cell>
          <cell r="B27" t="str">
            <v>TEL</v>
          </cell>
          <cell r="C27" t="str">
            <v>SCS</v>
          </cell>
          <cell r="D27" t="str">
            <v>SCS</v>
          </cell>
          <cell r="E27" t="str">
            <v>C&amp;SI</v>
          </cell>
          <cell r="F27" t="str">
            <v>AT&amp;T</v>
          </cell>
          <cell r="G27" t="str">
            <v>*NS eOrdering Adoption</v>
          </cell>
          <cell r="H27" t="str">
            <v>CFTPPBN</v>
          </cell>
          <cell r="I27">
            <v>1</v>
          </cell>
          <cell r="J27" t="str">
            <v>Cheryl J Grise/Los Angeles/IBM</v>
          </cell>
          <cell r="K27" t="str">
            <v>Alessandro Chicarelli/New York/IBM</v>
          </cell>
          <cell r="L27" t="str">
            <v>FP</v>
          </cell>
          <cell r="M27">
            <v>38530</v>
          </cell>
          <cell r="N27">
            <v>38807</v>
          </cell>
          <cell r="O27">
            <v>127252.86</v>
          </cell>
          <cell r="P27">
            <v>910000</v>
          </cell>
          <cell r="Q27">
            <v>127252.86</v>
          </cell>
          <cell r="R27">
            <v>0.45810769230769233</v>
          </cell>
          <cell r="S27">
            <v>0.49121996153189396</v>
          </cell>
          <cell r="T27"/>
          <cell r="U27"/>
          <cell r="V27"/>
          <cell r="W27"/>
          <cell r="X27"/>
          <cell r="Y27"/>
          <cell r="Z27"/>
          <cell r="AA27"/>
          <cell r="AC27"/>
          <cell r="AD27"/>
          <cell r="AE27"/>
          <cell r="AF27"/>
          <cell r="AG27"/>
          <cell r="AH27"/>
          <cell r="AI27"/>
          <cell r="AJ27"/>
          <cell r="AK27"/>
          <cell r="AL27"/>
          <cell r="AM27"/>
          <cell r="AN27"/>
          <cell r="AO27"/>
          <cell r="AP27"/>
          <cell r="AQ27"/>
          <cell r="AR27"/>
          <cell r="AS27"/>
          <cell r="AU27" t="str">
            <v>STRATEGY AND CHANGE</v>
          </cell>
          <cell r="AV27" t="str">
            <v>O</v>
          </cell>
          <cell r="AW27">
            <v>6212.5</v>
          </cell>
          <cell r="AX27">
            <v>0</v>
          </cell>
          <cell r="AY27">
            <v>0</v>
          </cell>
          <cell r="AZ27">
            <v>910000</v>
          </cell>
          <cell r="BA27">
            <v>493122</v>
          </cell>
          <cell r="BB27">
            <v>416878</v>
          </cell>
          <cell r="BC27">
            <v>20372</v>
          </cell>
          <cell r="BD27">
            <v>4.1312291887200328E-2</v>
          </cell>
          <cell r="BE27">
            <v>782747.14</v>
          </cell>
          <cell r="BF27">
            <v>398246.12</v>
          </cell>
          <cell r="BG27">
            <v>384501.02</v>
          </cell>
          <cell r="BH27">
            <v>-32376.98</v>
          </cell>
          <cell r="BI27">
            <v>3.3112269224201629E-2</v>
          </cell>
          <cell r="BJ27">
            <v>782747.14</v>
          </cell>
          <cell r="BK27">
            <v>398246.12</v>
          </cell>
          <cell r="BL27">
            <v>384501.02</v>
          </cell>
          <cell r="BM27">
            <v>0.49121996153189396</v>
          </cell>
          <cell r="BN27">
            <v>3.3112269224201629E-2</v>
          </cell>
          <cell r="BO27" t="str">
            <v>ISU</v>
          </cell>
          <cell r="BP27" t="str">
            <v>O</v>
          </cell>
          <cell r="BQ27" t="str">
            <v>FX</v>
          </cell>
          <cell r="BR27">
            <v>257520</v>
          </cell>
          <cell r="BS27" t="str">
            <v>6Y9</v>
          </cell>
          <cell r="BT27">
            <v>413000</v>
          </cell>
          <cell r="BW27"/>
          <cell r="BX27" t="str">
            <v>Unrated</v>
          </cell>
          <cell r="BY27" t="str">
            <v>Under</v>
          </cell>
          <cell r="BZ27"/>
          <cell r="CA27"/>
          <cell r="CG27">
            <v>910000</v>
          </cell>
          <cell r="CH27">
            <v>447331.74</v>
          </cell>
          <cell r="CI27">
            <v>462668.26</v>
          </cell>
          <cell r="CJ27">
            <v>0.50842665934065934</v>
          </cell>
          <cell r="CK27">
            <v>5.031896703296701E-2</v>
          </cell>
          <cell r="CL27"/>
          <cell r="CM27"/>
          <cell r="CN27"/>
          <cell r="CO27"/>
          <cell r="CP27"/>
          <cell r="CQ27"/>
          <cell r="CR27"/>
          <cell r="CS27">
            <v>38504</v>
          </cell>
          <cell r="CT27"/>
          <cell r="CV27"/>
          <cell r="CW27" t="str">
            <v>STRATEGY AND CHANGE</v>
          </cell>
        </row>
        <row r="28">
          <cell r="A28" t="str">
            <v>CFT07FN</v>
          </cell>
          <cell r="B28" t="str">
            <v>TEL</v>
          </cell>
          <cell r="C28" t="str">
            <v>SCM</v>
          </cell>
          <cell r="D28" t="str">
            <v>SCM</v>
          </cell>
          <cell r="E28" t="str">
            <v>C&amp;SI</v>
          </cell>
          <cell r="F28" t="str">
            <v>AT&amp;T</v>
          </cell>
          <cell r="G28" t="str">
            <v>Supply Chain ERP Impleme</v>
          </cell>
          <cell r="H28" t="str">
            <v>CFT07FN</v>
          </cell>
          <cell r="I28">
            <v>1</v>
          </cell>
          <cell r="J28" t="str">
            <v>William A Serrao/New York/IBM</v>
          </cell>
          <cell r="K28" t="str">
            <v>Tutu Shifarraw/New York/IBM</v>
          </cell>
          <cell r="L28" t="str">
            <v>FP</v>
          </cell>
          <cell r="M28">
            <v>38628</v>
          </cell>
          <cell r="N28">
            <v>38748</v>
          </cell>
          <cell r="O28">
            <v>145891.84</v>
          </cell>
          <cell r="P28">
            <v>542394.91</v>
          </cell>
          <cell r="Q28">
            <v>145891.84</v>
          </cell>
          <cell r="R28">
            <v>0.39673290813145723</v>
          </cell>
          <cell r="S28">
            <v>0.48916236638470417</v>
          </cell>
          <cell r="T28"/>
          <cell r="U28"/>
          <cell r="V28"/>
          <cell r="W28"/>
          <cell r="X28"/>
          <cell r="Y28"/>
          <cell r="Z28" t="str">
            <v>Y</v>
          </cell>
          <cell r="AA28"/>
          <cell r="AC28"/>
          <cell r="AD28"/>
          <cell r="AE28"/>
          <cell r="AF28"/>
          <cell r="AG28"/>
          <cell r="AH28"/>
          <cell r="AI28"/>
          <cell r="AJ28"/>
          <cell r="AK28"/>
          <cell r="AL28"/>
          <cell r="AM28"/>
          <cell r="AN28"/>
          <cell r="AO28"/>
          <cell r="AP28"/>
          <cell r="AQ28"/>
          <cell r="AR28"/>
          <cell r="AS28"/>
          <cell r="AU28" t="str">
            <v>SUPPLY CHAIN MANAGEMENT</v>
          </cell>
          <cell r="AV28" t="str">
            <v>O</v>
          </cell>
          <cell r="AW28">
            <v>2123</v>
          </cell>
          <cell r="AX28">
            <v>0</v>
          </cell>
          <cell r="AY28">
            <v>0</v>
          </cell>
          <cell r="AZ28">
            <v>542394.91</v>
          </cell>
          <cell r="BA28">
            <v>327209</v>
          </cell>
          <cell r="BB28">
            <v>215185.91</v>
          </cell>
          <cell r="BC28">
            <v>32831</v>
          </cell>
          <cell r="BD28">
            <v>0.10033648218722591</v>
          </cell>
          <cell r="BE28">
            <v>396503.07</v>
          </cell>
          <cell r="BF28">
            <v>202548.69</v>
          </cell>
          <cell r="BG28">
            <v>193954.38</v>
          </cell>
          <cell r="BH28">
            <v>-21231.53</v>
          </cell>
          <cell r="BI28">
            <v>9.2429458253246943E-2</v>
          </cell>
          <cell r="BJ28">
            <v>396503.07</v>
          </cell>
          <cell r="BK28">
            <v>202548.69</v>
          </cell>
          <cell r="BL28">
            <v>193954.38</v>
          </cell>
          <cell r="BM28">
            <v>0.48916236638470417</v>
          </cell>
          <cell r="BN28">
            <v>9.2429458253246943E-2</v>
          </cell>
          <cell r="BO28" t="str">
            <v>ISU</v>
          </cell>
          <cell r="BP28" t="str">
            <v>O</v>
          </cell>
          <cell r="BQ28" t="str">
            <v>FX</v>
          </cell>
          <cell r="BR28">
            <v>6855265</v>
          </cell>
          <cell r="BS28" t="str">
            <v>6Y9</v>
          </cell>
          <cell r="BT28">
            <v>413000</v>
          </cell>
          <cell r="BW28"/>
          <cell r="BX28" t="str">
            <v>Unrated</v>
          </cell>
          <cell r="BY28" t="str">
            <v>Under</v>
          </cell>
          <cell r="BZ28"/>
          <cell r="CA28"/>
          <cell r="CG28">
            <v>542394.91</v>
          </cell>
          <cell r="CH28">
            <v>164693.26</v>
          </cell>
          <cell r="CI28">
            <v>377701.65</v>
          </cell>
          <cell r="CJ28">
            <v>0.69635913434364638</v>
          </cell>
          <cell r="CK28">
            <v>0.29962622621218915</v>
          </cell>
          <cell r="CL28"/>
          <cell r="CM28"/>
          <cell r="CN28"/>
          <cell r="CO28"/>
          <cell r="CP28"/>
          <cell r="CQ28"/>
          <cell r="CR28"/>
          <cell r="CS28">
            <v>38626</v>
          </cell>
          <cell r="CT28"/>
          <cell r="CU28"/>
          <cell r="CV28"/>
          <cell r="CW28" t="str">
            <v>SUPPLY CHAIN MANAGEMENT</v>
          </cell>
        </row>
        <row r="29">
          <cell r="A29" t="str">
            <v>CFTRQ2N</v>
          </cell>
          <cell r="B29" t="str">
            <v>TEL</v>
          </cell>
          <cell r="C29" t="str">
            <v>AIS</v>
          </cell>
          <cell r="D29" t="str">
            <v>AIS</v>
          </cell>
          <cell r="E29" t="str">
            <v>C&amp;SI</v>
          </cell>
          <cell r="F29" t="str">
            <v>AT&amp;T</v>
          </cell>
          <cell r="G29">
            <v>0</v>
          </cell>
          <cell r="H29" t="str">
            <v>CFTRQ2N</v>
          </cell>
          <cell r="I29">
            <v>1</v>
          </cell>
          <cell r="J29">
            <v>0</v>
          </cell>
          <cell r="K29">
            <v>0</v>
          </cell>
          <cell r="L29" t="str">
            <v>IC</v>
          </cell>
          <cell r="M29">
            <v>38565</v>
          </cell>
          <cell r="N29">
            <v>39569</v>
          </cell>
          <cell r="O29">
            <v>-65794.399999999994</v>
          </cell>
          <cell r="P29">
            <v>0</v>
          </cell>
          <cell r="Q29">
            <v>-65794.399999999994</v>
          </cell>
          <cell r="R29">
            <v>0</v>
          </cell>
          <cell r="S29">
            <v>1</v>
          </cell>
          <cell r="T29"/>
          <cell r="U29"/>
          <cell r="V29"/>
          <cell r="W29"/>
          <cell r="X29"/>
          <cell r="Y29"/>
          <cell r="Z29" t="str">
            <v>Y</v>
          </cell>
          <cell r="AA29"/>
          <cell r="AC29"/>
          <cell r="AD29"/>
          <cell r="AE29"/>
          <cell r="AF29"/>
          <cell r="AG29"/>
          <cell r="AH29"/>
          <cell r="AI29"/>
          <cell r="AJ29"/>
          <cell r="AK29"/>
          <cell r="AL29"/>
          <cell r="AM29"/>
          <cell r="AN29"/>
          <cell r="AO29"/>
          <cell r="AP29"/>
          <cell r="AQ29"/>
          <cell r="AR29"/>
          <cell r="AS29"/>
          <cell r="AU29" t="str">
            <v>AOD</v>
          </cell>
          <cell r="AV29" t="str">
            <v>O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65794.399999999994</v>
          </cell>
          <cell r="BF29">
            <v>0</v>
          </cell>
          <cell r="BG29">
            <v>65794.399999999994</v>
          </cell>
          <cell r="BH29">
            <v>65794.399999999994</v>
          </cell>
          <cell r="BI29">
            <v>1</v>
          </cell>
          <cell r="BJ29">
            <v>65794.399999999994</v>
          </cell>
          <cell r="BK29">
            <v>0</v>
          </cell>
          <cell r="BL29">
            <v>65794.399999999994</v>
          </cell>
          <cell r="BM29">
            <v>1</v>
          </cell>
          <cell r="BN29">
            <v>1</v>
          </cell>
          <cell r="BO29" t="str">
            <v>ISU</v>
          </cell>
          <cell r="BP29" t="str">
            <v>O</v>
          </cell>
          <cell r="BQ29" t="str">
            <v>B2</v>
          </cell>
          <cell r="BR29">
            <v>6587786</v>
          </cell>
          <cell r="BS29" t="str">
            <v>1AF</v>
          </cell>
          <cell r="BT29">
            <v>413000</v>
          </cell>
          <cell r="BW29"/>
          <cell r="BX29" t="str">
            <v>Unrated</v>
          </cell>
          <cell r="BY29" t="str">
            <v>Under</v>
          </cell>
          <cell r="BZ29"/>
          <cell r="CA29"/>
          <cell r="CG29">
            <v>49507.65</v>
          </cell>
          <cell r="CH29">
            <v>0</v>
          </cell>
          <cell r="CI29">
            <v>49507.65</v>
          </cell>
          <cell r="CJ29">
            <v>1</v>
          </cell>
          <cell r="CK29">
            <v>1</v>
          </cell>
          <cell r="CM29" t="e">
            <v>#N/A</v>
          </cell>
          <cell r="CN29"/>
          <cell r="CO29"/>
          <cell r="CP29"/>
          <cell r="CQ29"/>
          <cell r="CR29"/>
          <cell r="CS29">
            <v>38565</v>
          </cell>
          <cell r="CT29"/>
          <cell r="CU29"/>
          <cell r="CV29"/>
          <cell r="CW29" t="str">
            <v>APPLICATION INNOVATION</v>
          </cell>
        </row>
        <row r="30">
          <cell r="A30" t="str">
            <v>CFTRQ0N</v>
          </cell>
          <cell r="B30" t="str">
            <v>TEL</v>
          </cell>
          <cell r="C30" t="str">
            <v>AIS</v>
          </cell>
          <cell r="D30" t="str">
            <v>AIS</v>
          </cell>
          <cell r="E30" t="str">
            <v>C&amp;SI</v>
          </cell>
          <cell r="F30" t="str">
            <v>AT&amp;T LEGG PLATT</v>
          </cell>
          <cell r="G30">
            <v>0</v>
          </cell>
          <cell r="H30" t="str">
            <v>CFTRQ0N</v>
          </cell>
          <cell r="I30">
            <v>2</v>
          </cell>
          <cell r="J30">
            <v>0</v>
          </cell>
          <cell r="K30">
            <v>0</v>
          </cell>
          <cell r="L30" t="str">
            <v>IC</v>
          </cell>
          <cell r="M30">
            <v>38565</v>
          </cell>
          <cell r="N30">
            <v>38748</v>
          </cell>
          <cell r="O30">
            <v>-111506.25</v>
          </cell>
          <cell r="P30">
            <v>0</v>
          </cell>
          <cell r="Q30">
            <v>-111506.25</v>
          </cell>
          <cell r="R30">
            <v>0</v>
          </cell>
          <cell r="S30">
            <v>1</v>
          </cell>
          <cell r="T30"/>
          <cell r="U30"/>
          <cell r="V30"/>
          <cell r="W30"/>
          <cell r="X30"/>
          <cell r="Y30"/>
          <cell r="Z30" t="str">
            <v>Y</v>
          </cell>
          <cell r="AA30"/>
          <cell r="AC30"/>
          <cell r="AD30"/>
          <cell r="AE30"/>
          <cell r="AF30"/>
          <cell r="AG30"/>
          <cell r="AH30"/>
          <cell r="AI30"/>
          <cell r="AJ30"/>
          <cell r="AK30"/>
          <cell r="AL30"/>
          <cell r="AM30"/>
          <cell r="AN30"/>
          <cell r="AO30"/>
          <cell r="AP30"/>
          <cell r="AQ30"/>
          <cell r="AR30"/>
          <cell r="AS30"/>
          <cell r="AU30" t="str">
            <v>AOD</v>
          </cell>
          <cell r="AV30" t="str">
            <v>O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111506.25</v>
          </cell>
          <cell r="BF30">
            <v>0</v>
          </cell>
          <cell r="BG30">
            <v>111506.25</v>
          </cell>
          <cell r="BH30">
            <v>111506.25</v>
          </cell>
          <cell r="BI30">
            <v>1</v>
          </cell>
          <cell r="BJ30">
            <v>111506.25</v>
          </cell>
          <cell r="BK30">
            <v>0</v>
          </cell>
          <cell r="BL30">
            <v>111506.25</v>
          </cell>
          <cell r="BM30">
            <v>1</v>
          </cell>
          <cell r="BN30">
            <v>1</v>
          </cell>
          <cell r="BO30" t="str">
            <v>SMB</v>
          </cell>
          <cell r="BP30" t="str">
            <v>O</v>
          </cell>
          <cell r="BQ30" t="str">
            <v>B6</v>
          </cell>
          <cell r="BR30">
            <v>6588068</v>
          </cell>
          <cell r="BS30" t="str">
            <v>1AE</v>
          </cell>
          <cell r="BT30">
            <v>6588068</v>
          </cell>
          <cell r="BW30"/>
          <cell r="BX30" t="str">
            <v>Unrated</v>
          </cell>
          <cell r="BY30" t="str">
            <v>Under</v>
          </cell>
          <cell r="BZ30"/>
          <cell r="CA30"/>
          <cell r="CG30">
            <v>89205</v>
          </cell>
          <cell r="CH30">
            <v>0</v>
          </cell>
          <cell r="CI30">
            <v>89205</v>
          </cell>
          <cell r="CJ30">
            <v>1</v>
          </cell>
          <cell r="CK30">
            <v>1</v>
          </cell>
          <cell r="CM30" t="e">
            <v>#N/A</v>
          </cell>
          <cell r="CN30"/>
          <cell r="CO30"/>
          <cell r="CP30"/>
          <cell r="CQ30"/>
          <cell r="CR30"/>
          <cell r="CS30">
            <v>38565</v>
          </cell>
          <cell r="CT30"/>
          <cell r="CU30"/>
          <cell r="CV30"/>
          <cell r="CW30" t="str">
            <v>APPLICATION INNOVATION</v>
          </cell>
        </row>
        <row r="31">
          <cell r="A31" t="str">
            <v>CFT5PGN</v>
          </cell>
          <cell r="B31" t="str">
            <v>TEL</v>
          </cell>
          <cell r="C31" t="str">
            <v>HCM</v>
          </cell>
          <cell r="D31" t="str">
            <v>HCM</v>
          </cell>
          <cell r="E31" t="str">
            <v>C&amp;SI</v>
          </cell>
          <cell r="F31" t="str">
            <v>BELLSO</v>
          </cell>
          <cell r="G31" t="str">
            <v>Network Siebel Training</v>
          </cell>
          <cell r="H31" t="str">
            <v>CFT5PGN</v>
          </cell>
          <cell r="I31">
            <v>1</v>
          </cell>
          <cell r="J31">
            <v>0</v>
          </cell>
          <cell r="K31" t="str">
            <v>Stacey L Yates/Arlington/IBM</v>
          </cell>
          <cell r="L31" t="str">
            <v>IC</v>
          </cell>
          <cell r="M31">
            <v>38698</v>
          </cell>
          <cell r="N31">
            <v>38835</v>
          </cell>
          <cell r="O31">
            <v>1534242</v>
          </cell>
          <cell r="P31">
            <v>1534242</v>
          </cell>
          <cell r="Q31">
            <v>1534242</v>
          </cell>
          <cell r="R31">
            <v>0.44835104240400148</v>
          </cell>
          <cell r="S31">
            <v>0</v>
          </cell>
          <cell r="T31" t="str">
            <v>Y</v>
          </cell>
          <cell r="U31"/>
          <cell r="V31"/>
          <cell r="W31"/>
          <cell r="X31"/>
          <cell r="Y31"/>
          <cell r="Z31"/>
          <cell r="AA31"/>
          <cell r="AC31"/>
          <cell r="AD31" t="str">
            <v>Y</v>
          </cell>
          <cell r="AE31" t="str">
            <v>Sills</v>
          </cell>
          <cell r="AL31" t="str">
            <v>TBD</v>
          </cell>
          <cell r="AU31" t="str">
            <v>HUMAN CAPITAL MANAGEMENT</v>
          </cell>
          <cell r="AV31" t="str">
            <v>O</v>
          </cell>
          <cell r="AW31">
            <v>0</v>
          </cell>
          <cell r="AX31">
            <v>0</v>
          </cell>
          <cell r="AY31">
            <v>0</v>
          </cell>
          <cell r="AZ31">
            <v>1534242</v>
          </cell>
          <cell r="BA31">
            <v>846363</v>
          </cell>
          <cell r="BB31">
            <v>687879</v>
          </cell>
          <cell r="BC31">
            <v>34639</v>
          </cell>
          <cell r="BD31">
            <v>4.0926883618494662E-2</v>
          </cell>
          <cell r="BE31">
            <v>0</v>
          </cell>
          <cell r="BF31">
            <v>0</v>
          </cell>
          <cell r="BG31">
            <v>0</v>
          </cell>
          <cell r="BH31">
            <v>-687879</v>
          </cell>
          <cell r="BI31">
            <v>-0.44835104240400148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-0.44835104240400148</v>
          </cell>
          <cell r="BO31" t="str">
            <v>ISU</v>
          </cell>
          <cell r="BP31" t="str">
            <v>O</v>
          </cell>
          <cell r="BQ31" t="str">
            <v>FX</v>
          </cell>
          <cell r="BR31">
            <v>895667</v>
          </cell>
          <cell r="BS31" t="str">
            <v>6Y9</v>
          </cell>
          <cell r="BT31">
            <v>904000</v>
          </cell>
          <cell r="BW31"/>
          <cell r="BX31" t="str">
            <v>Unrated</v>
          </cell>
          <cell r="BY31" t="str">
            <v>Over</v>
          </cell>
          <cell r="BZ31"/>
          <cell r="CA31"/>
          <cell r="CG31">
            <v>691200</v>
          </cell>
          <cell r="CH31">
            <v>392000</v>
          </cell>
          <cell r="CI31">
            <v>299200</v>
          </cell>
          <cell r="CJ31">
            <v>0.43287037037037035</v>
          </cell>
          <cell r="CK31">
            <v>-1.5480672033631127E-2</v>
          </cell>
          <cell r="CM31" t="e">
            <v>#N/A</v>
          </cell>
          <cell r="CS31">
            <v>38687</v>
          </cell>
          <cell r="CV31"/>
          <cell r="CW31" t="str">
            <v>HUMAN CAPITAL MANAGEMENT</v>
          </cell>
        </row>
        <row r="32">
          <cell r="A32" t="str">
            <v>CFTVRNN</v>
          </cell>
          <cell r="B32" t="str">
            <v>TEL</v>
          </cell>
          <cell r="C32" t="str">
            <v>HCM</v>
          </cell>
          <cell r="D32" t="str">
            <v>HCM</v>
          </cell>
          <cell r="E32" t="str">
            <v>C&amp;SI</v>
          </cell>
          <cell r="F32" t="str">
            <v>BELLSO</v>
          </cell>
          <cell r="G32" t="str">
            <v>*NS Network Siebel Training</v>
          </cell>
          <cell r="H32" t="str">
            <v>CFTVRNN</v>
          </cell>
          <cell r="I32">
            <v>1</v>
          </cell>
          <cell r="J32" t="str">
            <v>Mary K Vona/Tampa/IBM</v>
          </cell>
          <cell r="K32" t="str">
            <v>Stacey L Yates/Arlington/IBM</v>
          </cell>
          <cell r="L32" t="str">
            <v>BE</v>
          </cell>
          <cell r="M32">
            <v>38603</v>
          </cell>
          <cell r="N32">
            <v>38748</v>
          </cell>
          <cell r="O32">
            <v>533682.5</v>
          </cell>
          <cell r="P32">
            <v>1299319</v>
          </cell>
          <cell r="Q32">
            <v>533682.5</v>
          </cell>
          <cell r="R32">
            <v>0.47663045025894335</v>
          </cell>
          <cell r="S32">
            <v>0.45369644733499515</v>
          </cell>
          <cell r="T32"/>
          <cell r="U32"/>
          <cell r="V32"/>
          <cell r="W32"/>
          <cell r="X32" t="str">
            <v>Y</v>
          </cell>
          <cell r="Y32"/>
          <cell r="Z32"/>
          <cell r="AA32"/>
          <cell r="AC32"/>
          <cell r="AD32" t="str">
            <v>Y</v>
          </cell>
          <cell r="AE32" t="str">
            <v>Sills</v>
          </cell>
          <cell r="AF32"/>
          <cell r="AG32"/>
          <cell r="AH32"/>
          <cell r="AI32"/>
          <cell r="AJ32" t="str">
            <v>Waived</v>
          </cell>
          <cell r="AK32"/>
          <cell r="AL32" t="str">
            <v>n/a</v>
          </cell>
          <cell r="AM32"/>
          <cell r="AN32"/>
          <cell r="AO32"/>
          <cell r="AP32"/>
          <cell r="AQ32"/>
          <cell r="AR32"/>
          <cell r="AS32"/>
          <cell r="AU32" t="str">
            <v>HUMAN CAPITAL MANAGEMENT</v>
          </cell>
          <cell r="AV32" t="str">
            <v>O</v>
          </cell>
          <cell r="AW32">
            <v>5328.5</v>
          </cell>
          <cell r="AX32">
            <v>0</v>
          </cell>
          <cell r="AY32">
            <v>0</v>
          </cell>
          <cell r="AZ32">
            <v>1299319</v>
          </cell>
          <cell r="BA32">
            <v>680024</v>
          </cell>
          <cell r="BB32">
            <v>619295</v>
          </cell>
          <cell r="BC32">
            <v>28454</v>
          </cell>
          <cell r="BD32">
            <v>4.184264084797007E-2</v>
          </cell>
          <cell r="BE32">
            <v>765636.5</v>
          </cell>
          <cell r="BF32">
            <v>418269.94</v>
          </cell>
          <cell r="BG32">
            <v>347366.56</v>
          </cell>
          <cell r="BH32">
            <v>-271928.44</v>
          </cell>
          <cell r="BI32">
            <v>-2.2934002923948205E-2</v>
          </cell>
          <cell r="BJ32">
            <v>765636.5</v>
          </cell>
          <cell r="BK32">
            <v>418269.94</v>
          </cell>
          <cell r="BL32">
            <v>347366.56</v>
          </cell>
          <cell r="BM32">
            <v>0.45369644733499515</v>
          </cell>
          <cell r="BN32">
            <v>-2.2934002923948205E-2</v>
          </cell>
          <cell r="BO32" t="str">
            <v>ISU</v>
          </cell>
          <cell r="BP32" t="str">
            <v>O</v>
          </cell>
          <cell r="BQ32" t="str">
            <v>FX</v>
          </cell>
          <cell r="BR32">
            <v>895667</v>
          </cell>
          <cell r="BS32" t="str">
            <v>6Y9</v>
          </cell>
          <cell r="BT32">
            <v>904000</v>
          </cell>
          <cell r="BW32"/>
          <cell r="BX32" t="str">
            <v>Rated</v>
          </cell>
          <cell r="BY32" t="str">
            <v>Over</v>
          </cell>
          <cell r="BZ32" t="str">
            <v>Other</v>
          </cell>
          <cell r="CA32"/>
          <cell r="CG32">
            <v>566156.5</v>
          </cell>
          <cell r="CH32">
            <v>331588.7</v>
          </cell>
          <cell r="CI32">
            <v>234567.8</v>
          </cell>
          <cell r="CJ32">
            <v>0.41431618289289268</v>
          </cell>
          <cell r="CK32">
            <v>-6.2314267366050669E-2</v>
          </cell>
          <cell r="CL32" t="str">
            <v>Waived waiting on new work order for next PMR</v>
          </cell>
          <cell r="CM32"/>
          <cell r="CN32"/>
          <cell r="CO32"/>
          <cell r="CP32"/>
          <cell r="CQ32"/>
          <cell r="CR32"/>
          <cell r="CS32">
            <v>38596</v>
          </cell>
          <cell r="CT32"/>
          <cell r="CV32"/>
          <cell r="CW32" t="str">
            <v>HUMAN CAPITAL MANAGEMENT</v>
          </cell>
        </row>
        <row r="33">
          <cell r="A33" t="str">
            <v>CFT8CBM</v>
          </cell>
          <cell r="B33" t="str">
            <v>TEL</v>
          </cell>
          <cell r="C33" t="str">
            <v>HCM</v>
          </cell>
          <cell r="D33" t="str">
            <v>HCM</v>
          </cell>
          <cell r="E33" t="str">
            <v>C&amp;SI</v>
          </cell>
          <cell r="F33" t="str">
            <v>BELLSO</v>
          </cell>
          <cell r="G33" t="str">
            <v>PCR 9 DSL NETWORK TRAINI</v>
          </cell>
          <cell r="H33" t="str">
            <v>CFT8CBM</v>
          </cell>
          <cell r="I33">
            <v>5</v>
          </cell>
          <cell r="J33" t="str">
            <v>Mary K Vona/Tampa/IBM</v>
          </cell>
          <cell r="K33" t="str">
            <v>Stacey L Yates/Arlington/IBM</v>
          </cell>
          <cell r="L33" t="str">
            <v>FP</v>
          </cell>
          <cell r="M33">
            <v>38404</v>
          </cell>
          <cell r="N33">
            <v>39660</v>
          </cell>
          <cell r="O33">
            <v>88625.05</v>
          </cell>
          <cell r="P33">
            <v>1130001.5</v>
          </cell>
          <cell r="Q33">
            <v>88625.05</v>
          </cell>
          <cell r="R33">
            <v>0.36040615875288662</v>
          </cell>
          <cell r="S33">
            <v>0.42070180288789899</v>
          </cell>
          <cell r="T33"/>
          <cell r="U33"/>
          <cell r="V33"/>
          <cell r="W33"/>
          <cell r="X33"/>
          <cell r="Y33"/>
          <cell r="Z33" t="str">
            <v>Y</v>
          </cell>
          <cell r="AA33"/>
          <cell r="AC33"/>
          <cell r="AD33"/>
          <cell r="AE33" t="str">
            <v>Sills</v>
          </cell>
          <cell r="AF33"/>
          <cell r="AG33"/>
          <cell r="AH33"/>
          <cell r="AI33"/>
          <cell r="AJ33" t="str">
            <v>Waived</v>
          </cell>
          <cell r="AK33"/>
          <cell r="AL33" t="str">
            <v>N/A</v>
          </cell>
          <cell r="AM33" t="str">
            <v>G</v>
          </cell>
          <cell r="AN33" t="str">
            <v>Y</v>
          </cell>
          <cell r="AO33" t="str">
            <v>G</v>
          </cell>
          <cell r="AP33" t="str">
            <v>G</v>
          </cell>
          <cell r="AQ33" t="str">
            <v>G</v>
          </cell>
          <cell r="AR33" t="str">
            <v>G</v>
          </cell>
          <cell r="AS33" t="str">
            <v>G</v>
          </cell>
          <cell r="AU33" t="str">
            <v>HUMAN CAPITAL MANAGEMENT</v>
          </cell>
          <cell r="AV33" t="str">
            <v>O</v>
          </cell>
          <cell r="AW33">
            <v>8462.9</v>
          </cell>
          <cell r="AX33">
            <v>7</v>
          </cell>
          <cell r="AY33">
            <v>8.2713963298632856E-4</v>
          </cell>
          <cell r="AZ33">
            <v>1130001.5</v>
          </cell>
          <cell r="BA33">
            <v>722742</v>
          </cell>
          <cell r="BB33">
            <v>407259.5</v>
          </cell>
          <cell r="BC33">
            <v>28577</v>
          </cell>
          <cell r="BD33">
            <v>3.9539697430064948E-2</v>
          </cell>
          <cell r="BE33">
            <v>1041376.45</v>
          </cell>
          <cell r="BF33">
            <v>603267.5</v>
          </cell>
          <cell r="BG33">
            <v>438108.95</v>
          </cell>
          <cell r="BH33">
            <v>30849.45</v>
          </cell>
          <cell r="BI33">
            <v>6.0295644135012372E-2</v>
          </cell>
          <cell r="BJ33">
            <v>1041376.45</v>
          </cell>
          <cell r="BK33">
            <v>603267.5</v>
          </cell>
          <cell r="BL33">
            <v>438108.95</v>
          </cell>
          <cell r="BM33">
            <v>0.42070180288789899</v>
          </cell>
          <cell r="BN33">
            <v>6.0295644135012372E-2</v>
          </cell>
          <cell r="BO33" t="str">
            <v>ISU</v>
          </cell>
          <cell r="BP33" t="str">
            <v>O</v>
          </cell>
          <cell r="BQ33" t="str">
            <v>FX</v>
          </cell>
          <cell r="BR33">
            <v>895667</v>
          </cell>
          <cell r="BS33" t="str">
            <v>6Y9</v>
          </cell>
          <cell r="BT33">
            <v>904000</v>
          </cell>
          <cell r="BW33"/>
          <cell r="BX33" t="str">
            <v>Rated</v>
          </cell>
          <cell r="BY33" t="str">
            <v>Over</v>
          </cell>
          <cell r="BZ33" t="str">
            <v>Other</v>
          </cell>
          <cell r="CA33"/>
          <cell r="CG33">
            <v>1099995.45</v>
          </cell>
          <cell r="CH33">
            <v>603267.5</v>
          </cell>
          <cell r="CI33">
            <v>496727.95</v>
          </cell>
          <cell r="CJ33">
            <v>0.45157273150538946</v>
          </cell>
          <cell r="CK33">
            <v>9.1166572752502839E-2</v>
          </cell>
          <cell r="CL33" t="str">
            <v>Launch completed in April.  PM committed to doing monthly 7 keys.  No PMR</v>
          </cell>
          <cell r="CM33"/>
          <cell r="CN33" t="str">
            <v>To Sills.  Waived</v>
          </cell>
          <cell r="CO33"/>
          <cell r="CP33"/>
          <cell r="CQ33"/>
          <cell r="CR33"/>
          <cell r="CS33">
            <v>38384</v>
          </cell>
          <cell r="CT33"/>
          <cell r="CV33"/>
          <cell r="CW33" t="str">
            <v>HUMAN CAPITAL MANAGEMENT</v>
          </cell>
        </row>
        <row r="34">
          <cell r="A34" t="str">
            <v>CFTBRWN</v>
          </cell>
          <cell r="B34" t="str">
            <v>TEL</v>
          </cell>
          <cell r="C34" t="str">
            <v>HCM</v>
          </cell>
          <cell r="D34" t="str">
            <v>HCM</v>
          </cell>
          <cell r="E34" t="str">
            <v>C&amp;SI</v>
          </cell>
          <cell r="F34" t="str">
            <v>BELLSO</v>
          </cell>
          <cell r="G34" t="str">
            <v>Network Training PMO, KM</v>
          </cell>
          <cell r="H34" t="str">
            <v>CFTBRWN</v>
          </cell>
          <cell r="I34">
            <v>1</v>
          </cell>
          <cell r="J34" t="str">
            <v>Tony Caudill/Irvine/IBM</v>
          </cell>
          <cell r="K34" t="str">
            <v>Stacey L Yates/Arlington/IBM</v>
          </cell>
          <cell r="L34" t="str">
            <v>BE</v>
          </cell>
          <cell r="M34">
            <v>38439</v>
          </cell>
          <cell r="N34">
            <v>38625</v>
          </cell>
          <cell r="O34">
            <v>1656</v>
          </cell>
          <cell r="P34">
            <v>537824</v>
          </cell>
          <cell r="Q34">
            <v>1656</v>
          </cell>
          <cell r="R34">
            <v>0.43658520259415717</v>
          </cell>
          <cell r="S34">
            <v>0.41104066262813144</v>
          </cell>
          <cell r="T34"/>
          <cell r="U34" t="str">
            <v>Y</v>
          </cell>
          <cell r="V34"/>
          <cell r="W34"/>
          <cell r="X34" t="str">
            <v>Y</v>
          </cell>
          <cell r="Y34"/>
          <cell r="Z34"/>
          <cell r="AA34"/>
          <cell r="AC34"/>
          <cell r="AD34"/>
          <cell r="AE34"/>
          <cell r="AF34"/>
          <cell r="AG34"/>
          <cell r="AH34"/>
          <cell r="AI34"/>
          <cell r="AJ34"/>
          <cell r="AK34"/>
          <cell r="AL34"/>
          <cell r="AM34"/>
          <cell r="AN34"/>
          <cell r="AO34"/>
          <cell r="AP34"/>
          <cell r="AQ34"/>
          <cell r="AR34"/>
          <cell r="AS34"/>
          <cell r="AU34" t="str">
            <v>HUMAN CAPITAL MANAGEMENT</v>
          </cell>
          <cell r="AV34" t="str">
            <v>O</v>
          </cell>
          <cell r="AW34">
            <v>3232</v>
          </cell>
          <cell r="AX34">
            <v>0</v>
          </cell>
          <cell r="AY34">
            <v>0</v>
          </cell>
          <cell r="AZ34">
            <v>537824</v>
          </cell>
          <cell r="BA34">
            <v>303018</v>
          </cell>
          <cell r="BB34">
            <v>234806</v>
          </cell>
          <cell r="BC34">
            <v>12142</v>
          </cell>
          <cell r="BD34">
            <v>4.0070226851210158E-2</v>
          </cell>
          <cell r="BE34">
            <v>536168</v>
          </cell>
          <cell r="BF34">
            <v>315781.15000000002</v>
          </cell>
          <cell r="BG34">
            <v>220386.85</v>
          </cell>
          <cell r="BH34">
            <v>-14419.15</v>
          </cell>
          <cell r="BI34">
            <v>-2.5544539966025737E-2</v>
          </cell>
          <cell r="BJ34">
            <v>536168</v>
          </cell>
          <cell r="BK34">
            <v>315781.15000000002</v>
          </cell>
          <cell r="BL34">
            <v>220386.85</v>
          </cell>
          <cell r="BM34">
            <v>0.41104066262813144</v>
          </cell>
          <cell r="BN34">
            <v>-2.5544539966025737E-2</v>
          </cell>
          <cell r="BO34" t="str">
            <v>ISU</v>
          </cell>
          <cell r="BP34" t="str">
            <v>O</v>
          </cell>
          <cell r="BQ34" t="str">
            <v>FX</v>
          </cell>
          <cell r="BR34">
            <v>895667</v>
          </cell>
          <cell r="BS34" t="str">
            <v>6Y9</v>
          </cell>
          <cell r="BT34">
            <v>904000</v>
          </cell>
          <cell r="BW34"/>
          <cell r="BX34" t="str">
            <v>Unrated</v>
          </cell>
          <cell r="BY34" t="str">
            <v>Under</v>
          </cell>
          <cell r="BZ34"/>
          <cell r="CA34"/>
          <cell r="CG34">
            <v>536168</v>
          </cell>
          <cell r="CH34">
            <v>315781.15000000002</v>
          </cell>
          <cell r="CI34">
            <v>220386.85</v>
          </cell>
          <cell r="CJ34">
            <v>0.41104066262813149</v>
          </cell>
          <cell r="CK34">
            <v>-2.5544539966025681E-2</v>
          </cell>
          <cell r="CL34"/>
          <cell r="CM34"/>
          <cell r="CN34"/>
          <cell r="CO34"/>
          <cell r="CP34"/>
          <cell r="CQ34"/>
          <cell r="CR34"/>
          <cell r="CS34">
            <v>38412</v>
          </cell>
          <cell r="CT34"/>
          <cell r="CV34"/>
          <cell r="CW34" t="str">
            <v>HUMAN CAPITAL MANAGEMENT</v>
          </cell>
        </row>
        <row r="35">
          <cell r="A35" t="str">
            <v>CFTQ2GN</v>
          </cell>
          <cell r="B35" t="str">
            <v>TEL</v>
          </cell>
          <cell r="C35" t="str">
            <v>HCM</v>
          </cell>
          <cell r="D35" t="str">
            <v>HCM</v>
          </cell>
          <cell r="E35" t="str">
            <v>C&amp;SI</v>
          </cell>
          <cell r="F35" t="str">
            <v>BELLSO</v>
          </cell>
          <cell r="G35" t="str">
            <v>License Add 4 Simpro</v>
          </cell>
          <cell r="H35" t="str">
            <v>CFTQ2GN</v>
          </cell>
          <cell r="I35">
            <v>3</v>
          </cell>
          <cell r="J35" t="str">
            <v>Mary K Vona/Tampa/IBM</v>
          </cell>
          <cell r="K35" t="str">
            <v>Tony Caudill/Irvine/IBM</v>
          </cell>
          <cell r="L35" t="str">
            <v>FP</v>
          </cell>
          <cell r="M35">
            <v>38562</v>
          </cell>
          <cell r="N35">
            <v>39113</v>
          </cell>
          <cell r="O35">
            <v>1632</v>
          </cell>
          <cell r="P35">
            <v>5712</v>
          </cell>
          <cell r="Q35">
            <v>1632</v>
          </cell>
          <cell r="R35">
            <v>0.5577731092436975</v>
          </cell>
          <cell r="S35">
            <v>-1.2344362745098039</v>
          </cell>
          <cell r="T35"/>
          <cell r="U35"/>
          <cell r="V35" t="str">
            <v>Y</v>
          </cell>
          <cell r="W35" t="str">
            <v>Y</v>
          </cell>
          <cell r="X35" t="str">
            <v>Y</v>
          </cell>
          <cell r="Y35" t="str">
            <v>Y</v>
          </cell>
          <cell r="Z35"/>
          <cell r="AA35"/>
          <cell r="AC35"/>
          <cell r="AD35"/>
          <cell r="AE35"/>
          <cell r="AF35"/>
          <cell r="AG35"/>
          <cell r="AH35"/>
          <cell r="AI35"/>
          <cell r="AJ35"/>
          <cell r="AK35"/>
          <cell r="AL35"/>
          <cell r="AM35"/>
          <cell r="AN35"/>
          <cell r="AO35"/>
          <cell r="AP35"/>
          <cell r="AQ35"/>
          <cell r="AR35"/>
          <cell r="AS35"/>
          <cell r="AU35" t="str">
            <v>HUMAN CAPITAL MANAGEMENT</v>
          </cell>
          <cell r="AV35" t="str">
            <v>O</v>
          </cell>
          <cell r="AW35">
            <v>0.5</v>
          </cell>
          <cell r="AX35">
            <v>0.5</v>
          </cell>
          <cell r="AY35">
            <v>1</v>
          </cell>
          <cell r="AZ35">
            <v>5712</v>
          </cell>
          <cell r="BA35">
            <v>2526</v>
          </cell>
          <cell r="BB35">
            <v>3186</v>
          </cell>
          <cell r="BC35">
            <v>102</v>
          </cell>
          <cell r="BD35">
            <v>4.0380047505938245E-2</v>
          </cell>
          <cell r="BE35">
            <v>4080</v>
          </cell>
          <cell r="BF35">
            <v>9116.5</v>
          </cell>
          <cell r="BG35">
            <v>-5036.5</v>
          </cell>
          <cell r="BH35">
            <v>-8222.5</v>
          </cell>
          <cell r="BI35">
            <v>-1.7922093837535014</v>
          </cell>
          <cell r="BJ35">
            <v>4080</v>
          </cell>
          <cell r="BK35">
            <v>9116.5</v>
          </cell>
          <cell r="BL35">
            <v>-5036.5</v>
          </cell>
          <cell r="BM35">
            <v>-1.2344362745098039</v>
          </cell>
          <cell r="BN35">
            <v>-1.7922093837535014</v>
          </cell>
          <cell r="BO35" t="str">
            <v>ISU</v>
          </cell>
          <cell r="BP35" t="str">
            <v>O</v>
          </cell>
          <cell r="BQ35" t="str">
            <v>FX</v>
          </cell>
          <cell r="BR35">
            <v>895667</v>
          </cell>
          <cell r="BS35" t="str">
            <v>6Y9</v>
          </cell>
          <cell r="BT35">
            <v>904000</v>
          </cell>
          <cell r="BW35"/>
          <cell r="BX35" t="str">
            <v>Unrated</v>
          </cell>
          <cell r="BY35" t="str">
            <v>Under</v>
          </cell>
          <cell r="BZ35"/>
          <cell r="CA35"/>
          <cell r="CG35">
            <v>5712</v>
          </cell>
          <cell r="CH35">
            <v>9000</v>
          </cell>
          <cell r="CI35">
            <v>-3288</v>
          </cell>
          <cell r="CJ35">
            <v>-0.57563025210084029</v>
          </cell>
          <cell r="CK35">
            <v>-1.1334033613445378</v>
          </cell>
          <cell r="CL35"/>
          <cell r="CM35"/>
          <cell r="CN35"/>
          <cell r="CO35"/>
          <cell r="CP35"/>
          <cell r="CQ35"/>
          <cell r="CR35"/>
          <cell r="CS35">
            <v>38534</v>
          </cell>
          <cell r="CT35"/>
          <cell r="CV35"/>
          <cell r="CW35" t="str">
            <v>HUMAN CAPITAL MANAGEMENT</v>
          </cell>
        </row>
        <row r="36">
          <cell r="A36" t="str">
            <v>CFT4BPN</v>
          </cell>
          <cell r="B36" t="str">
            <v>TEL</v>
          </cell>
          <cell r="C36" t="str">
            <v>SCS</v>
          </cell>
          <cell r="D36" t="str">
            <v>SCS</v>
          </cell>
          <cell r="E36" t="str">
            <v>C&amp;SI</v>
          </cell>
          <cell r="F36" t="str">
            <v>BELLSO CORP</v>
          </cell>
          <cell r="G36" t="str">
            <v>Siebel Training for Cons</v>
          </cell>
          <cell r="H36" t="str">
            <v>CFT4BPN</v>
          </cell>
          <cell r="I36">
            <v>1</v>
          </cell>
          <cell r="J36" t="str">
            <v>Tony Caudill/Irvine/IBM</v>
          </cell>
          <cell r="K36" t="str">
            <v>Daniel W Lassiter/Atlanta/IBM</v>
          </cell>
          <cell r="L36" t="str">
            <v>BE</v>
          </cell>
          <cell r="M36">
            <v>38677</v>
          </cell>
          <cell r="N36">
            <v>38751</v>
          </cell>
          <cell r="O36">
            <v>125300</v>
          </cell>
          <cell r="P36">
            <v>165933</v>
          </cell>
          <cell r="Q36">
            <v>125300</v>
          </cell>
          <cell r="R36">
            <v>0.45860076054793197</v>
          </cell>
          <cell r="S36">
            <v>0.48209804838431819</v>
          </cell>
          <cell r="T36"/>
          <cell r="U36"/>
          <cell r="V36"/>
          <cell r="W36"/>
          <cell r="X36"/>
          <cell r="Y36"/>
          <cell r="Z36"/>
          <cell r="AA36"/>
          <cell r="AC36"/>
          <cell r="AD36"/>
          <cell r="AE36"/>
          <cell r="AF36"/>
          <cell r="AG36"/>
          <cell r="AH36"/>
          <cell r="AI36"/>
          <cell r="AJ36"/>
          <cell r="AK36"/>
          <cell r="AL36"/>
          <cell r="AM36"/>
          <cell r="AN36"/>
          <cell r="AO36"/>
          <cell r="AP36"/>
          <cell r="AQ36"/>
          <cell r="AR36"/>
          <cell r="AS36"/>
          <cell r="AU36" t="str">
            <v>STRATEGY AND CHANGE</v>
          </cell>
          <cell r="AV36" t="str">
            <v>O</v>
          </cell>
          <cell r="AW36">
            <v>298</v>
          </cell>
          <cell r="AX36">
            <v>0</v>
          </cell>
          <cell r="AY36">
            <v>0</v>
          </cell>
          <cell r="AZ36">
            <v>165933</v>
          </cell>
          <cell r="BA36">
            <v>89836</v>
          </cell>
          <cell r="BB36">
            <v>76097</v>
          </cell>
          <cell r="BC36">
            <v>3757</v>
          </cell>
          <cell r="BD36">
            <v>4.1820650963978807E-2</v>
          </cell>
          <cell r="BE36">
            <v>40633</v>
          </cell>
          <cell r="BF36">
            <v>21043.91</v>
          </cell>
          <cell r="BG36">
            <v>19589.09</v>
          </cell>
          <cell r="BH36">
            <v>-56507.91</v>
          </cell>
          <cell r="BI36">
            <v>2.3497287836386216E-2</v>
          </cell>
          <cell r="BJ36">
            <v>40633</v>
          </cell>
          <cell r="BK36">
            <v>21043.91</v>
          </cell>
          <cell r="BL36">
            <v>19589.09</v>
          </cell>
          <cell r="BM36">
            <v>0.48209804838431819</v>
          </cell>
          <cell r="BN36">
            <v>2.3497287836386216E-2</v>
          </cell>
          <cell r="BO36" t="str">
            <v>ISU</v>
          </cell>
          <cell r="BP36" t="str">
            <v>O</v>
          </cell>
          <cell r="BQ36" t="str">
            <v>FX</v>
          </cell>
          <cell r="BR36">
            <v>897506</v>
          </cell>
          <cell r="BS36" t="str">
            <v>6Y9</v>
          </cell>
          <cell r="BT36">
            <v>904000</v>
          </cell>
          <cell r="BW36"/>
          <cell r="BX36" t="str">
            <v>Unrated</v>
          </cell>
          <cell r="BY36" t="str">
            <v>Under</v>
          </cell>
          <cell r="BZ36"/>
          <cell r="CA36"/>
          <cell r="CG36">
            <v>125300</v>
          </cell>
          <cell r="CH36">
            <v>144820</v>
          </cell>
          <cell r="CI36">
            <v>-19520</v>
          </cell>
          <cell r="CJ36">
            <v>-0.15578611332801276</v>
          </cell>
          <cell r="CK36">
            <v>-0.61438687387594471</v>
          </cell>
          <cell r="CM36" t="e">
            <v>#N/A</v>
          </cell>
          <cell r="CN36"/>
          <cell r="CO36"/>
          <cell r="CP36"/>
          <cell r="CQ36"/>
          <cell r="CR36"/>
          <cell r="CS36">
            <v>38657</v>
          </cell>
          <cell r="CT36"/>
          <cell r="CU36"/>
          <cell r="CV36"/>
          <cell r="CW36" t="str">
            <v>STRATEGY AND CHANGE</v>
          </cell>
        </row>
        <row r="37">
          <cell r="A37" t="str">
            <v>CFT4R5M</v>
          </cell>
          <cell r="B37" t="str">
            <v>TEL</v>
          </cell>
          <cell r="C37" t="str">
            <v>AIS</v>
          </cell>
          <cell r="D37" t="str">
            <v>AIS</v>
          </cell>
          <cell r="E37" t="str">
            <v>C&amp;SI</v>
          </cell>
          <cell r="F37" t="str">
            <v>BELLSO TECH GRO</v>
          </cell>
          <cell r="G37" t="str">
            <v>IT Tech Design Services</v>
          </cell>
          <cell r="H37" t="str">
            <v>CFT4R5M</v>
          </cell>
          <cell r="I37">
            <v>1</v>
          </cell>
          <cell r="J37" t="str">
            <v>Thomas R Crane/Baltimore/IBM</v>
          </cell>
          <cell r="K37" t="str">
            <v>David Hartquist/Kingsport/IBM</v>
          </cell>
          <cell r="L37" t="str">
            <v>FP</v>
          </cell>
          <cell r="M37">
            <v>38355</v>
          </cell>
          <cell r="N37">
            <v>38717</v>
          </cell>
          <cell r="O37">
            <v>16679.009999999998</v>
          </cell>
          <cell r="P37">
            <v>1128600</v>
          </cell>
          <cell r="Q37">
            <v>16679.009999999998</v>
          </cell>
          <cell r="R37">
            <v>0.44018607123870279</v>
          </cell>
          <cell r="S37">
            <v>0.48928391935473753</v>
          </cell>
          <cell r="T37"/>
          <cell r="U37" t="str">
            <v>Y</v>
          </cell>
          <cell r="V37"/>
          <cell r="W37"/>
          <cell r="X37"/>
          <cell r="Y37"/>
          <cell r="Z37"/>
          <cell r="AA37"/>
          <cell r="AC37" t="str">
            <v>Y</v>
          </cell>
          <cell r="AD37"/>
          <cell r="AE37" t="str">
            <v>Coleman</v>
          </cell>
          <cell r="AF37"/>
          <cell r="AG37"/>
          <cell r="AH37" t="str">
            <v>NA</v>
          </cell>
          <cell r="AI37" t="str">
            <v>L</v>
          </cell>
          <cell r="AJ37" t="str">
            <v>*CLOSING*</v>
          </cell>
          <cell r="AK37"/>
          <cell r="AL37" t="str">
            <v>N/A</v>
          </cell>
          <cell r="AM37"/>
          <cell r="AN37"/>
          <cell r="AO37"/>
          <cell r="AP37"/>
          <cell r="AQ37"/>
          <cell r="AR37"/>
          <cell r="AS37"/>
          <cell r="AU37" t="str">
            <v>APPLICATION INNOVATION</v>
          </cell>
          <cell r="AV37" t="str">
            <v>O</v>
          </cell>
          <cell r="AW37">
            <v>6016.5</v>
          </cell>
          <cell r="AX37">
            <v>131</v>
          </cell>
          <cell r="AY37">
            <v>2.1773456328430151E-2</v>
          </cell>
          <cell r="AZ37">
            <v>1128600</v>
          </cell>
          <cell r="BA37">
            <v>631806</v>
          </cell>
          <cell r="BB37">
            <v>496794</v>
          </cell>
          <cell r="BC37">
            <v>25272</v>
          </cell>
          <cell r="BD37">
            <v>3.9999620136560908E-2</v>
          </cell>
          <cell r="BE37">
            <v>1111920.99</v>
          </cell>
          <cell r="BF37">
            <v>567875.93000000005</v>
          </cell>
          <cell r="BG37">
            <v>544045.06000000006</v>
          </cell>
          <cell r="BH37">
            <v>47251.059999999939</v>
          </cell>
          <cell r="BI37">
            <v>4.9097848116034737E-2</v>
          </cell>
          <cell r="BJ37">
            <v>1111920.99</v>
          </cell>
          <cell r="BK37">
            <v>567875.93000000005</v>
          </cell>
          <cell r="BL37">
            <v>544045.06000000006</v>
          </cell>
          <cell r="BM37">
            <v>0.48928391935473753</v>
          </cell>
          <cell r="BN37">
            <v>4.9097848116034737E-2</v>
          </cell>
          <cell r="BO37" t="str">
            <v>ISU</v>
          </cell>
          <cell r="BP37" t="str">
            <v>O</v>
          </cell>
          <cell r="BQ37" t="str">
            <v>FY</v>
          </cell>
          <cell r="BR37">
            <v>8295231</v>
          </cell>
          <cell r="BS37" t="str">
            <v>6Y9</v>
          </cell>
          <cell r="BT37">
            <v>904000</v>
          </cell>
          <cell r="BW37"/>
          <cell r="BX37" t="str">
            <v>Rated</v>
          </cell>
          <cell r="BY37" t="str">
            <v>Over</v>
          </cell>
          <cell r="BZ37" t="str">
            <v>Other</v>
          </cell>
          <cell r="CA37"/>
          <cell r="CG37">
            <v>1128600</v>
          </cell>
          <cell r="CH37">
            <v>522376.41</v>
          </cell>
          <cell r="CI37">
            <v>606223.59</v>
          </cell>
          <cell r="CJ37">
            <v>0.53714654439128118</v>
          </cell>
          <cell r="CK37">
            <v>9.6960473152578386E-2</v>
          </cell>
          <cell r="CL37" t="str">
            <v>Closing</v>
          </cell>
          <cell r="CM37"/>
          <cell r="CN37"/>
          <cell r="CO37"/>
          <cell r="CP37"/>
          <cell r="CQ37" t="str">
            <v>Enterprise Arch</v>
          </cell>
          <cell r="CR37" t="str">
            <v>Waived: closing</v>
          </cell>
          <cell r="CS37">
            <v>38353</v>
          </cell>
          <cell r="CT37"/>
          <cell r="CU37" t="str">
            <v>6955-24D</v>
          </cell>
          <cell r="CV37" t="str">
            <v>AMS</v>
          </cell>
          <cell r="CW37" t="str">
            <v>APPLICATION INNOVATION</v>
          </cell>
        </row>
        <row r="38">
          <cell r="A38" t="str">
            <v>CFTPK3N</v>
          </cell>
          <cell r="B38" t="str">
            <v>TEL</v>
          </cell>
          <cell r="C38" t="str">
            <v>HCM</v>
          </cell>
          <cell r="D38" t="str">
            <v>HCM</v>
          </cell>
          <cell r="E38" t="str">
            <v>C&amp;SI</v>
          </cell>
          <cell r="F38" t="str">
            <v>BELLSO TECH GRO</v>
          </cell>
          <cell r="G38" t="str">
            <v>Consumer Training        ...</v>
          </cell>
          <cell r="H38" t="str">
            <v>CFTPK3N</v>
          </cell>
          <cell r="I38">
            <v>1</v>
          </cell>
          <cell r="J38" t="str">
            <v>Mary K Vona/Tampa/IBM</v>
          </cell>
          <cell r="K38" t="str">
            <v>Daniel W Lassiter/Atlanta/IBM</v>
          </cell>
          <cell r="L38" t="str">
            <v>BE</v>
          </cell>
          <cell r="M38">
            <v>38544</v>
          </cell>
          <cell r="N38">
            <v>38776</v>
          </cell>
          <cell r="O38">
            <v>247390</v>
          </cell>
          <cell r="P38">
            <v>388960</v>
          </cell>
          <cell r="Q38">
            <v>247390</v>
          </cell>
          <cell r="R38">
            <v>0.45275863842040315</v>
          </cell>
          <cell r="S38">
            <v>0.41703079748534294</v>
          </cell>
          <cell r="T38"/>
          <cell r="U38"/>
          <cell r="V38"/>
          <cell r="W38"/>
          <cell r="X38" t="str">
            <v>Y</v>
          </cell>
          <cell r="Y38"/>
          <cell r="Z38"/>
          <cell r="AA38"/>
          <cell r="AC38"/>
          <cell r="AD38"/>
          <cell r="AE38"/>
          <cell r="AF38"/>
          <cell r="AG38"/>
          <cell r="AH38"/>
          <cell r="AI38"/>
          <cell r="AJ38"/>
          <cell r="AK38"/>
          <cell r="AL38"/>
          <cell r="AM38"/>
          <cell r="AN38"/>
          <cell r="AO38"/>
          <cell r="AP38"/>
          <cell r="AQ38"/>
          <cell r="AR38"/>
          <cell r="AS38"/>
          <cell r="AU38" t="str">
            <v>HUMAN CAPITAL MANAGEMENT</v>
          </cell>
          <cell r="AV38" t="str">
            <v>O</v>
          </cell>
          <cell r="AW38">
            <v>990</v>
          </cell>
          <cell r="AX38">
            <v>0</v>
          </cell>
          <cell r="AY38">
            <v>0</v>
          </cell>
          <cell r="AZ38">
            <v>388960</v>
          </cell>
          <cell r="BA38">
            <v>212855</v>
          </cell>
          <cell r="BB38">
            <v>176105</v>
          </cell>
          <cell r="BC38">
            <v>8701</v>
          </cell>
          <cell r="BD38">
            <v>4.0877592727443568E-2</v>
          </cell>
          <cell r="BE38">
            <v>141570</v>
          </cell>
          <cell r="BF38">
            <v>82530.95</v>
          </cell>
          <cell r="BG38">
            <v>59039.05</v>
          </cell>
          <cell r="BH38">
            <v>-117065.95</v>
          </cell>
          <cell r="BI38">
            <v>-3.5727840935060207E-2</v>
          </cell>
          <cell r="BJ38">
            <v>141570</v>
          </cell>
          <cell r="BK38">
            <v>82530.95</v>
          </cell>
          <cell r="BL38">
            <v>59039.05</v>
          </cell>
          <cell r="BM38">
            <v>0.41703079748534294</v>
          </cell>
          <cell r="BN38">
            <v>-3.5727840935060207E-2</v>
          </cell>
          <cell r="BO38" t="str">
            <v>ISU</v>
          </cell>
          <cell r="BP38" t="str">
            <v>O</v>
          </cell>
          <cell r="BQ38" t="str">
            <v>FX</v>
          </cell>
          <cell r="BR38">
            <v>895819</v>
          </cell>
          <cell r="BS38" t="str">
            <v>6Y9</v>
          </cell>
          <cell r="BT38">
            <v>904000</v>
          </cell>
          <cell r="BW38"/>
          <cell r="BX38" t="str">
            <v>Unrated</v>
          </cell>
          <cell r="BY38" t="str">
            <v>Under</v>
          </cell>
          <cell r="BZ38"/>
          <cell r="CA38"/>
          <cell r="CG38">
            <v>214142</v>
          </cell>
          <cell r="CH38">
            <v>82530.95</v>
          </cell>
          <cell r="CI38">
            <v>131611.04999999999</v>
          </cell>
          <cell r="CJ38">
            <v>0.61459708978154681</v>
          </cell>
          <cell r="CK38">
            <v>0.16183845136114366</v>
          </cell>
          <cell r="CL38"/>
          <cell r="CM38"/>
          <cell r="CN38"/>
          <cell r="CO38"/>
          <cell r="CP38"/>
          <cell r="CQ38"/>
          <cell r="CR38"/>
          <cell r="CS38">
            <v>38534</v>
          </cell>
          <cell r="CT38"/>
          <cell r="CV38"/>
          <cell r="CW38" t="str">
            <v>HUMAN CAPITAL MANAGEMENT</v>
          </cell>
        </row>
        <row r="39">
          <cell r="A39" t="str">
            <v>CFTRHCL</v>
          </cell>
          <cell r="B39" t="str">
            <v>TEL</v>
          </cell>
          <cell r="C39" t="str">
            <v>HCM</v>
          </cell>
          <cell r="D39" t="str">
            <v>HCM</v>
          </cell>
          <cell r="E39" t="str">
            <v>C&amp;SI</v>
          </cell>
          <cell r="F39" t="str">
            <v>BELLSO TELECOMM</v>
          </cell>
          <cell r="G39" t="str">
            <v>INTEGRATED TRAINING IMP  ...</v>
          </cell>
          <cell r="H39" t="str">
            <v>CFTRHCL</v>
          </cell>
          <cell r="I39">
            <v>1</v>
          </cell>
          <cell r="J39" t="str">
            <v>Mary K Vona/Tampa/IBM</v>
          </cell>
          <cell r="K39" t="str">
            <v>Paula Morawski/Chicago/IBM</v>
          </cell>
          <cell r="L39" t="str">
            <v>BE</v>
          </cell>
          <cell r="M39">
            <v>37949</v>
          </cell>
          <cell r="N39">
            <v>38717</v>
          </cell>
          <cell r="O39">
            <v>330494.09999999998</v>
          </cell>
          <cell r="P39">
            <v>4336113.5999999996</v>
          </cell>
          <cell r="Q39">
            <v>330494.09999999998</v>
          </cell>
          <cell r="R39">
            <v>0.41694101372251868</v>
          </cell>
          <cell r="S39">
            <v>0.44819735873564626</v>
          </cell>
          <cell r="T39"/>
          <cell r="U39" t="str">
            <v>Y</v>
          </cell>
          <cell r="V39"/>
          <cell r="W39"/>
          <cell r="X39"/>
          <cell r="Y39"/>
          <cell r="Z39"/>
          <cell r="AA39"/>
          <cell r="AC39"/>
          <cell r="AD39"/>
          <cell r="AE39" t="str">
            <v>Sills</v>
          </cell>
          <cell r="AF39"/>
          <cell r="AG39"/>
          <cell r="AH39"/>
          <cell r="AI39" t="str">
            <v>L</v>
          </cell>
          <cell r="AJ39" t="str">
            <v>A</v>
          </cell>
          <cell r="AK39">
            <v>38596</v>
          </cell>
          <cell r="AL39" t="str">
            <v>N/A</v>
          </cell>
          <cell r="AM39" t="str">
            <v>G</v>
          </cell>
          <cell r="AN39" t="str">
            <v>G</v>
          </cell>
          <cell r="AO39" t="str">
            <v>G</v>
          </cell>
          <cell r="AP39" t="str">
            <v>G</v>
          </cell>
          <cell r="AQ39" t="str">
            <v>G</v>
          </cell>
          <cell r="AR39" t="str">
            <v>G</v>
          </cell>
          <cell r="AS39" t="str">
            <v>G</v>
          </cell>
          <cell r="AU39" t="str">
            <v>HUMAN CAPITAL MANAGEMENT</v>
          </cell>
          <cell r="AV39" t="str">
            <v>O</v>
          </cell>
          <cell r="AW39">
            <v>22773.3</v>
          </cell>
          <cell r="AX39">
            <v>13</v>
          </cell>
          <cell r="AY39">
            <v>5.7084392687928407E-4</v>
          </cell>
          <cell r="AZ39">
            <v>4336113.5999999996</v>
          </cell>
          <cell r="BA39">
            <v>2528210</v>
          </cell>
          <cell r="BB39">
            <v>1807903.6</v>
          </cell>
          <cell r="BC39">
            <v>101128</v>
          </cell>
          <cell r="BD39">
            <v>3.9999841785294733E-2</v>
          </cell>
          <cell r="BE39">
            <v>4005619.5</v>
          </cell>
          <cell r="BF39">
            <v>2210311.42</v>
          </cell>
          <cell r="BG39">
            <v>1795308.08</v>
          </cell>
          <cell r="BH39">
            <v>-12595.519999999553</v>
          </cell>
          <cell r="BI39">
            <v>3.1256345013127573E-2</v>
          </cell>
          <cell r="BJ39">
            <v>1305510.8</v>
          </cell>
          <cell r="BK39">
            <v>638802.81999999995</v>
          </cell>
          <cell r="BL39">
            <v>666707.98</v>
          </cell>
          <cell r="BM39">
            <v>0.51068744892803652</v>
          </cell>
          <cell r="BN39">
            <v>9.3746435205517842E-2</v>
          </cell>
          <cell r="BO39" t="str">
            <v>ISU</v>
          </cell>
          <cell r="BP39" t="str">
            <v>O</v>
          </cell>
          <cell r="BQ39" t="str">
            <v>FX</v>
          </cell>
          <cell r="BR39">
            <v>889477</v>
          </cell>
          <cell r="BS39" t="str">
            <v>6Y9</v>
          </cell>
          <cell r="BT39">
            <v>904000</v>
          </cell>
          <cell r="BW39"/>
          <cell r="BX39" t="str">
            <v>Rated</v>
          </cell>
          <cell r="BY39" t="str">
            <v>Over</v>
          </cell>
          <cell r="BZ39" t="str">
            <v>A</v>
          </cell>
          <cell r="CA39" t="str">
            <v>L</v>
          </cell>
          <cell r="CG39">
            <v>4005619.5</v>
          </cell>
          <cell r="CH39">
            <v>2210311.42</v>
          </cell>
          <cell r="CI39">
            <v>1795308.08</v>
          </cell>
          <cell r="CJ39">
            <v>0.44819735873564626</v>
          </cell>
          <cell r="CK39">
            <v>3.1256345013127573E-2</v>
          </cell>
          <cell r="CL39" t="str">
            <v>*closing status….JoEllen to ck</v>
          </cell>
          <cell r="CM39"/>
          <cell r="CN39" t="str">
            <v>To Sills</v>
          </cell>
          <cell r="CO39"/>
          <cell r="CP39"/>
          <cell r="CQ39"/>
          <cell r="CR39"/>
          <cell r="CS39">
            <v>37926</v>
          </cell>
          <cell r="CT39"/>
          <cell r="CV39"/>
          <cell r="CW39" t="str">
            <v>HUMAN CAPITAL MANAGEMENT</v>
          </cell>
        </row>
        <row r="40">
          <cell r="A40" t="str">
            <v>CFTFF4M</v>
          </cell>
          <cell r="B40" t="str">
            <v>TEL</v>
          </cell>
          <cell r="C40" t="str">
            <v>FM</v>
          </cell>
          <cell r="D40" t="str">
            <v>FM</v>
          </cell>
          <cell r="E40" t="str">
            <v>C&amp;SI</v>
          </cell>
          <cell r="F40" t="str">
            <v>BELLSO TELECOMM</v>
          </cell>
          <cell r="G40" t="str">
            <v>Hyperion HFM</v>
          </cell>
          <cell r="H40" t="str">
            <v>CFTFF4M</v>
          </cell>
          <cell r="I40">
            <v>1</v>
          </cell>
          <cell r="J40" t="str">
            <v>Raymond D Trakimas/New York/IBM</v>
          </cell>
          <cell r="K40" t="str">
            <v>Pablo A Vegas/Atlanta/IBM</v>
          </cell>
          <cell r="L40" t="str">
            <v>BE</v>
          </cell>
          <cell r="M40">
            <v>38169</v>
          </cell>
          <cell r="N40">
            <v>38321</v>
          </cell>
          <cell r="O40">
            <v>142172.5</v>
          </cell>
          <cell r="P40">
            <v>332775</v>
          </cell>
          <cell r="Q40">
            <v>142172.5</v>
          </cell>
          <cell r="R40">
            <v>0.2008834798287131</v>
          </cell>
          <cell r="S40">
            <v>5.6806809984129222E-2</v>
          </cell>
          <cell r="T40"/>
          <cell r="U40" t="str">
            <v>Y</v>
          </cell>
          <cell r="V40"/>
          <cell r="W40"/>
          <cell r="X40" t="str">
            <v>Y</v>
          </cell>
          <cell r="Y40" t="str">
            <v>Y</v>
          </cell>
          <cell r="Z40"/>
          <cell r="AA40"/>
          <cell r="AC40"/>
          <cell r="AD40"/>
          <cell r="AE40"/>
          <cell r="AF40"/>
          <cell r="AG40"/>
          <cell r="AH40"/>
          <cell r="AI40"/>
          <cell r="AJ40"/>
          <cell r="AK40"/>
          <cell r="AL40"/>
          <cell r="AM40"/>
          <cell r="AN40"/>
          <cell r="AO40"/>
          <cell r="AP40"/>
          <cell r="AQ40"/>
          <cell r="AR40"/>
          <cell r="AS40"/>
          <cell r="AU40" t="str">
            <v>FINANCIAL MANAGEMENT</v>
          </cell>
          <cell r="AV40" t="str">
            <v>O</v>
          </cell>
          <cell r="AW40">
            <v>1324.5</v>
          </cell>
          <cell r="AX40">
            <v>0</v>
          </cell>
          <cell r="AY40">
            <v>0</v>
          </cell>
          <cell r="AZ40">
            <v>332775</v>
          </cell>
          <cell r="BA40">
            <v>265926</v>
          </cell>
          <cell r="BB40">
            <v>66849</v>
          </cell>
          <cell r="BC40">
            <v>8765</v>
          </cell>
          <cell r="BD40">
            <v>3.2960297225543951E-2</v>
          </cell>
          <cell r="BE40">
            <v>190602.5</v>
          </cell>
          <cell r="BF40">
            <v>179774.98</v>
          </cell>
          <cell r="BG40">
            <v>10827.52</v>
          </cell>
          <cell r="BH40">
            <v>-56021.48</v>
          </cell>
          <cell r="BI40">
            <v>-0.14407666984458389</v>
          </cell>
          <cell r="BJ40">
            <v>24070</v>
          </cell>
          <cell r="BK40">
            <v>10249</v>
          </cell>
          <cell r="BL40">
            <v>13821</v>
          </cell>
          <cell r="BM40">
            <v>0.57420024927295388</v>
          </cell>
          <cell r="BN40">
            <v>0.37331676944424075</v>
          </cell>
          <cell r="BO40" t="str">
            <v>ISU</v>
          </cell>
          <cell r="BP40" t="str">
            <v>O</v>
          </cell>
          <cell r="BQ40" t="str">
            <v>FY</v>
          </cell>
          <cell r="BR40">
            <v>889477</v>
          </cell>
          <cell r="BS40" t="str">
            <v>6Y9</v>
          </cell>
          <cell r="BT40">
            <v>904000</v>
          </cell>
          <cell r="BW40"/>
          <cell r="BX40" t="str">
            <v>Unrated</v>
          </cell>
          <cell r="BY40" t="str">
            <v>Under</v>
          </cell>
          <cell r="BZ40"/>
          <cell r="CA40"/>
          <cell r="CG40">
            <v>190602.5</v>
          </cell>
          <cell r="CH40">
            <v>179774.98</v>
          </cell>
          <cell r="CI40">
            <v>10827.52</v>
          </cell>
          <cell r="CJ40">
            <v>5.6806809984129278E-2</v>
          </cell>
          <cell r="CK40">
            <v>-0.14407666984458384</v>
          </cell>
          <cell r="CM40" t="e">
            <v>#N/A</v>
          </cell>
          <cell r="CN40"/>
          <cell r="CO40"/>
          <cell r="CP40"/>
          <cell r="CQ40"/>
          <cell r="CR40"/>
          <cell r="CS40">
            <v>38169</v>
          </cell>
          <cell r="CT40"/>
          <cell r="CU40"/>
          <cell r="CV40"/>
          <cell r="CW40" t="str">
            <v>FINANCIAL MANAGEMENT</v>
          </cell>
        </row>
        <row r="41">
          <cell r="A41" t="str">
            <v>CFT7WYM</v>
          </cell>
          <cell r="B41" t="str">
            <v>TEL</v>
          </cell>
          <cell r="C41" t="str">
            <v>HCM</v>
          </cell>
          <cell r="D41" t="str">
            <v>HCM</v>
          </cell>
          <cell r="E41" t="str">
            <v>C&amp;SI</v>
          </cell>
          <cell r="F41" t="str">
            <v>BELLSO TELECOMM</v>
          </cell>
          <cell r="G41" t="str">
            <v>TRAINING ON SIMULATION</v>
          </cell>
          <cell r="H41" t="str">
            <v>CFT7WYM</v>
          </cell>
          <cell r="I41">
            <v>4</v>
          </cell>
          <cell r="J41" t="str">
            <v>Mary K Vona/Tampa/IBM</v>
          </cell>
          <cell r="K41" t="str">
            <v>Tony Caudill/Irvine/IBM</v>
          </cell>
          <cell r="L41" t="str">
            <v>FP</v>
          </cell>
          <cell r="M41">
            <v>38400</v>
          </cell>
          <cell r="N41">
            <v>39478</v>
          </cell>
          <cell r="O41">
            <v>225441.26</v>
          </cell>
          <cell r="P41">
            <v>248228</v>
          </cell>
          <cell r="Q41">
            <v>225441.26</v>
          </cell>
          <cell r="R41">
            <v>0.48431683774594325</v>
          </cell>
          <cell r="S41">
            <v>-1.5135671008665563</v>
          </cell>
          <cell r="T41"/>
          <cell r="U41"/>
          <cell r="V41" t="str">
            <v>Y</v>
          </cell>
          <cell r="W41" t="str">
            <v>Y</v>
          </cell>
          <cell r="X41" t="str">
            <v>Y</v>
          </cell>
          <cell r="Y41" t="str">
            <v>Y</v>
          </cell>
          <cell r="Z41"/>
          <cell r="AA41"/>
          <cell r="AC41"/>
          <cell r="AD41"/>
          <cell r="AE41"/>
          <cell r="AF41"/>
          <cell r="AG41"/>
          <cell r="AH41"/>
          <cell r="AI41"/>
          <cell r="AJ41"/>
          <cell r="AK41"/>
          <cell r="AL41"/>
          <cell r="AM41"/>
          <cell r="AN41"/>
          <cell r="AO41"/>
          <cell r="AP41"/>
          <cell r="AQ41"/>
          <cell r="AR41"/>
          <cell r="AS41"/>
          <cell r="AU41" t="str">
            <v>HUMAN CAPITAL MANAGEMENT</v>
          </cell>
          <cell r="AV41" t="str">
            <v>O</v>
          </cell>
          <cell r="AW41">
            <v>80</v>
          </cell>
          <cell r="AX41">
            <v>0</v>
          </cell>
          <cell r="AY41">
            <v>0</v>
          </cell>
          <cell r="AZ41">
            <v>248228</v>
          </cell>
          <cell r="BA41">
            <v>128007</v>
          </cell>
          <cell r="BB41">
            <v>120221</v>
          </cell>
          <cell r="BC41">
            <v>5237</v>
          </cell>
          <cell r="BD41">
            <v>4.0911825134562957E-2</v>
          </cell>
          <cell r="BE41">
            <v>22786.74</v>
          </cell>
          <cell r="BF41">
            <v>57276</v>
          </cell>
          <cell r="BG41">
            <v>-34489.26</v>
          </cell>
          <cell r="BH41">
            <v>-154710.26</v>
          </cell>
          <cell r="BI41">
            <v>-1.9978839386124996</v>
          </cell>
          <cell r="BJ41">
            <v>22786.74</v>
          </cell>
          <cell r="BK41">
            <v>57276</v>
          </cell>
          <cell r="BL41">
            <v>-34489.26</v>
          </cell>
          <cell r="BM41">
            <v>-1.5135671008665563</v>
          </cell>
          <cell r="BN41">
            <v>-1.9978839386124996</v>
          </cell>
          <cell r="BO41" t="str">
            <v>ISU</v>
          </cell>
          <cell r="BP41" t="str">
            <v>O</v>
          </cell>
          <cell r="BQ41" t="str">
            <v>FX</v>
          </cell>
          <cell r="BR41">
            <v>895886</v>
          </cell>
          <cell r="BS41" t="str">
            <v>6Y9</v>
          </cell>
          <cell r="BT41">
            <v>904000</v>
          </cell>
          <cell r="BW41"/>
          <cell r="BX41" t="str">
            <v>Unrated</v>
          </cell>
          <cell r="BY41" t="str">
            <v>Under</v>
          </cell>
          <cell r="BZ41"/>
          <cell r="CA41"/>
          <cell r="CG41">
            <v>164228</v>
          </cell>
          <cell r="CH41">
            <v>57276</v>
          </cell>
          <cell r="CI41">
            <v>106952</v>
          </cell>
          <cell r="CJ41">
            <v>0.65124095769296342</v>
          </cell>
          <cell r="CK41">
            <v>0.16692411994702017</v>
          </cell>
          <cell r="CL41"/>
          <cell r="CM41"/>
          <cell r="CN41"/>
          <cell r="CO41"/>
          <cell r="CP41"/>
          <cell r="CQ41"/>
          <cell r="CR41"/>
          <cell r="CS41">
            <v>38384</v>
          </cell>
          <cell r="CT41"/>
          <cell r="CV41"/>
          <cell r="CW41" t="str">
            <v>HUMAN CAPITAL MANAGEMENT</v>
          </cell>
        </row>
        <row r="42">
          <cell r="A42" t="str">
            <v>CFT5RCN</v>
          </cell>
          <cell r="B42" t="str">
            <v>MED</v>
          </cell>
          <cell r="C42" t="str">
            <v>CRM</v>
          </cell>
          <cell r="D42" t="str">
            <v>CRM</v>
          </cell>
          <cell r="E42" t="str">
            <v>C&amp;SI</v>
          </cell>
          <cell r="F42" t="str">
            <v>BELO MANA SRVCS</v>
          </cell>
          <cell r="G42" t="str">
            <v>*NS CRM Build &amp; IMP</v>
          </cell>
          <cell r="H42" t="str">
            <v>CFT5RCN</v>
          </cell>
          <cell r="I42">
            <v>1</v>
          </cell>
          <cell r="J42" t="str">
            <v>Richard P Whittington/Irvine/IBM</v>
          </cell>
          <cell r="K42" t="str">
            <v>Luc Ducrocq/Philadelphia/IBM</v>
          </cell>
          <cell r="L42" t="str">
            <v>BE</v>
          </cell>
          <cell r="M42">
            <v>38691</v>
          </cell>
          <cell r="N42">
            <v>38817</v>
          </cell>
          <cell r="O42">
            <v>851760</v>
          </cell>
          <cell r="P42">
            <v>888420</v>
          </cell>
          <cell r="Q42">
            <v>851760</v>
          </cell>
          <cell r="R42">
            <v>0.42950518898719076</v>
          </cell>
          <cell r="S42">
            <v>0.5396213857064921</v>
          </cell>
          <cell r="T42" t="str">
            <v>Y</v>
          </cell>
          <cell r="U42"/>
          <cell r="V42"/>
          <cell r="W42"/>
          <cell r="X42"/>
          <cell r="Y42"/>
          <cell r="Z42" t="str">
            <v>Y</v>
          </cell>
          <cell r="AA42"/>
          <cell r="AC42"/>
          <cell r="AD42" t="str">
            <v>Y</v>
          </cell>
          <cell r="AU42" t="str">
            <v>CUSTOMER RELATIONSHIP MANAGEMENT</v>
          </cell>
          <cell r="AV42" t="str">
            <v>O</v>
          </cell>
          <cell r="AW42">
            <v>415</v>
          </cell>
          <cell r="AX42">
            <v>0</v>
          </cell>
          <cell r="AY42">
            <v>0</v>
          </cell>
          <cell r="AZ42">
            <v>888420</v>
          </cell>
          <cell r="BA42">
            <v>506839</v>
          </cell>
          <cell r="BB42">
            <v>381581</v>
          </cell>
          <cell r="BC42">
            <v>20694</v>
          </cell>
          <cell r="BD42">
            <v>4.0829533638887298E-2</v>
          </cell>
          <cell r="BE42">
            <v>36660</v>
          </cell>
          <cell r="BF42">
            <v>16877.48</v>
          </cell>
          <cell r="BG42">
            <v>19782.52</v>
          </cell>
          <cell r="BH42">
            <v>-361798.48</v>
          </cell>
          <cell r="BI42">
            <v>0.11011619671930134</v>
          </cell>
          <cell r="BJ42">
            <v>36660</v>
          </cell>
          <cell r="BK42">
            <v>16877.48</v>
          </cell>
          <cell r="BL42">
            <v>19782.52</v>
          </cell>
          <cell r="BM42">
            <v>0.5396213857064921</v>
          </cell>
          <cell r="BN42">
            <v>0.11011619671930134</v>
          </cell>
          <cell r="BO42" t="str">
            <v>SMB</v>
          </cell>
          <cell r="BP42" t="str">
            <v>O</v>
          </cell>
          <cell r="BQ42" t="str">
            <v>FX</v>
          </cell>
          <cell r="BR42">
            <v>900753</v>
          </cell>
          <cell r="BS42" t="str">
            <v>Q3R</v>
          </cell>
          <cell r="BT42">
            <v>2337400</v>
          </cell>
          <cell r="BW42"/>
          <cell r="BX42" t="str">
            <v>Unrated</v>
          </cell>
          <cell r="BY42" t="str">
            <v>Under</v>
          </cell>
          <cell r="BZ42"/>
          <cell r="CA42"/>
          <cell r="CG42">
            <v>851760</v>
          </cell>
          <cell r="CH42">
            <v>380130</v>
          </cell>
          <cell r="CI42">
            <v>471630</v>
          </cell>
          <cell r="CJ42">
            <v>0.55371231332769799</v>
          </cell>
          <cell r="CK42">
            <v>0.12420712434050724</v>
          </cell>
          <cell r="CM42" t="e">
            <v>#N/A</v>
          </cell>
          <cell r="CS42">
            <v>38687</v>
          </cell>
          <cell r="CV42"/>
          <cell r="CW42" t="str">
            <v>CUSTOMER RELATIONSHIP MANAGEMENT</v>
          </cell>
        </row>
        <row r="43">
          <cell r="A43" t="str">
            <v>CFTW56N</v>
          </cell>
          <cell r="B43" t="str">
            <v>MED</v>
          </cell>
          <cell r="C43" t="str">
            <v>CRM</v>
          </cell>
          <cell r="D43" t="str">
            <v>CRM</v>
          </cell>
          <cell r="E43" t="str">
            <v>C&amp;SI</v>
          </cell>
          <cell r="F43" t="str">
            <v>BELO MANA SRVCS</v>
          </cell>
          <cell r="G43" t="str">
            <v>BELO CRM Information Arc</v>
          </cell>
          <cell r="H43" t="str">
            <v>CFTW56N</v>
          </cell>
          <cell r="I43">
            <v>1</v>
          </cell>
          <cell r="J43" t="str">
            <v>Richard P Whittington/Irvine/IBM</v>
          </cell>
          <cell r="K43" t="str">
            <v>Luc Ducrocq/Philadelphia/IBM</v>
          </cell>
          <cell r="L43" t="str">
            <v>FP</v>
          </cell>
          <cell r="M43">
            <v>38613</v>
          </cell>
          <cell r="N43">
            <v>38739</v>
          </cell>
          <cell r="O43">
            <v>0</v>
          </cell>
          <cell r="P43">
            <v>311000</v>
          </cell>
          <cell r="Q43">
            <v>0</v>
          </cell>
          <cell r="R43">
            <v>0.47383601286173632</v>
          </cell>
          <cell r="S43">
            <v>0.42530009646302247</v>
          </cell>
          <cell r="T43"/>
          <cell r="U43"/>
          <cell r="V43"/>
          <cell r="W43"/>
          <cell r="X43" t="str">
            <v>Y</v>
          </cell>
          <cell r="Y43"/>
          <cell r="Z43"/>
          <cell r="AA43"/>
          <cell r="AC43"/>
          <cell r="AD43"/>
          <cell r="AE43"/>
          <cell r="AF43"/>
          <cell r="AG43"/>
          <cell r="AH43"/>
          <cell r="AI43"/>
          <cell r="AJ43"/>
          <cell r="AK43"/>
          <cell r="AL43"/>
          <cell r="AM43"/>
          <cell r="AN43"/>
          <cell r="AO43"/>
          <cell r="AP43"/>
          <cell r="AQ43"/>
          <cell r="AR43"/>
          <cell r="AS43"/>
          <cell r="AU43" t="str">
            <v>CUSTOMER RELATIONSHIP MANAGEMENT</v>
          </cell>
          <cell r="AV43" t="str">
            <v>O</v>
          </cell>
          <cell r="AW43">
            <v>1378.5</v>
          </cell>
          <cell r="AX43">
            <v>0</v>
          </cell>
          <cell r="AY43">
            <v>0</v>
          </cell>
          <cell r="AZ43">
            <v>311000</v>
          </cell>
          <cell r="BA43">
            <v>163637</v>
          </cell>
          <cell r="BB43">
            <v>147363</v>
          </cell>
          <cell r="BC43">
            <v>16747</v>
          </cell>
          <cell r="BD43">
            <v>0.10234237977963419</v>
          </cell>
          <cell r="BE43">
            <v>311000</v>
          </cell>
          <cell r="BF43">
            <v>178731.67</v>
          </cell>
          <cell r="BG43">
            <v>132268.32999999999</v>
          </cell>
          <cell r="BH43">
            <v>-15094.67</v>
          </cell>
          <cell r="BI43">
            <v>-4.8535916398713852E-2</v>
          </cell>
          <cell r="BJ43">
            <v>311000</v>
          </cell>
          <cell r="BK43">
            <v>178731.67</v>
          </cell>
          <cell r="BL43">
            <v>132268.32999999999</v>
          </cell>
          <cell r="BM43">
            <v>0.42530009646302247</v>
          </cell>
          <cell r="BN43">
            <v>-4.8535916398713852E-2</v>
          </cell>
          <cell r="BO43" t="str">
            <v>SMB</v>
          </cell>
          <cell r="BP43" t="str">
            <v>O</v>
          </cell>
          <cell r="BQ43" t="str">
            <v>FX</v>
          </cell>
          <cell r="BR43">
            <v>900753</v>
          </cell>
          <cell r="BS43" t="str">
            <v>Q3R</v>
          </cell>
          <cell r="BT43">
            <v>2337400</v>
          </cell>
          <cell r="BW43"/>
          <cell r="BX43" t="str">
            <v>Unrated</v>
          </cell>
          <cell r="BY43" t="str">
            <v>Under</v>
          </cell>
          <cell r="BZ43"/>
          <cell r="CA43"/>
          <cell r="CG43">
            <v>311000</v>
          </cell>
          <cell r="CH43">
            <v>109851.37</v>
          </cell>
          <cell r="CI43">
            <v>201148.63</v>
          </cell>
          <cell r="CJ43">
            <v>0.64678016077170419</v>
          </cell>
          <cell r="CK43">
            <v>0.17294414790996787</v>
          </cell>
          <cell r="CL43"/>
          <cell r="CM43"/>
          <cell r="CN43"/>
          <cell r="CO43"/>
          <cell r="CP43"/>
          <cell r="CQ43"/>
          <cell r="CR43"/>
          <cell r="CS43">
            <v>38596</v>
          </cell>
          <cell r="CT43"/>
          <cell r="CV43"/>
          <cell r="CW43" t="str">
            <v>CUSTOMER RELATIONSHIP MANAGEMENT</v>
          </cell>
        </row>
        <row r="44">
          <cell r="A44" t="str">
            <v>CFT11MN</v>
          </cell>
          <cell r="B44" t="str">
            <v>MED</v>
          </cell>
          <cell r="C44" t="str">
            <v>CRM</v>
          </cell>
          <cell r="D44" t="str">
            <v>CRM</v>
          </cell>
          <cell r="E44" t="str">
            <v>C&amp;SI</v>
          </cell>
          <cell r="F44" t="str">
            <v>BELO MANA SRVCS</v>
          </cell>
          <cell r="G44" t="str">
            <v>BELO CRM Marketing readi</v>
          </cell>
          <cell r="H44" t="str">
            <v>CFT11MN</v>
          </cell>
          <cell r="I44">
            <v>1</v>
          </cell>
          <cell r="J44" t="str">
            <v>Richard P Whittington/Irvine/IBM</v>
          </cell>
          <cell r="K44" t="str">
            <v>Luc Ducrocq/Philadelphia/IBM</v>
          </cell>
          <cell r="L44" t="str">
            <v>FP</v>
          </cell>
          <cell r="M44">
            <v>38611</v>
          </cell>
          <cell r="N44">
            <v>38639</v>
          </cell>
          <cell r="O44">
            <v>0</v>
          </cell>
          <cell r="P44">
            <v>50000</v>
          </cell>
          <cell r="Q44">
            <v>0</v>
          </cell>
          <cell r="R44">
            <v>0.47560000000000002</v>
          </cell>
          <cell r="S44">
            <v>0.46087359999999999</v>
          </cell>
          <cell r="T44"/>
          <cell r="U44" t="str">
            <v>Y</v>
          </cell>
          <cell r="V44"/>
          <cell r="W44"/>
          <cell r="X44" t="str">
            <v>Y</v>
          </cell>
          <cell r="Y44"/>
          <cell r="Z44"/>
          <cell r="AA44"/>
          <cell r="AC44"/>
          <cell r="AD44"/>
          <cell r="AE44"/>
          <cell r="AF44"/>
          <cell r="AG44"/>
          <cell r="AH44"/>
          <cell r="AI44"/>
          <cell r="AJ44"/>
          <cell r="AK44"/>
          <cell r="AL44"/>
          <cell r="AM44"/>
          <cell r="AN44"/>
          <cell r="AO44"/>
          <cell r="AP44"/>
          <cell r="AQ44"/>
          <cell r="AR44"/>
          <cell r="AS44"/>
          <cell r="AU44" t="str">
            <v>CUSTOMER RELATIONSHIP MANAGEMENT</v>
          </cell>
          <cell r="AV44" t="str">
            <v>O</v>
          </cell>
          <cell r="AW44">
            <v>207.5</v>
          </cell>
          <cell r="AX44">
            <v>0</v>
          </cell>
          <cell r="AY44">
            <v>0</v>
          </cell>
          <cell r="AZ44">
            <v>50000</v>
          </cell>
          <cell r="BA44">
            <v>26220</v>
          </cell>
          <cell r="BB44">
            <v>23780</v>
          </cell>
          <cell r="BC44">
            <v>2684</v>
          </cell>
          <cell r="BD44">
            <v>0.10236460717009917</v>
          </cell>
          <cell r="BE44">
            <v>50000</v>
          </cell>
          <cell r="BF44">
            <v>26956.32</v>
          </cell>
          <cell r="BG44">
            <v>23043.68</v>
          </cell>
          <cell r="BH44">
            <v>-736.32</v>
          </cell>
          <cell r="BI44">
            <v>-1.4726400000000028E-2</v>
          </cell>
          <cell r="BJ44">
            <v>50000</v>
          </cell>
          <cell r="BK44">
            <v>26956.32</v>
          </cell>
          <cell r="BL44">
            <v>23043.68</v>
          </cell>
          <cell r="BM44">
            <v>0.46087359999999999</v>
          </cell>
          <cell r="BN44">
            <v>-1.4726400000000028E-2</v>
          </cell>
          <cell r="BO44" t="str">
            <v>SMB</v>
          </cell>
          <cell r="BP44" t="str">
            <v>O</v>
          </cell>
          <cell r="BQ44" t="str">
            <v>FX</v>
          </cell>
          <cell r="BR44">
            <v>900753</v>
          </cell>
          <cell r="BS44" t="str">
            <v>Q3R</v>
          </cell>
          <cell r="BT44">
            <v>2337400</v>
          </cell>
          <cell r="BW44"/>
          <cell r="BX44" t="str">
            <v>Unrated</v>
          </cell>
          <cell r="BY44" t="str">
            <v>Under</v>
          </cell>
          <cell r="BZ44"/>
          <cell r="CA44"/>
          <cell r="CG44">
            <v>50000</v>
          </cell>
          <cell r="CH44">
            <v>0</v>
          </cell>
          <cell r="CI44">
            <v>50000</v>
          </cell>
          <cell r="CJ44">
            <v>1</v>
          </cell>
          <cell r="CK44">
            <v>0.52439999999999998</v>
          </cell>
          <cell r="CM44" t="e">
            <v>#N/A</v>
          </cell>
          <cell r="CN44"/>
          <cell r="CO44"/>
          <cell r="CP44"/>
          <cell r="CQ44"/>
          <cell r="CR44"/>
          <cell r="CS44">
            <v>38596</v>
          </cell>
          <cell r="CT44"/>
          <cell r="CU44"/>
          <cell r="CV44"/>
          <cell r="CW44" t="str">
            <v>CUSTOMER RELATIONSHIP MANAGEMENT</v>
          </cell>
        </row>
        <row r="45">
          <cell r="A45" t="str">
            <v>CFTHXJN</v>
          </cell>
          <cell r="B45" t="str">
            <v>MED</v>
          </cell>
          <cell r="C45" t="str">
            <v>AIS</v>
          </cell>
          <cell r="D45" t="str">
            <v>AIS</v>
          </cell>
          <cell r="E45" t="str">
            <v>C&amp;SI</v>
          </cell>
          <cell r="F45" t="str">
            <v>BLOOMB L P</v>
          </cell>
          <cell r="G45" t="str">
            <v>CM ANCEPT PHOT LIB AND K</v>
          </cell>
          <cell r="H45" t="str">
            <v>CFTHXJN</v>
          </cell>
          <cell r="I45">
            <v>1</v>
          </cell>
          <cell r="J45" t="str">
            <v>Edward Hanapole/New York/IBM</v>
          </cell>
          <cell r="K45" t="str">
            <v>George Schlaughenhoupt/Atlanta/IBM</v>
          </cell>
          <cell r="L45" t="str">
            <v>BE</v>
          </cell>
          <cell r="M45">
            <v>38467</v>
          </cell>
          <cell r="N45">
            <v>38597</v>
          </cell>
          <cell r="O45">
            <v>38500</v>
          </cell>
          <cell r="P45">
            <v>69520</v>
          </cell>
          <cell r="Q45">
            <v>38500</v>
          </cell>
          <cell r="R45">
            <v>0.46447065592635212</v>
          </cell>
          <cell r="S45">
            <v>0.33901386202450029</v>
          </cell>
          <cell r="T45"/>
          <cell r="U45" t="str">
            <v>Y</v>
          </cell>
          <cell r="V45"/>
          <cell r="W45"/>
          <cell r="X45" t="str">
            <v>Y</v>
          </cell>
          <cell r="Y45" t="str">
            <v>Y</v>
          </cell>
          <cell r="Z45"/>
          <cell r="AA45"/>
          <cell r="AC45"/>
          <cell r="AD45"/>
          <cell r="AE45"/>
          <cell r="AF45"/>
          <cell r="AG45"/>
          <cell r="AH45"/>
          <cell r="AI45"/>
          <cell r="AJ45"/>
          <cell r="AK45"/>
          <cell r="AL45"/>
          <cell r="AM45"/>
          <cell r="AN45"/>
          <cell r="AO45"/>
          <cell r="AP45"/>
          <cell r="AQ45"/>
          <cell r="AR45"/>
          <cell r="AS45"/>
          <cell r="AU45" t="str">
            <v>APPLICATION INNOVATION</v>
          </cell>
          <cell r="AV45" t="str">
            <v>O</v>
          </cell>
          <cell r="AW45">
            <v>141</v>
          </cell>
          <cell r="AX45">
            <v>0</v>
          </cell>
          <cell r="AY45">
            <v>0</v>
          </cell>
          <cell r="AZ45">
            <v>69520</v>
          </cell>
          <cell r="BA45">
            <v>37230</v>
          </cell>
          <cell r="BB45">
            <v>32290</v>
          </cell>
          <cell r="BC45">
            <v>3723</v>
          </cell>
          <cell r="BD45">
            <v>0.1</v>
          </cell>
          <cell r="BE45">
            <v>31020</v>
          </cell>
          <cell r="BF45">
            <v>20503.79</v>
          </cell>
          <cell r="BG45">
            <v>10516.21</v>
          </cell>
          <cell r="BH45">
            <v>-21773.79</v>
          </cell>
          <cell r="BI45">
            <v>-0.12545679390185183</v>
          </cell>
          <cell r="BJ45">
            <v>31020</v>
          </cell>
          <cell r="BK45">
            <v>20503.79</v>
          </cell>
          <cell r="BL45">
            <v>10516.21</v>
          </cell>
          <cell r="BM45">
            <v>0.33901386202450029</v>
          </cell>
          <cell r="BN45">
            <v>-0.12545679390185183</v>
          </cell>
          <cell r="BO45" t="str">
            <v>ISU</v>
          </cell>
          <cell r="BP45" t="str">
            <v>O</v>
          </cell>
          <cell r="BQ45" t="str">
            <v>FX</v>
          </cell>
          <cell r="BR45">
            <v>1110887</v>
          </cell>
          <cell r="BS45" t="str">
            <v>6YR</v>
          </cell>
          <cell r="BT45">
            <v>1032814</v>
          </cell>
          <cell r="BW45"/>
          <cell r="BX45" t="str">
            <v>Unrated</v>
          </cell>
          <cell r="BY45" t="str">
            <v>Under</v>
          </cell>
          <cell r="BZ45"/>
          <cell r="CA45"/>
          <cell r="CG45">
            <v>31020</v>
          </cell>
          <cell r="CH45">
            <v>20503.79</v>
          </cell>
          <cell r="CI45">
            <v>10516.21</v>
          </cell>
          <cell r="CJ45">
            <v>0.33901386202450029</v>
          </cell>
          <cell r="CK45">
            <v>-0.12545679390185183</v>
          </cell>
          <cell r="CL45"/>
          <cell r="CM45"/>
          <cell r="CN45"/>
          <cell r="CO45"/>
          <cell r="CP45"/>
          <cell r="CQ45"/>
          <cell r="CR45"/>
          <cell r="CS45">
            <v>38443</v>
          </cell>
          <cell r="CT45"/>
          <cell r="CU45" t="str">
            <v>6955-24A</v>
          </cell>
          <cell r="CV45" t="str">
            <v>AIS</v>
          </cell>
          <cell r="CW45" t="str">
            <v>APPLICATION INNOVATION</v>
          </cell>
        </row>
        <row r="46">
          <cell r="A46" t="str">
            <v>CFTX4CN</v>
          </cell>
          <cell r="B46" t="str">
            <v>MED</v>
          </cell>
          <cell r="C46" t="str">
            <v>SCM</v>
          </cell>
          <cell r="D46" t="str">
            <v>SCM</v>
          </cell>
          <cell r="E46" t="str">
            <v>C&amp;SI</v>
          </cell>
          <cell r="F46" t="str">
            <v>BUENA VIST HOM</v>
          </cell>
          <cell r="G46" t="str">
            <v>Disney BVHE Retail Reple</v>
          </cell>
          <cell r="H46" t="str">
            <v>CFTX4CN</v>
          </cell>
          <cell r="I46">
            <v>1</v>
          </cell>
          <cell r="J46" t="str">
            <v>Larry Layden/Chicago/IBM</v>
          </cell>
          <cell r="K46" t="str">
            <v>Kate M Hoisington/Los Angeles/IBM</v>
          </cell>
          <cell r="L46" t="str">
            <v>BE</v>
          </cell>
          <cell r="M46">
            <v>38628</v>
          </cell>
          <cell r="N46">
            <v>38898</v>
          </cell>
          <cell r="O46">
            <v>1223922</v>
          </cell>
          <cell r="P46">
            <v>1391040</v>
          </cell>
          <cell r="Q46">
            <v>1223922</v>
          </cell>
          <cell r="R46">
            <v>0.43120758569128137</v>
          </cell>
          <cell r="S46">
            <v>0.44065229358896107</v>
          </cell>
          <cell r="T46"/>
          <cell r="U46"/>
          <cell r="V46"/>
          <cell r="W46"/>
          <cell r="X46"/>
          <cell r="Y46"/>
          <cell r="Z46"/>
          <cell r="AA46"/>
          <cell r="AC46"/>
          <cell r="AD46" t="str">
            <v>Y</v>
          </cell>
          <cell r="AE46" t="str">
            <v>Imam</v>
          </cell>
          <cell r="AF46"/>
          <cell r="AG46"/>
          <cell r="AH46"/>
          <cell r="AI46"/>
          <cell r="AJ46" t="str">
            <v>Launch</v>
          </cell>
          <cell r="AK46"/>
          <cell r="AL46">
            <v>38777</v>
          </cell>
          <cell r="AM46"/>
          <cell r="AN46"/>
          <cell r="AO46"/>
          <cell r="AP46"/>
          <cell r="AQ46"/>
          <cell r="AR46"/>
          <cell r="AS46"/>
          <cell r="AU46" t="str">
            <v>SUPPLY CHAIN MANAGEMENT</v>
          </cell>
          <cell r="AV46" t="str">
            <v>O</v>
          </cell>
          <cell r="AW46">
            <v>1222</v>
          </cell>
          <cell r="AX46">
            <v>24</v>
          </cell>
          <cell r="AY46">
            <v>1.9639934533551555E-2</v>
          </cell>
          <cell r="AZ46">
            <v>1391040</v>
          </cell>
          <cell r="BA46">
            <v>791213</v>
          </cell>
          <cell r="BB46">
            <v>599827</v>
          </cell>
          <cell r="BC46">
            <v>31649</v>
          </cell>
          <cell r="BD46">
            <v>4.0000606663439554E-2</v>
          </cell>
          <cell r="BE46">
            <v>167118</v>
          </cell>
          <cell r="BF46">
            <v>93477.07</v>
          </cell>
          <cell r="BG46">
            <v>73640.929999999993</v>
          </cell>
          <cell r="BH46">
            <v>-526186.06999999995</v>
          </cell>
          <cell r="BI46">
            <v>9.444707897679705E-3</v>
          </cell>
          <cell r="BJ46">
            <v>167118</v>
          </cell>
          <cell r="BK46">
            <v>93477.07</v>
          </cell>
          <cell r="BL46">
            <v>73640.929999999993</v>
          </cell>
          <cell r="BM46">
            <v>0.44065229358896107</v>
          </cell>
          <cell r="BN46">
            <v>9.444707897679705E-3</v>
          </cell>
          <cell r="BO46" t="str">
            <v>ISU</v>
          </cell>
          <cell r="BP46" t="str">
            <v>O</v>
          </cell>
          <cell r="BQ46" t="str">
            <v>FX</v>
          </cell>
          <cell r="BR46">
            <v>1249877</v>
          </cell>
          <cell r="BS46" t="str">
            <v>6YM</v>
          </cell>
          <cell r="BT46">
            <v>9831300</v>
          </cell>
          <cell r="BW46"/>
          <cell r="BX46" t="str">
            <v>Rated</v>
          </cell>
          <cell r="BY46" t="str">
            <v>Over</v>
          </cell>
          <cell r="BZ46" t="str">
            <v>Other</v>
          </cell>
          <cell r="CA46"/>
          <cell r="CG46">
            <v>1226659</v>
          </cell>
          <cell r="CH46">
            <v>785314.65</v>
          </cell>
          <cell r="CI46">
            <v>441344.35</v>
          </cell>
          <cell r="CJ46">
            <v>0.35979383838540291</v>
          </cell>
          <cell r="CK46">
            <v>-7.1413747305878461E-2</v>
          </cell>
          <cell r="CL46" t="str">
            <v>Launch to be started and Q will also schedule PMR</v>
          </cell>
          <cell r="CM46"/>
          <cell r="CN46"/>
          <cell r="CO46"/>
          <cell r="CP46"/>
          <cell r="CQ46"/>
          <cell r="CR46"/>
          <cell r="CS46">
            <v>38626</v>
          </cell>
          <cell r="CT46"/>
          <cell r="CV46"/>
          <cell r="CW46" t="str">
            <v>SUPPLY CHAIN MANAGEMENT</v>
          </cell>
        </row>
        <row r="47">
          <cell r="A47" t="str">
            <v>CFTW8CN</v>
          </cell>
          <cell r="B47" t="str">
            <v>MED</v>
          </cell>
          <cell r="C47" t="str">
            <v>CRM</v>
          </cell>
          <cell r="D47" t="str">
            <v>CRM</v>
          </cell>
          <cell r="E47" t="str">
            <v>C&amp;SI</v>
          </cell>
          <cell r="F47" t="str">
            <v>BUENA VIST INT</v>
          </cell>
          <cell r="G47" t="str">
            <v>Disney WDIG BI Solution</v>
          </cell>
          <cell r="H47" t="str">
            <v>CFTW8CN</v>
          </cell>
          <cell r="I47">
            <v>1</v>
          </cell>
          <cell r="J47" t="str">
            <v>David R Padmos/San Francisco/IBM</v>
          </cell>
          <cell r="K47" t="str">
            <v>William W Gregory/Charlotte/IBM</v>
          </cell>
          <cell r="L47" t="str">
            <v>BE</v>
          </cell>
          <cell r="M47">
            <v>38609</v>
          </cell>
          <cell r="N47">
            <v>38653</v>
          </cell>
          <cell r="O47">
            <v>0</v>
          </cell>
          <cell r="P47">
            <v>108000</v>
          </cell>
          <cell r="Q47">
            <v>0</v>
          </cell>
          <cell r="R47">
            <v>0.45279629629629631</v>
          </cell>
          <cell r="S47">
            <v>0.3937437962962963</v>
          </cell>
          <cell r="T47"/>
          <cell r="U47" t="str">
            <v>Y</v>
          </cell>
          <cell r="V47"/>
          <cell r="W47"/>
          <cell r="X47" t="str">
            <v>Y</v>
          </cell>
          <cell r="Y47" t="str">
            <v>Y</v>
          </cell>
          <cell r="Z47"/>
          <cell r="AA47"/>
          <cell r="AC47"/>
          <cell r="AD47"/>
          <cell r="AE47"/>
          <cell r="AF47"/>
          <cell r="AG47"/>
          <cell r="AH47"/>
          <cell r="AI47"/>
          <cell r="AJ47"/>
          <cell r="AK47"/>
          <cell r="AL47"/>
          <cell r="AM47"/>
          <cell r="AN47"/>
          <cell r="AO47"/>
          <cell r="AP47"/>
          <cell r="AQ47"/>
          <cell r="AR47"/>
          <cell r="AS47"/>
          <cell r="AU47" t="str">
            <v>CUSTOMER RELATIONSHIP MANAGEMENT</v>
          </cell>
          <cell r="AV47" t="str">
            <v>O</v>
          </cell>
          <cell r="AW47">
            <v>500</v>
          </cell>
          <cell r="AX47">
            <v>0</v>
          </cell>
          <cell r="AY47">
            <v>0</v>
          </cell>
          <cell r="AZ47">
            <v>108000</v>
          </cell>
          <cell r="BA47">
            <v>59098</v>
          </cell>
          <cell r="BB47">
            <v>48902</v>
          </cell>
          <cell r="BC47">
            <v>2417</v>
          </cell>
          <cell r="BD47">
            <v>4.0898169142779786E-2</v>
          </cell>
          <cell r="BE47">
            <v>108000</v>
          </cell>
          <cell r="BF47">
            <v>65475.67</v>
          </cell>
          <cell r="BG47">
            <v>42524.33</v>
          </cell>
          <cell r="BH47">
            <v>-6377.67</v>
          </cell>
          <cell r="BI47">
            <v>-5.9052500000000008E-2</v>
          </cell>
          <cell r="BJ47">
            <v>108000</v>
          </cell>
          <cell r="BK47">
            <v>65475.67</v>
          </cell>
          <cell r="BL47">
            <v>42524.33</v>
          </cell>
          <cell r="BM47">
            <v>0.3937437962962963</v>
          </cell>
          <cell r="BN47">
            <v>-5.9052500000000008E-2</v>
          </cell>
          <cell r="BO47" t="str">
            <v>ISU</v>
          </cell>
          <cell r="BP47" t="str">
            <v>O</v>
          </cell>
          <cell r="BQ47" t="str">
            <v>FX</v>
          </cell>
          <cell r="BR47">
            <v>1250101</v>
          </cell>
          <cell r="BS47" t="str">
            <v>6YM</v>
          </cell>
          <cell r="BT47">
            <v>9831300</v>
          </cell>
          <cell r="BW47"/>
          <cell r="BX47" t="str">
            <v>Unrated</v>
          </cell>
          <cell r="BY47" t="str">
            <v>Under</v>
          </cell>
          <cell r="BZ47"/>
          <cell r="CA47"/>
          <cell r="CG47">
            <v>107568</v>
          </cell>
          <cell r="CH47">
            <v>64907.82</v>
          </cell>
          <cell r="CI47">
            <v>42660.18</v>
          </cell>
          <cell r="CJ47">
            <v>0.39658801874163319</v>
          </cell>
          <cell r="CK47">
            <v>-5.6208277554663122E-2</v>
          </cell>
          <cell r="CL47"/>
          <cell r="CM47"/>
          <cell r="CN47"/>
          <cell r="CO47"/>
          <cell r="CP47"/>
          <cell r="CQ47"/>
          <cell r="CR47"/>
          <cell r="CS47">
            <v>38596</v>
          </cell>
          <cell r="CT47"/>
          <cell r="CV47"/>
          <cell r="CW47" t="str">
            <v>CUSTOMER RELATIONSHIP MANAGEMENT</v>
          </cell>
        </row>
        <row r="48">
          <cell r="A48" t="str">
            <v>CFT476N</v>
          </cell>
          <cell r="B48" t="str">
            <v>TEL</v>
          </cell>
          <cell r="C48" t="str">
            <v>CRM</v>
          </cell>
          <cell r="D48" t="str">
            <v>CRM</v>
          </cell>
          <cell r="E48" t="str">
            <v>C&amp;SI</v>
          </cell>
          <cell r="F48" t="str">
            <v>CELLCO PART DBA</v>
          </cell>
          <cell r="G48" t="str">
            <v>Kana IQ Integration</v>
          </cell>
          <cell r="H48" t="str">
            <v>CFT476N</v>
          </cell>
          <cell r="I48">
            <v>2</v>
          </cell>
          <cell r="J48" t="str">
            <v>Peter Cavallo/New York/IBM</v>
          </cell>
          <cell r="K48" t="str">
            <v>Jolinda Vega/Lenexa/IBM</v>
          </cell>
          <cell r="L48" t="str">
            <v>FP</v>
          </cell>
          <cell r="M48">
            <v>38684</v>
          </cell>
          <cell r="N48">
            <v>38716</v>
          </cell>
          <cell r="O48">
            <v>77000</v>
          </cell>
          <cell r="P48">
            <v>77000</v>
          </cell>
          <cell r="Q48">
            <v>77000</v>
          </cell>
          <cell r="R48">
            <v>0.12241558441558442</v>
          </cell>
          <cell r="S48">
            <v>0</v>
          </cell>
          <cell r="T48"/>
          <cell r="U48" t="str">
            <v>Y</v>
          </cell>
          <cell r="V48" t="str">
            <v>Y</v>
          </cell>
          <cell r="W48" t="str">
            <v>Y</v>
          </cell>
          <cell r="X48" t="str">
            <v>Y</v>
          </cell>
          <cell r="Y48"/>
          <cell r="Z48"/>
          <cell r="AA48" t="str">
            <v>Y</v>
          </cell>
          <cell r="AC48"/>
          <cell r="AD48"/>
          <cell r="AU48" t="str">
            <v>CUSTOMER RELATIONSHIP MANAGEMENT</v>
          </cell>
          <cell r="AV48" t="str">
            <v>P</v>
          </cell>
          <cell r="AW48">
            <v>331</v>
          </cell>
          <cell r="AX48">
            <v>0</v>
          </cell>
          <cell r="AY48">
            <v>0</v>
          </cell>
          <cell r="AZ48">
            <v>77000</v>
          </cell>
          <cell r="BA48">
            <v>67574</v>
          </cell>
          <cell r="BB48">
            <v>9426</v>
          </cell>
          <cell r="BC48">
            <v>6757</v>
          </cell>
          <cell r="BD48">
            <v>9.9994080563530346E-2</v>
          </cell>
          <cell r="BE48">
            <v>0</v>
          </cell>
          <cell r="BF48">
            <v>29570.87</v>
          </cell>
          <cell r="BG48">
            <v>-29570.87</v>
          </cell>
          <cell r="BH48">
            <v>-38996.870000000003</v>
          </cell>
          <cell r="BI48">
            <v>-0.12241558441558442</v>
          </cell>
          <cell r="BJ48">
            <v>0</v>
          </cell>
          <cell r="BK48">
            <v>29570.87</v>
          </cell>
          <cell r="BL48">
            <v>-29570.87</v>
          </cell>
          <cell r="BM48">
            <v>0</v>
          </cell>
          <cell r="BN48">
            <v>-0.12241558441558442</v>
          </cell>
          <cell r="BO48" t="str">
            <v>ISU</v>
          </cell>
          <cell r="BP48" t="str">
            <v>P</v>
          </cell>
          <cell r="BQ48" t="str">
            <v>FX</v>
          </cell>
          <cell r="BR48">
            <v>9416230</v>
          </cell>
          <cell r="BS48" t="str">
            <v>6Y9</v>
          </cell>
          <cell r="BT48">
            <v>899000</v>
          </cell>
          <cell r="BW48"/>
          <cell r="BX48" t="str">
            <v>Unrated</v>
          </cell>
          <cell r="BY48" t="str">
            <v>Under</v>
          </cell>
          <cell r="BZ48"/>
          <cell r="CA48"/>
          <cell r="CG48">
            <v>77000</v>
          </cell>
          <cell r="CH48">
            <v>0</v>
          </cell>
          <cell r="CI48">
            <v>77000</v>
          </cell>
          <cell r="CJ48">
            <v>1</v>
          </cell>
          <cell r="CK48">
            <v>0.87758441558441558</v>
          </cell>
          <cell r="CM48" t="e">
            <v>#N/A</v>
          </cell>
          <cell r="CS48">
            <v>38657</v>
          </cell>
          <cell r="CV48"/>
          <cell r="CW48" t="str">
            <v>CUSTOMER RELATIONSHIP MANAGEMENT</v>
          </cell>
        </row>
        <row r="49">
          <cell r="A49" t="str">
            <v>CFT50VN</v>
          </cell>
          <cell r="B49" t="str">
            <v>UTL</v>
          </cell>
          <cell r="C49" t="str">
            <v>AIS</v>
          </cell>
          <cell r="D49" t="str">
            <v>AIS</v>
          </cell>
          <cell r="E49" t="str">
            <v>C&amp;SI</v>
          </cell>
          <cell r="F49" t="str">
            <v>CENTER ENER SV</v>
          </cell>
          <cell r="G49">
            <v>0</v>
          </cell>
          <cell r="H49" t="str">
            <v>CFT50VN</v>
          </cell>
          <cell r="I49">
            <v>1</v>
          </cell>
          <cell r="J49">
            <v>0</v>
          </cell>
          <cell r="K49">
            <v>0</v>
          </cell>
          <cell r="L49" t="str">
            <v>BE</v>
          </cell>
          <cell r="M49">
            <v>38718</v>
          </cell>
          <cell r="N49">
            <v>39082</v>
          </cell>
          <cell r="O49">
            <v>1286710</v>
          </cell>
          <cell r="P49">
            <v>1286710</v>
          </cell>
          <cell r="Q49">
            <v>1286710</v>
          </cell>
          <cell r="R49">
            <v>1</v>
          </cell>
          <cell r="S49">
            <v>0</v>
          </cell>
          <cell r="T49" t="str">
            <v>Y</v>
          </cell>
          <cell r="U49"/>
          <cell r="V49"/>
          <cell r="W49"/>
          <cell r="X49"/>
          <cell r="Y49"/>
          <cell r="Z49"/>
          <cell r="AA49"/>
          <cell r="AC49"/>
          <cell r="AD49" t="str">
            <v>Y</v>
          </cell>
          <cell r="AE49" t="str">
            <v>Coleman</v>
          </cell>
          <cell r="AH49" t="str">
            <v>TBD</v>
          </cell>
          <cell r="AJ49" t="str">
            <v>Launch</v>
          </cell>
          <cell r="AL49" t="str">
            <v>TBD</v>
          </cell>
          <cell r="AU49" t="str">
            <v>APPLICATION INNOVATION</v>
          </cell>
          <cell r="AV49" t="str">
            <v>O</v>
          </cell>
          <cell r="AW49">
            <v>0</v>
          </cell>
          <cell r="AX49">
            <v>0</v>
          </cell>
          <cell r="AY49">
            <v>0</v>
          </cell>
          <cell r="AZ49">
            <v>1286710</v>
          </cell>
          <cell r="BA49">
            <v>0</v>
          </cell>
          <cell r="BB49">
            <v>128671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-1286710</v>
          </cell>
          <cell r="BI49">
            <v>-1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-1</v>
          </cell>
          <cell r="BO49" t="str">
            <v>ISU</v>
          </cell>
          <cell r="BP49" t="str">
            <v>O</v>
          </cell>
          <cell r="BQ49" t="str">
            <v>FX</v>
          </cell>
          <cell r="BR49">
            <v>1560435</v>
          </cell>
          <cell r="BS49" t="str">
            <v>8NY</v>
          </cell>
          <cell r="BT49">
            <v>7767931</v>
          </cell>
          <cell r="BW49"/>
          <cell r="BX49" t="str">
            <v>Rated</v>
          </cell>
          <cell r="BY49" t="str">
            <v>Over</v>
          </cell>
          <cell r="BZ49" t="str">
            <v>Other</v>
          </cell>
          <cell r="CA49"/>
          <cell r="CG49">
            <v>1286710</v>
          </cell>
          <cell r="CH49">
            <v>0</v>
          </cell>
          <cell r="CI49">
            <v>1286710</v>
          </cell>
          <cell r="CJ49">
            <v>1</v>
          </cell>
          <cell r="CK49">
            <v>0</v>
          </cell>
          <cell r="CM49" t="e">
            <v>#N/A</v>
          </cell>
          <cell r="CS49">
            <v>38718</v>
          </cell>
          <cell r="CV49"/>
          <cell r="CW49" t="str">
            <v>APPLICATION INNOVATION</v>
          </cell>
        </row>
        <row r="50">
          <cell r="A50" t="str">
            <v>CFTDDFM</v>
          </cell>
          <cell r="B50" t="str">
            <v>UTL</v>
          </cell>
          <cell r="C50" t="str">
            <v>AIS</v>
          </cell>
          <cell r="D50" t="str">
            <v>AIS</v>
          </cell>
          <cell r="E50" t="str">
            <v>C&amp;SI</v>
          </cell>
          <cell r="F50" t="str">
            <v>CGE/139 E 4TH</v>
          </cell>
          <cell r="G50" t="str">
            <v>Project Mgmt TC/OMS Trans...</v>
          </cell>
          <cell r="H50" t="str">
            <v>CFTDDFM</v>
          </cell>
          <cell r="I50">
            <v>8</v>
          </cell>
          <cell r="J50" t="str">
            <v>Michael Valocchi/Philadelphia/IBM</v>
          </cell>
          <cell r="K50" t="str">
            <v>Robert K Amster/Cincinnati/IBM</v>
          </cell>
          <cell r="L50" t="str">
            <v>FP</v>
          </cell>
          <cell r="M50">
            <v>38149</v>
          </cell>
          <cell r="N50">
            <v>40178</v>
          </cell>
          <cell r="O50">
            <v>70940505.560000002</v>
          </cell>
          <cell r="P50">
            <v>87897126.310000002</v>
          </cell>
          <cell r="Q50">
            <v>70940505.560000002</v>
          </cell>
          <cell r="R50">
            <v>0.23734077763161859</v>
          </cell>
          <cell r="S50">
            <v>0.32454810077650648</v>
          </cell>
          <cell r="T50"/>
          <cell r="U50"/>
          <cell r="V50"/>
          <cell r="W50"/>
          <cell r="X50"/>
          <cell r="Y50"/>
          <cell r="Z50" t="str">
            <v>Y</v>
          </cell>
          <cell r="AA50"/>
          <cell r="AC50" t="str">
            <v>Y</v>
          </cell>
          <cell r="AD50" t="str">
            <v>Y</v>
          </cell>
          <cell r="AE50" t="str">
            <v>Imam</v>
          </cell>
          <cell r="AF50"/>
          <cell r="AG50"/>
          <cell r="AH50" t="str">
            <v>Kevin Klein</v>
          </cell>
          <cell r="AI50" t="str">
            <v>M</v>
          </cell>
          <cell r="AJ50" t="str">
            <v>C</v>
          </cell>
          <cell r="AK50">
            <v>38687</v>
          </cell>
          <cell r="AL50">
            <v>38777</v>
          </cell>
          <cell r="AM50" t="str">
            <v>G</v>
          </cell>
          <cell r="AN50" t="str">
            <v>Y</v>
          </cell>
          <cell r="AO50" t="str">
            <v>Y</v>
          </cell>
          <cell r="AP50" t="str">
            <v>Y</v>
          </cell>
          <cell r="AQ50" t="str">
            <v>G</v>
          </cell>
          <cell r="AR50" t="str">
            <v>Y</v>
          </cell>
          <cell r="AS50" t="str">
            <v>R</v>
          </cell>
          <cell r="AU50" t="str">
            <v>APPLICATION INNOVATION</v>
          </cell>
          <cell r="AV50" t="str">
            <v>O</v>
          </cell>
          <cell r="AW50">
            <v>186242.8</v>
          </cell>
          <cell r="AX50">
            <v>51404.2</v>
          </cell>
          <cell r="AY50">
            <v>0.27600637447461063</v>
          </cell>
          <cell r="AZ50">
            <v>87897126.310000002</v>
          </cell>
          <cell r="BA50">
            <v>67035554</v>
          </cell>
          <cell r="BB50">
            <v>20861572.310000002</v>
          </cell>
          <cell r="BC50">
            <v>4471206</v>
          </cell>
          <cell r="BD50">
            <v>6.6699023625582332E-2</v>
          </cell>
          <cell r="BE50">
            <v>16956620.75</v>
          </cell>
          <cell r="BF50">
            <v>11453381.689999999</v>
          </cell>
          <cell r="BG50">
            <v>5503239.0600000005</v>
          </cell>
          <cell r="BH50">
            <v>-15358333.250000002</v>
          </cell>
          <cell r="BI50">
            <v>8.7207323144887883E-2</v>
          </cell>
          <cell r="BJ50">
            <v>14907862.48</v>
          </cell>
          <cell r="BK50">
            <v>10103866.74</v>
          </cell>
          <cell r="BL50">
            <v>4803995.74</v>
          </cell>
          <cell r="BM50">
            <v>0.32224577778638053</v>
          </cell>
          <cell r="BN50">
            <v>8.4905000154761934E-2</v>
          </cell>
          <cell r="BO50" t="str">
            <v>SMB</v>
          </cell>
          <cell r="BP50" t="str">
            <v>O</v>
          </cell>
          <cell r="BQ50" t="str">
            <v>FY</v>
          </cell>
          <cell r="BR50">
            <v>1750756</v>
          </cell>
          <cell r="BS50" t="str">
            <v>Q3P</v>
          </cell>
          <cell r="BT50">
            <v>7368000</v>
          </cell>
          <cell r="BW50"/>
          <cell r="BX50" t="str">
            <v>Rated</v>
          </cell>
          <cell r="BY50" t="str">
            <v>Over</v>
          </cell>
          <cell r="BZ50" t="str">
            <v>C</v>
          </cell>
          <cell r="CA50" t="str">
            <v>M</v>
          </cell>
          <cell r="CG50">
            <v>59376236.909999996</v>
          </cell>
          <cell r="CH50">
            <v>51240330.030000001</v>
          </cell>
          <cell r="CI50">
            <v>8135906.8799999999</v>
          </cell>
          <cell r="CJ50">
            <v>0.13702294559913025</v>
          </cell>
          <cell r="CK50">
            <v>-0.10031783203248834</v>
          </cell>
          <cell r="CL50" t="str">
            <v>Production Support and heavy AMS</v>
          </cell>
          <cell r="CM50"/>
          <cell r="CN50"/>
          <cell r="CO50"/>
          <cell r="CP50"/>
          <cell r="CQ50" t="str">
            <v>AMS</v>
          </cell>
          <cell r="CR50" t="str">
            <v>Part of Sundance?  Giblin review. Cincinnati?</v>
          </cell>
          <cell r="CS50">
            <v>38139</v>
          </cell>
          <cell r="CT50"/>
          <cell r="CU50" t="str">
            <v>6955-24D</v>
          </cell>
          <cell r="CV50" t="str">
            <v>AMS</v>
          </cell>
          <cell r="CW50" t="str">
            <v>APPLICATION INNOVATION</v>
          </cell>
        </row>
        <row r="51">
          <cell r="A51" t="str">
            <v>CFTY7PJ</v>
          </cell>
          <cell r="B51" t="str">
            <v>TEL</v>
          </cell>
          <cell r="C51" t="str">
            <v>AIS</v>
          </cell>
          <cell r="D51" t="str">
            <v>AIS</v>
          </cell>
          <cell r="E51" t="str">
            <v>C&amp;SI</v>
          </cell>
          <cell r="F51" t="str">
            <v>CINGUL WIRE LLC</v>
          </cell>
          <cell r="G51" t="str">
            <v>Messaging Data HLR       ...</v>
          </cell>
          <cell r="H51" t="str">
            <v>CFTY7PJ</v>
          </cell>
          <cell r="I51">
            <v>1</v>
          </cell>
          <cell r="J51" t="str">
            <v>Michael B Askew/Dallas/IBM</v>
          </cell>
          <cell r="K51" t="str">
            <v>John P Charron/Atlanta/IBM</v>
          </cell>
          <cell r="L51" t="str">
            <v>BE</v>
          </cell>
          <cell r="M51">
            <v>37391</v>
          </cell>
          <cell r="N51">
            <v>38564</v>
          </cell>
          <cell r="O51">
            <v>0</v>
          </cell>
          <cell r="P51">
            <v>7161311.6299999999</v>
          </cell>
          <cell r="Q51">
            <v>0</v>
          </cell>
          <cell r="R51">
            <v>0.26549809982225281</v>
          </cell>
          <cell r="S51">
            <v>-0.21301100815242696</v>
          </cell>
          <cell r="T51"/>
          <cell r="U51" t="str">
            <v>Y</v>
          </cell>
          <cell r="V51" t="str">
            <v>Y</v>
          </cell>
          <cell r="W51" t="str">
            <v>Y</v>
          </cell>
          <cell r="X51" t="str">
            <v>Y</v>
          </cell>
          <cell r="Y51" t="str">
            <v>Y</v>
          </cell>
          <cell r="Z51"/>
          <cell r="AA51"/>
          <cell r="AC51" t="str">
            <v>Y</v>
          </cell>
          <cell r="AD51"/>
          <cell r="AE51" t="str">
            <v>Giblin</v>
          </cell>
          <cell r="AF51"/>
          <cell r="AG51"/>
          <cell r="AH51" t="str">
            <v>NA</v>
          </cell>
          <cell r="AI51" t="str">
            <v>L</v>
          </cell>
          <cell r="AJ51" t="str">
            <v>*CLOSING*</v>
          </cell>
          <cell r="AK51"/>
          <cell r="AL51" t="str">
            <v>N/A</v>
          </cell>
          <cell r="AM51"/>
          <cell r="AN51"/>
          <cell r="AO51"/>
          <cell r="AP51"/>
          <cell r="AQ51"/>
          <cell r="AR51"/>
          <cell r="AS51"/>
          <cell r="AU51" t="str">
            <v>APPLICATION INNOVATION</v>
          </cell>
          <cell r="AV51" t="str">
            <v>O</v>
          </cell>
          <cell r="AW51">
            <v>73110.2</v>
          </cell>
          <cell r="AX51">
            <v>29780.2</v>
          </cell>
          <cell r="AY51">
            <v>0.407333039712653</v>
          </cell>
          <cell r="AZ51">
            <v>7161311.6299999999</v>
          </cell>
          <cell r="BA51">
            <v>5259997</v>
          </cell>
          <cell r="BB51">
            <v>1901314.63</v>
          </cell>
          <cell r="BC51">
            <v>428747</v>
          </cell>
          <cell r="BD51">
            <v>8.1510882990997902E-2</v>
          </cell>
          <cell r="BE51">
            <v>7161311.6299999999</v>
          </cell>
          <cell r="BF51">
            <v>8686749.8399999999</v>
          </cell>
          <cell r="BG51">
            <v>-1525438.21</v>
          </cell>
          <cell r="BH51">
            <v>-3426752.84</v>
          </cell>
          <cell r="BI51">
            <v>-0.47850910797467977</v>
          </cell>
          <cell r="BJ51">
            <v>0</v>
          </cell>
          <cell r="BK51">
            <v>5367.5200000000223</v>
          </cell>
          <cell r="BL51">
            <v>-5367.5200000000223</v>
          </cell>
          <cell r="BM51">
            <v>0</v>
          </cell>
          <cell r="BN51">
            <v>-0.26549809982225281</v>
          </cell>
          <cell r="BO51" t="str">
            <v>ISU</v>
          </cell>
          <cell r="BP51" t="str">
            <v>O</v>
          </cell>
          <cell r="BQ51" t="str">
            <v>FY</v>
          </cell>
          <cell r="BR51">
            <v>1730344</v>
          </cell>
          <cell r="BS51" t="str">
            <v>6Y9</v>
          </cell>
          <cell r="BT51">
            <v>8333000</v>
          </cell>
          <cell r="BW51"/>
          <cell r="BX51" t="str">
            <v>Rated</v>
          </cell>
          <cell r="BY51" t="str">
            <v>Over</v>
          </cell>
          <cell r="BZ51" t="str">
            <v>Other</v>
          </cell>
          <cell r="CA51"/>
          <cell r="CG51">
            <v>7161311.6299999999</v>
          </cell>
          <cell r="CH51">
            <v>8665749.8399999999</v>
          </cell>
          <cell r="CI51">
            <v>-1504438.21</v>
          </cell>
          <cell r="CJ51">
            <v>-0.21007858444501179</v>
          </cell>
          <cell r="CK51">
            <v>-0.47557668426726463</v>
          </cell>
          <cell r="CL51" t="str">
            <v>CLOSING down w/I the week</v>
          </cell>
          <cell r="CM51"/>
          <cell r="CN51"/>
          <cell r="CO51"/>
          <cell r="CP51"/>
          <cell r="CQ51" t="str">
            <v>NA</v>
          </cell>
          <cell r="CR51" t="str">
            <v>Waived: closing</v>
          </cell>
          <cell r="CS51">
            <v>37377</v>
          </cell>
          <cell r="CT51"/>
          <cell r="CU51" t="str">
            <v>6955-24D</v>
          </cell>
          <cell r="CV51" t="str">
            <v>AMS</v>
          </cell>
          <cell r="CW51" t="str">
            <v>APPLICATION INNOVATION</v>
          </cell>
        </row>
        <row r="52">
          <cell r="A52" t="str">
            <v>CFTAV2L</v>
          </cell>
          <cell r="B52" t="str">
            <v>TEL</v>
          </cell>
          <cell r="C52" t="str">
            <v>SCM</v>
          </cell>
          <cell r="D52" t="str">
            <v>SCM</v>
          </cell>
          <cell r="E52" t="str">
            <v>C&amp;SI</v>
          </cell>
          <cell r="F52" t="str">
            <v>CINGUL WIRE LLC</v>
          </cell>
          <cell r="G52" t="str">
            <v>Reverse Logistics        ...</v>
          </cell>
          <cell r="H52" t="str">
            <v>CFTAV2L</v>
          </cell>
          <cell r="I52">
            <v>1</v>
          </cell>
          <cell r="J52" t="str">
            <v>Maurice Trebuchon/Atlanta/IBM</v>
          </cell>
          <cell r="K52" t="str">
            <v>Phillip Mitchell/Atlanta/IBM</v>
          </cell>
          <cell r="L52" t="str">
            <v>FP</v>
          </cell>
          <cell r="M52">
            <v>37803</v>
          </cell>
          <cell r="N52">
            <v>38868</v>
          </cell>
          <cell r="O52">
            <v>1537539</v>
          </cell>
          <cell r="P52">
            <v>6756757.5</v>
          </cell>
          <cell r="Q52">
            <v>1537539</v>
          </cell>
          <cell r="R52">
            <v>0.54596609394372964</v>
          </cell>
          <cell r="S52">
            <v>0.47190995356871918</v>
          </cell>
          <cell r="T52"/>
          <cell r="U52"/>
          <cell r="V52"/>
          <cell r="W52"/>
          <cell r="X52" t="str">
            <v>Y</v>
          </cell>
          <cell r="Y52" t="str">
            <v>Y</v>
          </cell>
          <cell r="Z52"/>
          <cell r="AA52"/>
          <cell r="AC52"/>
          <cell r="AD52" t="str">
            <v>Y</v>
          </cell>
          <cell r="AE52" t="str">
            <v>Giblin</v>
          </cell>
          <cell r="AF52"/>
          <cell r="AG52"/>
          <cell r="AH52" t="str">
            <v>NA</v>
          </cell>
          <cell r="AI52" t="str">
            <v>M</v>
          </cell>
          <cell r="AJ52" t="str">
            <v>*CLOSING*</v>
          </cell>
          <cell r="AK52">
            <v>38108</v>
          </cell>
          <cell r="AL52" t="str">
            <v>N/A</v>
          </cell>
          <cell r="AM52"/>
          <cell r="AN52"/>
          <cell r="AO52"/>
          <cell r="AP52"/>
          <cell r="AQ52"/>
          <cell r="AR52"/>
          <cell r="AS52"/>
          <cell r="AU52" t="str">
            <v>SUPPLY CHAIN MANAGEMENT</v>
          </cell>
          <cell r="AV52" t="str">
            <v>O</v>
          </cell>
          <cell r="AW52">
            <v>24879.5</v>
          </cell>
          <cell r="AX52">
            <v>48</v>
          </cell>
          <cell r="AY52">
            <v>1.929299222251251E-3</v>
          </cell>
          <cell r="AZ52">
            <v>6756757.5</v>
          </cell>
          <cell r="BA52">
            <v>3067797</v>
          </cell>
          <cell r="BB52">
            <v>3688960.5</v>
          </cell>
          <cell r="BC52">
            <v>122826</v>
          </cell>
          <cell r="BD52">
            <v>4.0037199332289587E-2</v>
          </cell>
          <cell r="BE52">
            <v>5219218.5</v>
          </cell>
          <cell r="BF52">
            <v>2756217.34</v>
          </cell>
          <cell r="BG52">
            <v>2463001.16</v>
          </cell>
          <cell r="BH52">
            <v>-1225959.3400000001</v>
          </cell>
          <cell r="BI52">
            <v>-7.405614037501046E-2</v>
          </cell>
          <cell r="BJ52">
            <v>1312347.5</v>
          </cell>
          <cell r="BK52">
            <v>661062.31000000006</v>
          </cell>
          <cell r="BL52">
            <v>651285.18999999994</v>
          </cell>
          <cell r="BM52">
            <v>0.49627495004181432</v>
          </cell>
          <cell r="BN52">
            <v>-4.9691143901915313E-2</v>
          </cell>
          <cell r="BO52" t="str">
            <v>ISU</v>
          </cell>
          <cell r="BP52" t="str">
            <v>O</v>
          </cell>
          <cell r="BQ52" t="str">
            <v>FX</v>
          </cell>
          <cell r="BR52">
            <v>1731426</v>
          </cell>
          <cell r="BS52" t="str">
            <v>6Y9</v>
          </cell>
          <cell r="BT52">
            <v>8333000</v>
          </cell>
          <cell r="BW52"/>
          <cell r="BX52" t="str">
            <v>Rated</v>
          </cell>
          <cell r="BY52" t="str">
            <v>Over</v>
          </cell>
          <cell r="BZ52" t="str">
            <v>Other</v>
          </cell>
          <cell r="CA52"/>
          <cell r="CG52">
            <v>6756757.5</v>
          </cell>
          <cell r="CH52">
            <v>3351441.13</v>
          </cell>
          <cell r="CI52">
            <v>3405316.37</v>
          </cell>
          <cell r="CJ52">
            <v>0.50398676732145564</v>
          </cell>
          <cell r="CK52">
            <v>-4.1979326622273994E-2</v>
          </cell>
          <cell r="CL52" t="str">
            <v>Paul will get update</v>
          </cell>
          <cell r="CM52"/>
          <cell r="CN52"/>
          <cell r="CO52"/>
          <cell r="CP52"/>
          <cell r="CQ52"/>
          <cell r="CR52"/>
          <cell r="CS52">
            <v>37803</v>
          </cell>
          <cell r="CT52"/>
          <cell r="CV52"/>
          <cell r="CW52" t="str">
            <v>SUPPLY CHAIN MANAGEMENT</v>
          </cell>
        </row>
        <row r="53">
          <cell r="A53" t="str">
            <v>CFTJ2WN</v>
          </cell>
          <cell r="B53" t="str">
            <v>TEL</v>
          </cell>
          <cell r="C53" t="str">
            <v>HCM</v>
          </cell>
          <cell r="D53" t="str">
            <v>HCM</v>
          </cell>
          <cell r="E53" t="str">
            <v>C&amp;SI</v>
          </cell>
          <cell r="F53" t="str">
            <v>CINGUL WIRE LLC</v>
          </cell>
          <cell r="G53" t="str">
            <v>HR / LEARNING MANAGEMENT ...</v>
          </cell>
          <cell r="H53" t="str">
            <v>CFTJ2WN</v>
          </cell>
          <cell r="I53">
            <v>11</v>
          </cell>
          <cell r="J53" t="str">
            <v>Tony Caudill/Irvine/IBM</v>
          </cell>
          <cell r="K53" t="str">
            <v>Michelle Page-Rivera/Atlanta/IBM</v>
          </cell>
          <cell r="L53" t="str">
            <v>BE</v>
          </cell>
          <cell r="M53">
            <v>38433</v>
          </cell>
          <cell r="N53">
            <v>39202</v>
          </cell>
          <cell r="O53">
            <v>1641593</v>
          </cell>
          <cell r="P53">
            <v>5399966</v>
          </cell>
          <cell r="Q53">
            <v>1641593</v>
          </cell>
          <cell r="R53">
            <v>0.25017564925408792</v>
          </cell>
          <cell r="S53">
            <v>0.18877684040407919</v>
          </cell>
          <cell r="T53"/>
          <cell r="U53"/>
          <cell r="V53"/>
          <cell r="W53"/>
          <cell r="X53" t="str">
            <v>Y</v>
          </cell>
          <cell r="Y53" t="str">
            <v>Y</v>
          </cell>
          <cell r="Z53"/>
          <cell r="AA53"/>
          <cell r="AC53"/>
          <cell r="AD53" t="str">
            <v>Y</v>
          </cell>
          <cell r="AE53" t="str">
            <v>Sills</v>
          </cell>
          <cell r="AF53"/>
          <cell r="AG53"/>
          <cell r="AH53"/>
          <cell r="AI53"/>
          <cell r="AJ53"/>
          <cell r="AK53"/>
          <cell r="AL53">
            <v>38718</v>
          </cell>
          <cell r="AM53"/>
          <cell r="AN53"/>
          <cell r="AO53"/>
          <cell r="AP53"/>
          <cell r="AQ53"/>
          <cell r="AR53"/>
          <cell r="AS53"/>
          <cell r="AU53" t="str">
            <v>HUMAN CAPITAL MANAGEMENT</v>
          </cell>
          <cell r="AV53" t="str">
            <v>O</v>
          </cell>
          <cell r="AW53">
            <v>42016.6</v>
          </cell>
          <cell r="AX53">
            <v>40.4</v>
          </cell>
          <cell r="AY53">
            <v>9.6152473070167501E-4</v>
          </cell>
          <cell r="AZ53">
            <v>5399966</v>
          </cell>
          <cell r="BA53">
            <v>4049026</v>
          </cell>
          <cell r="BB53">
            <v>1350940</v>
          </cell>
          <cell r="BC53">
            <v>161962</v>
          </cell>
          <cell r="BD53">
            <v>4.0000237094056694E-2</v>
          </cell>
          <cell r="BE53">
            <v>3758373</v>
          </cell>
          <cell r="BF53">
            <v>3048879.22</v>
          </cell>
          <cell r="BG53">
            <v>709493.78</v>
          </cell>
          <cell r="BH53">
            <v>-641446.22</v>
          </cell>
          <cell r="BI53">
            <v>-6.1398808850008729E-2</v>
          </cell>
          <cell r="BJ53">
            <v>3758373</v>
          </cell>
          <cell r="BK53">
            <v>3048879.22</v>
          </cell>
          <cell r="BL53">
            <v>709493.78</v>
          </cell>
          <cell r="BM53">
            <v>0.18877684040407919</v>
          </cell>
          <cell r="BN53">
            <v>-6.1398808850008729E-2</v>
          </cell>
          <cell r="BO53" t="str">
            <v>ISU</v>
          </cell>
          <cell r="BP53" t="str">
            <v>O</v>
          </cell>
          <cell r="BQ53" t="str">
            <v>FY</v>
          </cell>
          <cell r="BR53">
            <v>1730530</v>
          </cell>
          <cell r="BS53" t="str">
            <v>6Y9</v>
          </cell>
          <cell r="BT53">
            <v>8333000</v>
          </cell>
          <cell r="BW53"/>
          <cell r="BX53" t="str">
            <v>Unrated</v>
          </cell>
          <cell r="BY53" t="str">
            <v>Over</v>
          </cell>
          <cell r="BZ53"/>
          <cell r="CA53"/>
          <cell r="CG53">
            <v>3391938</v>
          </cell>
          <cell r="CH53">
            <v>2836845.71</v>
          </cell>
          <cell r="CI53">
            <v>555092.29</v>
          </cell>
          <cell r="CJ53">
            <v>0.16365048240858171</v>
          </cell>
          <cell r="CK53">
            <v>-8.6525166845506207E-2</v>
          </cell>
          <cell r="CL53" t="str">
            <v>No formal review, JoEllen to work w/ Lisa to understand status; staff aug, no deliverables…should be tracking to Ascendant</v>
          </cell>
          <cell r="CM53"/>
          <cell r="CN53"/>
          <cell r="CO53"/>
          <cell r="CP53"/>
          <cell r="CQ53"/>
          <cell r="CR53"/>
          <cell r="CS53">
            <v>38412</v>
          </cell>
          <cell r="CT53"/>
          <cell r="CV53"/>
          <cell r="CW53" t="str">
            <v>HUMAN CAPITAL MANAGEMENT</v>
          </cell>
        </row>
        <row r="54">
          <cell r="A54" t="str">
            <v>CFTH2RN</v>
          </cell>
          <cell r="B54" t="str">
            <v>TEL</v>
          </cell>
          <cell r="C54" t="str">
            <v>SCS</v>
          </cell>
          <cell r="D54" t="str">
            <v>SCS</v>
          </cell>
          <cell r="E54" t="str">
            <v>C&amp;SI</v>
          </cell>
          <cell r="F54" t="str">
            <v>CINGUL WIRE LLC</v>
          </cell>
          <cell r="G54" t="str">
            <v>ECPM Phase 1             ...</v>
          </cell>
          <cell r="H54" t="str">
            <v>CFTH2RN</v>
          </cell>
          <cell r="I54">
            <v>1</v>
          </cell>
          <cell r="J54" t="str">
            <v>Daniel W Rizer/Bethesda/IBM</v>
          </cell>
          <cell r="K54" t="str">
            <v>Marc J Wisniewski/Atlanta/IBM</v>
          </cell>
          <cell r="L54" t="str">
            <v>FP</v>
          </cell>
          <cell r="M54">
            <v>38488</v>
          </cell>
          <cell r="N54">
            <v>38716</v>
          </cell>
          <cell r="O54">
            <v>269457.59999999998</v>
          </cell>
          <cell r="P54">
            <v>1899750</v>
          </cell>
          <cell r="Q54">
            <v>269457.59999999998</v>
          </cell>
          <cell r="R54">
            <v>0.46649295959994735</v>
          </cell>
          <cell r="S54">
            <v>0.52781174714425461</v>
          </cell>
          <cell r="T54"/>
          <cell r="U54" t="str">
            <v>Y</v>
          </cell>
          <cell r="V54"/>
          <cell r="W54"/>
          <cell r="X54"/>
          <cell r="Y54"/>
          <cell r="Z54" t="str">
            <v>Y</v>
          </cell>
          <cell r="AA54"/>
          <cell r="AC54"/>
          <cell r="AD54"/>
          <cell r="AE54" t="str">
            <v>Giblin</v>
          </cell>
          <cell r="AF54"/>
          <cell r="AG54"/>
          <cell r="AH54"/>
          <cell r="AI54"/>
          <cell r="AJ54" t="str">
            <v>Waived</v>
          </cell>
          <cell r="AK54"/>
          <cell r="AL54" t="str">
            <v>TBD</v>
          </cell>
          <cell r="AM54"/>
          <cell r="AN54"/>
          <cell r="AO54"/>
          <cell r="AP54"/>
          <cell r="AQ54"/>
          <cell r="AR54"/>
          <cell r="AS54"/>
          <cell r="AU54" t="str">
            <v>STRATEGY AND CHANGE</v>
          </cell>
          <cell r="AV54" t="str">
            <v>O</v>
          </cell>
          <cell r="AW54">
            <v>5243</v>
          </cell>
          <cell r="AX54">
            <v>0</v>
          </cell>
          <cell r="AY54">
            <v>0</v>
          </cell>
          <cell r="AZ54">
            <v>1899750</v>
          </cell>
          <cell r="BA54">
            <v>1013530</v>
          </cell>
          <cell r="BB54">
            <v>886220</v>
          </cell>
          <cell r="BC54">
            <v>101352</v>
          </cell>
          <cell r="BD54">
            <v>9.9999013349382854E-2</v>
          </cell>
          <cell r="BE54">
            <v>1630292.4</v>
          </cell>
          <cell r="BF54">
            <v>769804.92</v>
          </cell>
          <cell r="BG54">
            <v>860487.48</v>
          </cell>
          <cell r="BH54">
            <v>-25732.520000000135</v>
          </cell>
          <cell r="BI54">
            <v>6.1318787544307252E-2</v>
          </cell>
          <cell r="BJ54">
            <v>1630292.4</v>
          </cell>
          <cell r="BK54">
            <v>769804.92</v>
          </cell>
          <cell r="BL54">
            <v>860487.48</v>
          </cell>
          <cell r="BM54">
            <v>0.52781174714425461</v>
          </cell>
          <cell r="BN54">
            <v>6.1318787544307252E-2</v>
          </cell>
          <cell r="BO54" t="str">
            <v>ISU</v>
          </cell>
          <cell r="BP54" t="str">
            <v>O</v>
          </cell>
          <cell r="BQ54" t="str">
            <v>FX</v>
          </cell>
          <cell r="BR54">
            <v>1730978</v>
          </cell>
          <cell r="BS54" t="str">
            <v>6Y9</v>
          </cell>
          <cell r="BT54">
            <v>8333000</v>
          </cell>
          <cell r="BW54"/>
          <cell r="BX54" t="str">
            <v>Rated</v>
          </cell>
          <cell r="BY54" t="str">
            <v>Over</v>
          </cell>
          <cell r="BZ54" t="str">
            <v>Other</v>
          </cell>
          <cell r="CA54"/>
          <cell r="CG54">
            <v>1899750</v>
          </cell>
          <cell r="CH54">
            <v>909166.88</v>
          </cell>
          <cell r="CI54">
            <v>990583.12</v>
          </cell>
          <cell r="CJ54">
            <v>0.52142814580865904</v>
          </cell>
          <cell r="CK54">
            <v>5.4935186208711684E-2</v>
          </cell>
          <cell r="CL54" t="str">
            <v>PCRs driving over $1M, no real backlog…will keep eye on it</v>
          </cell>
          <cell r="CM54"/>
          <cell r="CN54"/>
          <cell r="CO54"/>
          <cell r="CP54"/>
          <cell r="CQ54"/>
          <cell r="CR54"/>
          <cell r="CS54">
            <v>38473</v>
          </cell>
          <cell r="CT54"/>
          <cell r="CV54"/>
          <cell r="CW54" t="str">
            <v>STRATEGY AND CHANGE</v>
          </cell>
        </row>
        <row r="55">
          <cell r="A55" t="str">
            <v>CFTJ6KN</v>
          </cell>
          <cell r="B55" t="str">
            <v>TEL</v>
          </cell>
          <cell r="C55" t="str">
            <v>HCM</v>
          </cell>
          <cell r="D55" t="str">
            <v>HCM</v>
          </cell>
          <cell r="E55" t="str">
            <v>C&amp;SI</v>
          </cell>
          <cell r="F55" t="str">
            <v>CINGUL WIRE LLC</v>
          </cell>
          <cell r="G55" t="str">
            <v>*NS Siebel SFA Training  ...</v>
          </cell>
          <cell r="H55" t="str">
            <v>CFTJ6KN</v>
          </cell>
          <cell r="I55">
            <v>1</v>
          </cell>
          <cell r="J55" t="str">
            <v>Tony Caudill/Irvine/IBM</v>
          </cell>
          <cell r="K55" t="str">
            <v>Michelle Page-Rivera/Atlanta/IBM</v>
          </cell>
          <cell r="L55" t="str">
            <v>BE</v>
          </cell>
          <cell r="M55">
            <v>38503</v>
          </cell>
          <cell r="N55">
            <v>38748</v>
          </cell>
          <cell r="O55">
            <v>208157</v>
          </cell>
          <cell r="P55">
            <v>1553690</v>
          </cell>
          <cell r="Q55">
            <v>208157</v>
          </cell>
          <cell r="R55">
            <v>0.43872844647259107</v>
          </cell>
          <cell r="S55">
            <v>0.75653917815467919</v>
          </cell>
          <cell r="T55"/>
          <cell r="U55"/>
          <cell r="V55"/>
          <cell r="W55"/>
          <cell r="X55"/>
          <cell r="Y55"/>
          <cell r="Z55" t="str">
            <v>Y</v>
          </cell>
          <cell r="AA55"/>
          <cell r="AC55"/>
          <cell r="AD55"/>
          <cell r="AE55" t="str">
            <v>Sills</v>
          </cell>
          <cell r="AF55"/>
          <cell r="AG55"/>
          <cell r="AH55"/>
          <cell r="AI55"/>
          <cell r="AJ55" t="str">
            <v>*CLOSING*</v>
          </cell>
          <cell r="AK55"/>
          <cell r="AL55" t="str">
            <v>N/A</v>
          </cell>
          <cell r="AM55"/>
          <cell r="AN55"/>
          <cell r="AO55"/>
          <cell r="AP55"/>
          <cell r="AQ55"/>
          <cell r="AR55"/>
          <cell r="AS55"/>
          <cell r="AU55" t="str">
            <v>HUMAN CAPITAL MANAGEMENT</v>
          </cell>
          <cell r="AV55" t="str">
            <v>O</v>
          </cell>
          <cell r="AW55">
            <v>7532</v>
          </cell>
          <cell r="AX55">
            <v>0</v>
          </cell>
          <cell r="AY55">
            <v>0</v>
          </cell>
          <cell r="AZ55">
            <v>1553690</v>
          </cell>
          <cell r="BA55">
            <v>872042</v>
          </cell>
          <cell r="BB55">
            <v>681648</v>
          </cell>
          <cell r="BC55">
            <v>34944</v>
          </cell>
          <cell r="BD55">
            <v>4.0071464447813294E-2</v>
          </cell>
          <cell r="BE55">
            <v>1345533</v>
          </cell>
          <cell r="BF55">
            <v>327584.57</v>
          </cell>
          <cell r="BG55">
            <v>1017948.43</v>
          </cell>
          <cell r="BH55">
            <v>336300.43</v>
          </cell>
          <cell r="BI55">
            <v>0.31781073168208812</v>
          </cell>
          <cell r="BJ55">
            <v>1345533</v>
          </cell>
          <cell r="BK55">
            <v>327584.57</v>
          </cell>
          <cell r="BL55">
            <v>1017948.43</v>
          </cell>
          <cell r="BM55">
            <v>0.75653917815467919</v>
          </cell>
          <cell r="BN55">
            <v>0.31781073168208812</v>
          </cell>
          <cell r="BO55" t="str">
            <v>ISU</v>
          </cell>
          <cell r="BP55" t="str">
            <v>O</v>
          </cell>
          <cell r="BQ55" t="str">
            <v>FX</v>
          </cell>
          <cell r="BR55">
            <v>1730530</v>
          </cell>
          <cell r="BS55" t="str">
            <v>6Y9</v>
          </cell>
          <cell r="BT55">
            <v>8333000</v>
          </cell>
          <cell r="BW55"/>
          <cell r="BX55" t="str">
            <v>Rated</v>
          </cell>
          <cell r="BY55" t="str">
            <v>Over</v>
          </cell>
          <cell r="BZ55" t="str">
            <v>Other</v>
          </cell>
          <cell r="CA55"/>
          <cell r="CG55">
            <v>1122681</v>
          </cell>
          <cell r="CH55">
            <v>201049.86</v>
          </cell>
          <cell r="CI55">
            <v>921631.14</v>
          </cell>
          <cell r="CJ55">
            <v>0.82091986949097739</v>
          </cell>
          <cell r="CK55">
            <v>0.38219142301838632</v>
          </cell>
          <cell r="CL55" t="str">
            <v>Project finished</v>
          </cell>
          <cell r="CM55"/>
          <cell r="CN55"/>
          <cell r="CO55"/>
          <cell r="CP55"/>
          <cell r="CQ55"/>
          <cell r="CR55"/>
          <cell r="CS55">
            <v>38473</v>
          </cell>
          <cell r="CT55"/>
          <cell r="CV55"/>
          <cell r="CW55" t="str">
            <v>HUMAN CAPITAL MANAGEMENT</v>
          </cell>
        </row>
        <row r="56">
          <cell r="A56" t="str">
            <v>CFTM6TN</v>
          </cell>
          <cell r="B56" t="str">
            <v>TEL</v>
          </cell>
          <cell r="C56" t="str">
            <v>HCM</v>
          </cell>
          <cell r="D56" t="str">
            <v>HCM</v>
          </cell>
          <cell r="E56" t="str">
            <v>C&amp;SI</v>
          </cell>
          <cell r="F56" t="str">
            <v>CINGUL WIRE LLC</v>
          </cell>
          <cell r="G56" t="str">
            <v>AMS SERVICES FOR DOCENT A...</v>
          </cell>
          <cell r="H56" t="str">
            <v>CFTM6TN</v>
          </cell>
          <cell r="I56">
            <v>2</v>
          </cell>
          <cell r="J56" t="str">
            <v>Tony Caudill/Irvine/IBM</v>
          </cell>
          <cell r="K56" t="str">
            <v>Michelle Page-Rivera/Atlanta/IBM</v>
          </cell>
          <cell r="L56" t="str">
            <v>FP</v>
          </cell>
          <cell r="M56">
            <v>38519</v>
          </cell>
          <cell r="N56">
            <v>39447</v>
          </cell>
          <cell r="O56">
            <v>771689.2</v>
          </cell>
          <cell r="P56">
            <v>937643</v>
          </cell>
          <cell r="Q56">
            <v>771689.2</v>
          </cell>
          <cell r="R56">
            <v>0.27800666138391689</v>
          </cell>
          <cell r="S56">
            <v>0.31811871737796904</v>
          </cell>
          <cell r="T56"/>
          <cell r="U56"/>
          <cell r="V56"/>
          <cell r="W56"/>
          <cell r="X56"/>
          <cell r="Y56"/>
          <cell r="Z56"/>
          <cell r="AA56"/>
          <cell r="AC56" t="str">
            <v>Y</v>
          </cell>
          <cell r="AD56" t="str">
            <v>Y</v>
          </cell>
          <cell r="AE56"/>
          <cell r="AF56"/>
          <cell r="AG56"/>
          <cell r="AH56"/>
          <cell r="AI56"/>
          <cell r="AJ56"/>
          <cell r="AK56"/>
          <cell r="AL56"/>
          <cell r="AM56"/>
          <cell r="AN56"/>
          <cell r="AO56"/>
          <cell r="AP56"/>
          <cell r="AQ56"/>
          <cell r="AR56"/>
          <cell r="AS56"/>
          <cell r="AU56" t="str">
            <v>HUMAN CAPITAL MANAGEMENT</v>
          </cell>
          <cell r="AV56" t="str">
            <v>O</v>
          </cell>
          <cell r="AW56">
            <v>1595</v>
          </cell>
          <cell r="AX56">
            <v>158</v>
          </cell>
          <cell r="AY56">
            <v>9.9059561128526652E-2</v>
          </cell>
          <cell r="AZ56">
            <v>937643</v>
          </cell>
          <cell r="BA56">
            <v>676972</v>
          </cell>
          <cell r="BB56">
            <v>260671</v>
          </cell>
          <cell r="BC56">
            <v>27079</v>
          </cell>
          <cell r="BD56">
            <v>4.0000177259916218E-2</v>
          </cell>
          <cell r="BE56">
            <v>165953.79999999999</v>
          </cell>
          <cell r="BF56">
            <v>113160.79</v>
          </cell>
          <cell r="BG56">
            <v>52793.01</v>
          </cell>
          <cell r="BH56">
            <v>-207877.99</v>
          </cell>
          <cell r="BI56">
            <v>4.0112055994052154E-2</v>
          </cell>
          <cell r="BJ56">
            <v>165953.79999999999</v>
          </cell>
          <cell r="BK56">
            <v>113160.79</v>
          </cell>
          <cell r="BL56">
            <v>52793.01</v>
          </cell>
          <cell r="BM56">
            <v>0.31811871737796904</v>
          </cell>
          <cell r="BN56">
            <v>4.0112055994052154E-2</v>
          </cell>
          <cell r="BO56" t="str">
            <v>ISU</v>
          </cell>
          <cell r="BP56" t="str">
            <v>O</v>
          </cell>
          <cell r="BQ56" t="str">
            <v>FY</v>
          </cell>
          <cell r="BR56">
            <v>1730530</v>
          </cell>
          <cell r="BS56" t="str">
            <v>6Y9</v>
          </cell>
          <cell r="BT56">
            <v>8333000</v>
          </cell>
          <cell r="BW56"/>
          <cell r="BX56" t="str">
            <v>Unrated</v>
          </cell>
          <cell r="BY56" t="str">
            <v>Under</v>
          </cell>
          <cell r="BZ56"/>
          <cell r="CA56"/>
          <cell r="CG56">
            <v>899555</v>
          </cell>
          <cell r="CH56">
            <v>586803.22</v>
          </cell>
          <cell r="CI56">
            <v>312751.78000000003</v>
          </cell>
          <cell r="CJ56">
            <v>0.3476738831978034</v>
          </cell>
          <cell r="CK56">
            <v>6.9667221813886515E-2</v>
          </cell>
          <cell r="CL56"/>
          <cell r="CM56"/>
          <cell r="CN56"/>
          <cell r="CO56"/>
          <cell r="CP56"/>
          <cell r="CQ56"/>
          <cell r="CR56"/>
          <cell r="CS56">
            <v>38504</v>
          </cell>
          <cell r="CT56"/>
          <cell r="CV56"/>
          <cell r="CW56" t="str">
            <v>HUMAN CAPITAL MANAGEMENT</v>
          </cell>
        </row>
        <row r="57">
          <cell r="A57" t="str">
            <v>CFT2GBM</v>
          </cell>
          <cell r="B57" t="str">
            <v>TEL</v>
          </cell>
          <cell r="C57" t="str">
            <v>SCM</v>
          </cell>
          <cell r="D57" t="str">
            <v>SCM</v>
          </cell>
          <cell r="E57" t="str">
            <v>C&amp;SI</v>
          </cell>
          <cell r="F57" t="str">
            <v>CINGUL WIRE LLC</v>
          </cell>
          <cell r="G57" t="str">
            <v>CPP Implementation</v>
          </cell>
          <cell r="H57" t="str">
            <v>CFT2GBM</v>
          </cell>
          <cell r="I57">
            <v>1</v>
          </cell>
          <cell r="J57" t="str">
            <v>Maurice Trebuchon/Atlanta/IBM</v>
          </cell>
          <cell r="K57" t="str">
            <v>Susan Powell/Atlanta/IBM</v>
          </cell>
          <cell r="L57" t="str">
            <v>BE</v>
          </cell>
          <cell r="M57">
            <v>38356</v>
          </cell>
          <cell r="N57">
            <v>38776</v>
          </cell>
          <cell r="O57">
            <v>233788</v>
          </cell>
          <cell r="P57">
            <v>883063</v>
          </cell>
          <cell r="Q57">
            <v>233788</v>
          </cell>
          <cell r="R57">
            <v>0.44813563698173292</v>
          </cell>
          <cell r="S57">
            <v>0.45272924415694432</v>
          </cell>
          <cell r="T57"/>
          <cell r="U57"/>
          <cell r="V57"/>
          <cell r="W57"/>
          <cell r="X57"/>
          <cell r="Y57"/>
          <cell r="Z57"/>
          <cell r="AA57"/>
          <cell r="AC57"/>
          <cell r="AD57"/>
          <cell r="AE57"/>
          <cell r="AF57"/>
          <cell r="AG57"/>
          <cell r="AH57"/>
          <cell r="AI57"/>
          <cell r="AJ57"/>
          <cell r="AK57"/>
          <cell r="AL57"/>
          <cell r="AM57"/>
          <cell r="AN57"/>
          <cell r="AO57"/>
          <cell r="AP57"/>
          <cell r="AQ57"/>
          <cell r="AR57"/>
          <cell r="AS57"/>
          <cell r="AU57" t="str">
            <v>SUPPLY CHAIN MANAGEMENT</v>
          </cell>
          <cell r="AV57" t="str">
            <v>O</v>
          </cell>
          <cell r="AW57">
            <v>3718</v>
          </cell>
          <cell r="AX57">
            <v>0</v>
          </cell>
          <cell r="AY57">
            <v>0</v>
          </cell>
          <cell r="AZ57">
            <v>883063</v>
          </cell>
          <cell r="BA57">
            <v>487331</v>
          </cell>
          <cell r="BB57">
            <v>395732</v>
          </cell>
          <cell r="BC57">
            <v>19493</v>
          </cell>
          <cell r="BD57">
            <v>3.9999507521581844E-2</v>
          </cell>
          <cell r="BE57">
            <v>649275</v>
          </cell>
          <cell r="BF57">
            <v>355329.22</v>
          </cell>
          <cell r="BG57">
            <v>293945.78000000003</v>
          </cell>
          <cell r="BH57">
            <v>-101786.22</v>
          </cell>
          <cell r="BI57">
            <v>4.5936071752114005E-3</v>
          </cell>
          <cell r="BJ57">
            <v>649275</v>
          </cell>
          <cell r="BK57">
            <v>355329.22</v>
          </cell>
          <cell r="BL57">
            <v>293945.78000000003</v>
          </cell>
          <cell r="BM57">
            <v>0.45272924415694432</v>
          </cell>
          <cell r="BN57">
            <v>4.5936071752114005E-3</v>
          </cell>
          <cell r="BO57" t="str">
            <v>ISU</v>
          </cell>
          <cell r="BP57" t="str">
            <v>O</v>
          </cell>
          <cell r="BQ57" t="str">
            <v>FX</v>
          </cell>
          <cell r="BR57">
            <v>1731425</v>
          </cell>
          <cell r="BS57" t="str">
            <v>6Y9</v>
          </cell>
          <cell r="BT57">
            <v>8333000</v>
          </cell>
          <cell r="BW57"/>
          <cell r="BX57" t="str">
            <v>Unrated</v>
          </cell>
          <cell r="BY57" t="str">
            <v>Under</v>
          </cell>
          <cell r="BZ57"/>
          <cell r="CA57"/>
          <cell r="CG57">
            <v>757249</v>
          </cell>
          <cell r="CH57">
            <v>408807.03</v>
          </cell>
          <cell r="CI57">
            <v>348441.97</v>
          </cell>
          <cell r="CJ57">
            <v>0.46014186879084684</v>
          </cell>
          <cell r="CK57">
            <v>1.2006231809113921E-2</v>
          </cell>
          <cell r="CL57"/>
          <cell r="CM57"/>
          <cell r="CN57"/>
          <cell r="CO57"/>
          <cell r="CP57"/>
          <cell r="CQ57"/>
          <cell r="CR57"/>
          <cell r="CS57">
            <v>38353</v>
          </cell>
          <cell r="CT57"/>
          <cell r="CV57"/>
          <cell r="CW57" t="str">
            <v>SUPPLY CHAIN MANAGEMENT</v>
          </cell>
        </row>
        <row r="58">
          <cell r="A58" t="str">
            <v>CFTGDCN</v>
          </cell>
          <cell r="B58" t="str">
            <v>TEL</v>
          </cell>
          <cell r="C58" t="str">
            <v>SCS</v>
          </cell>
          <cell r="D58" t="str">
            <v>SCS</v>
          </cell>
          <cell r="E58" t="str">
            <v>C&amp;SI</v>
          </cell>
          <cell r="F58" t="str">
            <v>CINGUL WIRE LLC</v>
          </cell>
          <cell r="G58" t="str">
            <v>SFA DATA MIGRATION PH 2</v>
          </cell>
          <cell r="H58" t="str">
            <v>CFTGDCN</v>
          </cell>
          <cell r="I58">
            <v>2</v>
          </cell>
          <cell r="J58" t="str">
            <v>Daniel W Rizer/Bethesda/IBM</v>
          </cell>
          <cell r="K58" t="str">
            <v>Marc J Wisniewski/Atlanta/IBM</v>
          </cell>
          <cell r="L58" t="str">
            <v>FP</v>
          </cell>
          <cell r="M58">
            <v>38474</v>
          </cell>
          <cell r="N58">
            <v>38639</v>
          </cell>
          <cell r="O58">
            <v>1</v>
          </cell>
          <cell r="P58">
            <v>784976</v>
          </cell>
          <cell r="Q58">
            <v>1</v>
          </cell>
          <cell r="R58">
            <v>0.3717616844336642</v>
          </cell>
          <cell r="S58">
            <v>0.52843290550654487</v>
          </cell>
          <cell r="T58"/>
          <cell r="U58" t="str">
            <v>Y</v>
          </cell>
          <cell r="V58"/>
          <cell r="W58"/>
          <cell r="X58"/>
          <cell r="Y58"/>
          <cell r="Z58" t="str">
            <v>Y</v>
          </cell>
          <cell r="AA58"/>
          <cell r="AC58"/>
          <cell r="AD58"/>
          <cell r="AE58"/>
          <cell r="AF58"/>
          <cell r="AG58"/>
          <cell r="AH58"/>
          <cell r="AI58"/>
          <cell r="AJ58"/>
          <cell r="AK58"/>
          <cell r="AL58"/>
          <cell r="AM58"/>
          <cell r="AN58"/>
          <cell r="AO58"/>
          <cell r="AP58"/>
          <cell r="AQ58"/>
          <cell r="AR58"/>
          <cell r="AS58"/>
          <cell r="AU58" t="str">
            <v>STRATEGY AND CHANGE</v>
          </cell>
          <cell r="AV58" t="str">
            <v>O</v>
          </cell>
          <cell r="AW58">
            <v>3156</v>
          </cell>
          <cell r="AX58">
            <v>0</v>
          </cell>
          <cell r="AY58">
            <v>0</v>
          </cell>
          <cell r="AZ58">
            <v>784976</v>
          </cell>
          <cell r="BA58">
            <v>493152</v>
          </cell>
          <cell r="BB58">
            <v>291824</v>
          </cell>
          <cell r="BC58">
            <v>50936</v>
          </cell>
          <cell r="BD58">
            <v>0.10328661345791967</v>
          </cell>
          <cell r="BE58">
            <v>784975</v>
          </cell>
          <cell r="BF58">
            <v>370168.38</v>
          </cell>
          <cell r="BG58">
            <v>414806.62</v>
          </cell>
          <cell r="BH58">
            <v>122982.62</v>
          </cell>
          <cell r="BI58">
            <v>0.15667122107288067</v>
          </cell>
          <cell r="BJ58">
            <v>784975</v>
          </cell>
          <cell r="BK58">
            <v>370168.38</v>
          </cell>
          <cell r="BL58">
            <v>414806.62</v>
          </cell>
          <cell r="BM58">
            <v>0.52843290550654487</v>
          </cell>
          <cell r="BN58">
            <v>0.15667122107288067</v>
          </cell>
          <cell r="BO58" t="str">
            <v>ISU</v>
          </cell>
          <cell r="BP58" t="str">
            <v>O</v>
          </cell>
          <cell r="BQ58" t="str">
            <v>FX</v>
          </cell>
          <cell r="BR58">
            <v>1730545</v>
          </cell>
          <cell r="BS58" t="str">
            <v>6Y9</v>
          </cell>
          <cell r="BT58">
            <v>8333000</v>
          </cell>
          <cell r="BW58"/>
          <cell r="BX58" t="str">
            <v>Unrated</v>
          </cell>
          <cell r="BY58" t="str">
            <v>Under</v>
          </cell>
          <cell r="BZ58"/>
          <cell r="CA58"/>
          <cell r="CG58">
            <v>784975</v>
          </cell>
          <cell r="CH58">
            <v>382643.55</v>
          </cell>
          <cell r="CI58">
            <v>402331.45</v>
          </cell>
          <cell r="CJ58">
            <v>0.51254046307207235</v>
          </cell>
          <cell r="CK58">
            <v>0.14077877863840815</v>
          </cell>
          <cell r="CL58"/>
          <cell r="CM58"/>
          <cell r="CN58"/>
          <cell r="CO58"/>
          <cell r="CP58"/>
          <cell r="CQ58"/>
          <cell r="CR58"/>
          <cell r="CS58">
            <v>38473</v>
          </cell>
          <cell r="CT58"/>
          <cell r="CV58"/>
          <cell r="CW58" t="str">
            <v>STRATEGY AND CHANGE</v>
          </cell>
        </row>
        <row r="59">
          <cell r="A59" t="str">
            <v>CFTNWXN</v>
          </cell>
          <cell r="B59" t="str">
            <v>TEL</v>
          </cell>
          <cell r="C59" t="str">
            <v>SCS</v>
          </cell>
          <cell r="D59" t="str">
            <v>SCS</v>
          </cell>
          <cell r="E59" t="str">
            <v>C&amp;SI</v>
          </cell>
          <cell r="F59" t="str">
            <v>CINGUL WIRE LLC</v>
          </cell>
          <cell r="G59" t="str">
            <v>BMG Contracts Analysis   ...</v>
          </cell>
          <cell r="H59" t="str">
            <v>CFTNWXN</v>
          </cell>
          <cell r="I59">
            <v>1</v>
          </cell>
          <cell r="J59" t="str">
            <v>Marc J Wisniewski/Atlanta/IBM</v>
          </cell>
          <cell r="K59" t="str">
            <v>Marc J Wisniewski/Atlanta/IBM</v>
          </cell>
          <cell r="L59" t="str">
            <v>BE</v>
          </cell>
          <cell r="M59">
            <v>38531</v>
          </cell>
          <cell r="N59">
            <v>38733</v>
          </cell>
          <cell r="O59">
            <v>139230</v>
          </cell>
          <cell r="P59">
            <v>444450</v>
          </cell>
          <cell r="Q59">
            <v>139230</v>
          </cell>
          <cell r="R59">
            <v>0.60266171672854085</v>
          </cell>
          <cell r="S59">
            <v>0.48186436013367412</v>
          </cell>
          <cell r="T59"/>
          <cell r="U59"/>
          <cell r="V59"/>
          <cell r="W59"/>
          <cell r="X59" t="str">
            <v>Y</v>
          </cell>
          <cell r="Y59" t="str">
            <v>Y</v>
          </cell>
          <cell r="Z59"/>
          <cell r="AA59"/>
          <cell r="AC59"/>
          <cell r="AD59"/>
          <cell r="AE59"/>
          <cell r="AF59"/>
          <cell r="AG59"/>
          <cell r="AH59"/>
          <cell r="AI59"/>
          <cell r="AJ59"/>
          <cell r="AK59"/>
          <cell r="AL59"/>
          <cell r="AM59"/>
          <cell r="AN59"/>
          <cell r="AO59"/>
          <cell r="AP59"/>
          <cell r="AQ59"/>
          <cell r="AR59"/>
          <cell r="AS59"/>
          <cell r="AU59" t="str">
            <v>STRATEGY AND CHANGE</v>
          </cell>
          <cell r="AV59" t="str">
            <v>O</v>
          </cell>
          <cell r="AW59">
            <v>2087</v>
          </cell>
          <cell r="AX59">
            <v>0</v>
          </cell>
          <cell r="AY59">
            <v>0</v>
          </cell>
          <cell r="AZ59">
            <v>444450</v>
          </cell>
          <cell r="BA59">
            <v>176597</v>
          </cell>
          <cell r="BB59">
            <v>267853</v>
          </cell>
          <cell r="BC59">
            <v>7064</v>
          </cell>
          <cell r="BD59">
            <v>4.0000679513242016E-2</v>
          </cell>
          <cell r="BE59">
            <v>305220</v>
          </cell>
          <cell r="BF59">
            <v>158145.35999999999</v>
          </cell>
          <cell r="BG59">
            <v>147074.64000000001</v>
          </cell>
          <cell r="BH59">
            <v>-120778.36</v>
          </cell>
          <cell r="BI59">
            <v>-0.12079735659486673</v>
          </cell>
          <cell r="BJ59">
            <v>305220</v>
          </cell>
          <cell r="BK59">
            <v>158145.35999999999</v>
          </cell>
          <cell r="BL59">
            <v>147074.64000000001</v>
          </cell>
          <cell r="BM59">
            <v>0.48186436013367412</v>
          </cell>
          <cell r="BN59">
            <v>-0.12079735659486673</v>
          </cell>
          <cell r="BO59" t="str">
            <v>ISU</v>
          </cell>
          <cell r="BP59" t="str">
            <v>O</v>
          </cell>
          <cell r="BQ59" t="str">
            <v>FX</v>
          </cell>
          <cell r="BR59">
            <v>1730978</v>
          </cell>
          <cell r="BS59" t="str">
            <v>6Y9</v>
          </cell>
          <cell r="BT59">
            <v>8333000</v>
          </cell>
          <cell r="BW59"/>
          <cell r="BX59" t="str">
            <v>Unrated</v>
          </cell>
          <cell r="BY59" t="str">
            <v>Under</v>
          </cell>
          <cell r="BZ59"/>
          <cell r="CA59"/>
          <cell r="CG59">
            <v>304965</v>
          </cell>
          <cell r="CH59">
            <v>130240.68</v>
          </cell>
          <cell r="CI59">
            <v>174724.32</v>
          </cell>
          <cell r="CJ59">
            <v>0.57293236928827895</v>
          </cell>
          <cell r="CK59">
            <v>-2.97293474402619E-2</v>
          </cell>
          <cell r="CL59"/>
          <cell r="CM59"/>
          <cell r="CN59"/>
          <cell r="CO59"/>
          <cell r="CP59"/>
          <cell r="CQ59"/>
          <cell r="CR59"/>
          <cell r="CS59">
            <v>38504</v>
          </cell>
          <cell r="CT59"/>
          <cell r="CV59"/>
          <cell r="CW59" t="str">
            <v>STRATEGY AND CHANGE</v>
          </cell>
        </row>
        <row r="60">
          <cell r="A60" t="str">
            <v>CFTQ6RN</v>
          </cell>
          <cell r="B60" t="str">
            <v>TEL</v>
          </cell>
          <cell r="C60" t="str">
            <v>SCS</v>
          </cell>
          <cell r="D60" t="str">
            <v>SCS</v>
          </cell>
          <cell r="E60" t="str">
            <v>C&amp;SI</v>
          </cell>
          <cell r="F60" t="str">
            <v>CINGUL WIRE LLC</v>
          </cell>
          <cell r="G60" t="str">
            <v>BMG Contracts Analysis</v>
          </cell>
          <cell r="H60" t="str">
            <v>CFTQ6RN</v>
          </cell>
          <cell r="I60">
            <v>1</v>
          </cell>
          <cell r="J60" t="str">
            <v>Marc J Wisniewski/Atlanta/IBM</v>
          </cell>
          <cell r="K60" t="str">
            <v>Marc J Wisniewski/Atlanta/IBM</v>
          </cell>
          <cell r="L60" t="str">
            <v>BE</v>
          </cell>
          <cell r="M60">
            <v>38567</v>
          </cell>
          <cell r="N60">
            <v>38709</v>
          </cell>
          <cell r="O60">
            <v>158932.79</v>
          </cell>
          <cell r="P60">
            <v>438240.3</v>
          </cell>
          <cell r="Q60">
            <v>158932.79</v>
          </cell>
          <cell r="R60">
            <v>0.46599160323685429</v>
          </cell>
          <cell r="S60">
            <v>-1.1914036969503588E-2</v>
          </cell>
          <cell r="T60"/>
          <cell r="U60" t="str">
            <v>Y</v>
          </cell>
          <cell r="V60" t="str">
            <v>Y</v>
          </cell>
          <cell r="W60" t="str">
            <v>Y</v>
          </cell>
          <cell r="X60" t="str">
            <v>Y</v>
          </cell>
          <cell r="Y60" t="str">
            <v>Y</v>
          </cell>
          <cell r="Z60"/>
          <cell r="AA60"/>
          <cell r="AC60"/>
          <cell r="AD60"/>
          <cell r="AE60"/>
          <cell r="AF60"/>
          <cell r="AG60"/>
          <cell r="AH60"/>
          <cell r="AI60"/>
          <cell r="AJ60"/>
          <cell r="AK60"/>
          <cell r="AL60"/>
          <cell r="AM60"/>
          <cell r="AN60"/>
          <cell r="AO60"/>
          <cell r="AP60"/>
          <cell r="AQ60"/>
          <cell r="AR60"/>
          <cell r="AS60"/>
          <cell r="AU60" t="str">
            <v>STRATEGY AND CHANGE</v>
          </cell>
          <cell r="AV60" t="str">
            <v>O</v>
          </cell>
          <cell r="AW60">
            <v>2592.5</v>
          </cell>
          <cell r="AX60">
            <v>0</v>
          </cell>
          <cell r="AY60">
            <v>0</v>
          </cell>
          <cell r="AZ60">
            <v>438240.3</v>
          </cell>
          <cell r="BA60">
            <v>234024</v>
          </cell>
          <cell r="BB60">
            <v>204216.3</v>
          </cell>
          <cell r="BC60">
            <v>9361</v>
          </cell>
          <cell r="BD60">
            <v>4.000017092264041E-2</v>
          </cell>
          <cell r="BE60">
            <v>279307.51</v>
          </cell>
          <cell r="BF60">
            <v>282635.19</v>
          </cell>
          <cell r="BG60">
            <v>-3327.679999999993</v>
          </cell>
          <cell r="BH60">
            <v>-207543.98</v>
          </cell>
          <cell r="BI60">
            <v>-0.4779056402063579</v>
          </cell>
          <cell r="BJ60">
            <v>279307.51</v>
          </cell>
          <cell r="BK60">
            <v>282635.19</v>
          </cell>
          <cell r="BL60">
            <v>-3327.679999999993</v>
          </cell>
          <cell r="BM60">
            <v>-1.1914036969503588E-2</v>
          </cell>
          <cell r="BN60">
            <v>-0.4779056402063579</v>
          </cell>
          <cell r="BO60" t="str">
            <v>ISU</v>
          </cell>
          <cell r="BP60" t="str">
            <v>O</v>
          </cell>
          <cell r="BQ60" t="str">
            <v>FX</v>
          </cell>
          <cell r="BR60">
            <v>1730978</v>
          </cell>
          <cell r="BS60" t="str">
            <v>6Y9</v>
          </cell>
          <cell r="BT60">
            <v>8333000</v>
          </cell>
          <cell r="BW60"/>
          <cell r="BX60" t="str">
            <v>Unrated</v>
          </cell>
          <cell r="BY60" t="str">
            <v>Under</v>
          </cell>
          <cell r="BZ60"/>
          <cell r="CA60"/>
          <cell r="CG60">
            <v>418187.18</v>
          </cell>
          <cell r="CH60">
            <v>259372.14</v>
          </cell>
          <cell r="CI60">
            <v>158815.04000000001</v>
          </cell>
          <cell r="CJ60">
            <v>0.37977022633740232</v>
          </cell>
          <cell r="CK60">
            <v>-8.6221376899451974E-2</v>
          </cell>
          <cell r="CL60"/>
          <cell r="CM60"/>
          <cell r="CN60"/>
          <cell r="CO60"/>
          <cell r="CP60"/>
          <cell r="CQ60"/>
          <cell r="CR60"/>
          <cell r="CS60">
            <v>38565</v>
          </cell>
          <cell r="CT60"/>
          <cell r="CV60"/>
          <cell r="CW60" t="str">
            <v>STRATEGY AND CHANGE</v>
          </cell>
        </row>
        <row r="61">
          <cell r="A61" t="str">
            <v>CFTD3YN</v>
          </cell>
          <cell r="B61" t="str">
            <v>TEL</v>
          </cell>
          <cell r="C61" t="str">
            <v>SCS</v>
          </cell>
          <cell r="D61" t="str">
            <v>SCS</v>
          </cell>
          <cell r="E61" t="str">
            <v>C&amp;SI</v>
          </cell>
          <cell r="F61" t="str">
            <v>CINGUL WIRE LLC</v>
          </cell>
          <cell r="G61" t="str">
            <v>BMG ECPM Phase 0</v>
          </cell>
          <cell r="H61" t="str">
            <v>CFTD3YN</v>
          </cell>
          <cell r="I61">
            <v>1</v>
          </cell>
          <cell r="J61" t="str">
            <v>Daniel W Rizer/Bethesda/IBM</v>
          </cell>
          <cell r="K61" t="str">
            <v>Marc J Wisniewski/Atlanta/IBM</v>
          </cell>
          <cell r="L61" t="str">
            <v>BE</v>
          </cell>
          <cell r="M61">
            <v>38432</v>
          </cell>
          <cell r="N61">
            <v>38485</v>
          </cell>
          <cell r="O61">
            <v>0</v>
          </cell>
          <cell r="P61">
            <v>424040.32</v>
          </cell>
          <cell r="Q61">
            <v>0</v>
          </cell>
          <cell r="R61">
            <v>0.52208318303316059</v>
          </cell>
          <cell r="S61">
            <v>0.38217457717228398</v>
          </cell>
          <cell r="T61"/>
          <cell r="U61" t="str">
            <v>Y</v>
          </cell>
          <cell r="V61"/>
          <cell r="W61"/>
          <cell r="X61" t="str">
            <v>Y</v>
          </cell>
          <cell r="Y61" t="str">
            <v>Y</v>
          </cell>
          <cell r="Z61"/>
          <cell r="AA61"/>
          <cell r="AC61"/>
          <cell r="AD61"/>
          <cell r="AE61"/>
          <cell r="AF61"/>
          <cell r="AG61"/>
          <cell r="AH61"/>
          <cell r="AI61"/>
          <cell r="AJ61"/>
          <cell r="AK61"/>
          <cell r="AL61"/>
          <cell r="AM61"/>
          <cell r="AN61"/>
          <cell r="AO61"/>
          <cell r="AP61"/>
          <cell r="AQ61"/>
          <cell r="AR61"/>
          <cell r="AS61"/>
          <cell r="AU61" t="str">
            <v>STRATEGY AND CHANGE</v>
          </cell>
          <cell r="AV61" t="str">
            <v>O</v>
          </cell>
          <cell r="AW61">
            <v>1816</v>
          </cell>
          <cell r="AX61">
            <v>0</v>
          </cell>
          <cell r="AY61">
            <v>0</v>
          </cell>
          <cell r="AZ61">
            <v>424040.32</v>
          </cell>
          <cell r="BA61">
            <v>202656</v>
          </cell>
          <cell r="BB61">
            <v>221384.32000000001</v>
          </cell>
          <cell r="BC61">
            <v>20065</v>
          </cell>
          <cell r="BD61">
            <v>9.9010145270803721E-2</v>
          </cell>
          <cell r="BE61">
            <v>424040.32</v>
          </cell>
          <cell r="BF61">
            <v>261982.89</v>
          </cell>
          <cell r="BG61">
            <v>162057.43</v>
          </cell>
          <cell r="BH61">
            <v>-59326.89</v>
          </cell>
          <cell r="BI61">
            <v>-0.13990860586087661</v>
          </cell>
          <cell r="BJ61">
            <v>424040.32</v>
          </cell>
          <cell r="BK61">
            <v>261982.89</v>
          </cell>
          <cell r="BL61">
            <v>162057.43</v>
          </cell>
          <cell r="BM61">
            <v>0.38217457717228398</v>
          </cell>
          <cell r="BN61">
            <v>-0.13990860586087661</v>
          </cell>
          <cell r="BO61" t="str">
            <v>ISU</v>
          </cell>
          <cell r="BP61" t="str">
            <v>O</v>
          </cell>
          <cell r="BQ61" t="str">
            <v>FX</v>
          </cell>
          <cell r="BR61">
            <v>1730978</v>
          </cell>
          <cell r="BS61" t="str">
            <v>6Y9</v>
          </cell>
          <cell r="BT61">
            <v>8333000</v>
          </cell>
          <cell r="BW61"/>
          <cell r="BX61" t="str">
            <v>Unrated</v>
          </cell>
          <cell r="BY61" t="str">
            <v>Under</v>
          </cell>
          <cell r="BZ61"/>
          <cell r="CA61"/>
          <cell r="CG61">
            <v>424040.32</v>
          </cell>
          <cell r="CH61">
            <v>261982.89</v>
          </cell>
          <cell r="CI61">
            <v>162057.43</v>
          </cell>
          <cell r="CJ61">
            <v>0.38217457717228398</v>
          </cell>
          <cell r="CK61">
            <v>-0.13990860586087661</v>
          </cell>
          <cell r="CL61"/>
          <cell r="CM61"/>
          <cell r="CN61"/>
          <cell r="CO61"/>
          <cell r="CP61"/>
          <cell r="CQ61"/>
          <cell r="CR61"/>
          <cell r="CS61">
            <v>38412</v>
          </cell>
          <cell r="CT61"/>
          <cell r="CV61"/>
          <cell r="CW61" t="str">
            <v>STRATEGY AND CHANGE</v>
          </cell>
        </row>
        <row r="62">
          <cell r="A62" t="str">
            <v>CFTM54N</v>
          </cell>
          <cell r="B62" t="str">
            <v>TEL</v>
          </cell>
          <cell r="C62" t="str">
            <v>HCM</v>
          </cell>
          <cell r="D62" t="str">
            <v>HCM</v>
          </cell>
          <cell r="E62" t="str">
            <v>C&amp;SI</v>
          </cell>
          <cell r="F62" t="str">
            <v>CINGUL WIRE LLC</v>
          </cell>
          <cell r="G62" t="str">
            <v>IT Training Design and G ...</v>
          </cell>
          <cell r="H62" t="str">
            <v>CFTM54N</v>
          </cell>
          <cell r="I62">
            <v>1</v>
          </cell>
          <cell r="J62" t="str">
            <v>Mary K Vona/Tampa/IBM</v>
          </cell>
          <cell r="K62" t="str">
            <v>Michelle Page-Rivera/Atlanta/IBM</v>
          </cell>
          <cell r="L62" t="str">
            <v>BE</v>
          </cell>
          <cell r="M62">
            <v>38519</v>
          </cell>
          <cell r="N62">
            <v>38748</v>
          </cell>
          <cell r="O62">
            <v>63140</v>
          </cell>
          <cell r="P62">
            <v>268580</v>
          </cell>
          <cell r="Q62">
            <v>63140</v>
          </cell>
          <cell r="R62">
            <v>0.44144761337404126</v>
          </cell>
          <cell r="S62">
            <v>0.5053124513239875</v>
          </cell>
          <cell r="T62"/>
          <cell r="U62"/>
          <cell r="V62"/>
          <cell r="W62"/>
          <cell r="X62"/>
          <cell r="Y62"/>
          <cell r="Z62" t="str">
            <v>Y</v>
          </cell>
          <cell r="AA62"/>
          <cell r="AC62"/>
          <cell r="AD62"/>
          <cell r="AE62"/>
          <cell r="AF62"/>
          <cell r="AG62"/>
          <cell r="AH62"/>
          <cell r="AI62"/>
          <cell r="AJ62"/>
          <cell r="AK62"/>
          <cell r="AL62"/>
          <cell r="AM62"/>
          <cell r="AN62"/>
          <cell r="AO62"/>
          <cell r="AP62"/>
          <cell r="AQ62"/>
          <cell r="AR62"/>
          <cell r="AS62"/>
          <cell r="AU62" t="str">
            <v>HUMAN CAPITAL MANAGEMENT</v>
          </cell>
          <cell r="AV62" t="str">
            <v>O</v>
          </cell>
          <cell r="AW62">
            <v>1366</v>
          </cell>
          <cell r="AX62">
            <v>0</v>
          </cell>
          <cell r="AY62">
            <v>0</v>
          </cell>
          <cell r="AZ62">
            <v>268580</v>
          </cell>
          <cell r="BA62">
            <v>150016</v>
          </cell>
          <cell r="BB62">
            <v>118564</v>
          </cell>
          <cell r="BC62">
            <v>6001</v>
          </cell>
          <cell r="BD62">
            <v>4.0002399744027306E-2</v>
          </cell>
          <cell r="BE62">
            <v>205440</v>
          </cell>
          <cell r="BF62">
            <v>101628.61</v>
          </cell>
          <cell r="BG62">
            <v>103811.39</v>
          </cell>
          <cell r="BH62">
            <v>-14752.61</v>
          </cell>
          <cell r="BI62">
            <v>6.386483794994624E-2</v>
          </cell>
          <cell r="BJ62">
            <v>205440</v>
          </cell>
          <cell r="BK62">
            <v>101628.61</v>
          </cell>
          <cell r="BL62">
            <v>103811.39</v>
          </cell>
          <cell r="BM62">
            <v>0.5053124513239875</v>
          </cell>
          <cell r="BN62">
            <v>6.386483794994624E-2</v>
          </cell>
          <cell r="BO62" t="str">
            <v>ISU</v>
          </cell>
          <cell r="BP62" t="str">
            <v>O</v>
          </cell>
          <cell r="BQ62" t="str">
            <v>FX</v>
          </cell>
          <cell r="BR62">
            <v>1730530</v>
          </cell>
          <cell r="BS62" t="str">
            <v>6Y9</v>
          </cell>
          <cell r="BT62">
            <v>8333000</v>
          </cell>
          <cell r="BW62"/>
          <cell r="BX62" t="str">
            <v>Unrated</v>
          </cell>
          <cell r="BY62" t="str">
            <v>Under</v>
          </cell>
          <cell r="BZ62"/>
          <cell r="CA62"/>
          <cell r="CG62">
            <v>169218</v>
          </cell>
          <cell r="CH62">
            <v>88327.31</v>
          </cell>
          <cell r="CI62">
            <v>80890.69</v>
          </cell>
          <cell r="CJ62">
            <v>0.47802651018213194</v>
          </cell>
          <cell r="CK62">
            <v>3.6578896808090677E-2</v>
          </cell>
          <cell r="CL62"/>
          <cell r="CM62"/>
          <cell r="CN62"/>
          <cell r="CO62"/>
          <cell r="CP62"/>
          <cell r="CQ62"/>
          <cell r="CR62"/>
          <cell r="CS62">
            <v>38504</v>
          </cell>
          <cell r="CT62"/>
          <cell r="CV62"/>
          <cell r="CW62" t="str">
            <v>HUMAN CAPITAL MANAGEMENT</v>
          </cell>
        </row>
        <row r="63">
          <cell r="A63" t="str">
            <v>CFTF8PN</v>
          </cell>
          <cell r="B63" t="str">
            <v>TEL</v>
          </cell>
          <cell r="C63" t="str">
            <v>HCM</v>
          </cell>
          <cell r="D63" t="str">
            <v>HCM</v>
          </cell>
          <cell r="E63" t="str">
            <v>C&amp;SI</v>
          </cell>
          <cell r="F63" t="str">
            <v>CINGUL WIRE LLC</v>
          </cell>
          <cell r="G63" t="str">
            <v>IT Training Phase II</v>
          </cell>
          <cell r="H63" t="str">
            <v>CFTF8PN</v>
          </cell>
          <cell r="I63">
            <v>1</v>
          </cell>
          <cell r="J63" t="str">
            <v>Tony Caudill/Irvine/IBM</v>
          </cell>
          <cell r="K63" t="str">
            <v>Michelle Page-Rivera/Atlanta/IBM</v>
          </cell>
          <cell r="L63" t="str">
            <v>BE</v>
          </cell>
          <cell r="M63">
            <v>38470</v>
          </cell>
          <cell r="N63">
            <v>38698</v>
          </cell>
          <cell r="O63">
            <v>2288</v>
          </cell>
          <cell r="P63">
            <v>262240</v>
          </cell>
          <cell r="Q63">
            <v>2288</v>
          </cell>
          <cell r="R63">
            <v>0.47877135448444175</v>
          </cell>
          <cell r="S63">
            <v>0.41635944328183666</v>
          </cell>
          <cell r="T63"/>
          <cell r="U63" t="str">
            <v>Y</v>
          </cell>
          <cell r="V63"/>
          <cell r="W63"/>
          <cell r="X63" t="str">
            <v>Y</v>
          </cell>
          <cell r="Y63" t="str">
            <v>Y</v>
          </cell>
          <cell r="Z63"/>
          <cell r="AA63"/>
          <cell r="AC63"/>
          <cell r="AD63"/>
          <cell r="AE63"/>
          <cell r="AF63"/>
          <cell r="AG63"/>
          <cell r="AH63"/>
          <cell r="AI63"/>
          <cell r="AJ63"/>
          <cell r="AK63"/>
          <cell r="AL63"/>
          <cell r="AM63"/>
          <cell r="AN63"/>
          <cell r="AO63"/>
          <cell r="AP63"/>
          <cell r="AQ63"/>
          <cell r="AR63"/>
          <cell r="AS63"/>
          <cell r="AU63" t="str">
            <v>HUMAN CAPITAL MANAGEMENT</v>
          </cell>
          <cell r="AV63" t="str">
            <v>O</v>
          </cell>
          <cell r="AW63">
            <v>1477</v>
          </cell>
          <cell r="AX63">
            <v>0</v>
          </cell>
          <cell r="AY63">
            <v>0</v>
          </cell>
          <cell r="AZ63">
            <v>262240</v>
          </cell>
          <cell r="BA63">
            <v>136687</v>
          </cell>
          <cell r="BB63">
            <v>125553</v>
          </cell>
          <cell r="BC63">
            <v>5468</v>
          </cell>
          <cell r="BD63">
            <v>4.0003804312041376E-2</v>
          </cell>
          <cell r="BE63">
            <v>259952</v>
          </cell>
          <cell r="BF63">
            <v>151718.53</v>
          </cell>
          <cell r="BG63">
            <v>108233.47</v>
          </cell>
          <cell r="BH63">
            <v>-17319.53</v>
          </cell>
          <cell r="BI63">
            <v>-6.2411911202605086E-2</v>
          </cell>
          <cell r="BJ63">
            <v>259952</v>
          </cell>
          <cell r="BK63">
            <v>151718.53</v>
          </cell>
          <cell r="BL63">
            <v>108233.47</v>
          </cell>
          <cell r="BM63">
            <v>0.41635944328183666</v>
          </cell>
          <cell r="BN63">
            <v>-6.2411911202605086E-2</v>
          </cell>
          <cell r="BO63" t="str">
            <v>ISU</v>
          </cell>
          <cell r="BP63" t="str">
            <v>O</v>
          </cell>
          <cell r="BQ63" t="str">
            <v>FX</v>
          </cell>
          <cell r="BR63">
            <v>1730530</v>
          </cell>
          <cell r="BS63" t="str">
            <v>6Y9</v>
          </cell>
          <cell r="BT63">
            <v>8333000</v>
          </cell>
          <cell r="BW63"/>
          <cell r="BX63" t="str">
            <v>Unrated</v>
          </cell>
          <cell r="BY63" t="str">
            <v>Under</v>
          </cell>
          <cell r="BZ63"/>
          <cell r="CA63"/>
          <cell r="CG63">
            <v>259952</v>
          </cell>
          <cell r="CH63">
            <v>151718.53</v>
          </cell>
          <cell r="CI63">
            <v>108233.47</v>
          </cell>
          <cell r="CJ63">
            <v>0.41635944328183666</v>
          </cell>
          <cell r="CK63">
            <v>-6.2411911202605086E-2</v>
          </cell>
          <cell r="CL63"/>
          <cell r="CM63"/>
          <cell r="CN63"/>
          <cell r="CO63"/>
          <cell r="CP63"/>
          <cell r="CQ63"/>
          <cell r="CR63"/>
          <cell r="CS63">
            <v>38443</v>
          </cell>
          <cell r="CT63"/>
          <cell r="CV63"/>
          <cell r="CW63" t="str">
            <v>HUMAN CAPITAL MANAGEMENT</v>
          </cell>
        </row>
        <row r="64">
          <cell r="A64" t="str">
            <v>CFTD2PN</v>
          </cell>
          <cell r="B64" t="str">
            <v>TEL</v>
          </cell>
          <cell r="C64" t="str">
            <v>SCS</v>
          </cell>
          <cell r="D64" t="str">
            <v>SCS</v>
          </cell>
          <cell r="E64" t="str">
            <v>C&amp;SI</v>
          </cell>
          <cell r="F64" t="str">
            <v>CINGUL WIRE LLC</v>
          </cell>
          <cell r="G64" t="str">
            <v>SFA Data Migration</v>
          </cell>
          <cell r="H64" t="str">
            <v>CFTD2PN</v>
          </cell>
          <cell r="I64">
            <v>1</v>
          </cell>
          <cell r="J64" t="str">
            <v>Daniel W Rizer/Bethesda/IBM</v>
          </cell>
          <cell r="K64" t="str">
            <v>Marc J Wisniewski/Atlanta/IBM</v>
          </cell>
          <cell r="L64" t="str">
            <v>BE</v>
          </cell>
          <cell r="M64">
            <v>38439</v>
          </cell>
          <cell r="N64">
            <v>38471</v>
          </cell>
          <cell r="O64">
            <v>0</v>
          </cell>
          <cell r="P64">
            <v>178450</v>
          </cell>
          <cell r="Q64">
            <v>0</v>
          </cell>
          <cell r="R64">
            <v>0.51071448585037826</v>
          </cell>
          <cell r="S64">
            <v>0.40808024656766601</v>
          </cell>
          <cell r="T64"/>
          <cell r="U64" t="str">
            <v>Y</v>
          </cell>
          <cell r="V64"/>
          <cell r="W64"/>
          <cell r="X64" t="str">
            <v>Y</v>
          </cell>
          <cell r="Y64" t="str">
            <v>Y</v>
          </cell>
          <cell r="Z64"/>
          <cell r="AA64"/>
          <cell r="AC64"/>
          <cell r="AD64"/>
          <cell r="AE64"/>
          <cell r="AF64"/>
          <cell r="AG64"/>
          <cell r="AH64"/>
          <cell r="AI64"/>
          <cell r="AJ64"/>
          <cell r="AK64"/>
          <cell r="AL64"/>
          <cell r="AM64"/>
          <cell r="AN64"/>
          <cell r="AO64"/>
          <cell r="AP64"/>
          <cell r="AQ64"/>
          <cell r="AR64"/>
          <cell r="AS64"/>
          <cell r="AU64" t="str">
            <v>STRATEGY AND CHANGE</v>
          </cell>
          <cell r="AV64" t="str">
            <v>O</v>
          </cell>
          <cell r="AW64">
            <v>830</v>
          </cell>
          <cell r="AX64">
            <v>0</v>
          </cell>
          <cell r="AY64">
            <v>0</v>
          </cell>
          <cell r="AZ64">
            <v>178450</v>
          </cell>
          <cell r="BA64">
            <v>87313</v>
          </cell>
          <cell r="BB64">
            <v>91137</v>
          </cell>
          <cell r="BC64">
            <v>3493</v>
          </cell>
          <cell r="BD64">
            <v>4.0005497463149818E-2</v>
          </cell>
          <cell r="BE64">
            <v>178450</v>
          </cell>
          <cell r="BF64">
            <v>105628.08</v>
          </cell>
          <cell r="BG64">
            <v>72821.919999999998</v>
          </cell>
          <cell r="BH64">
            <v>-18315.080000000002</v>
          </cell>
          <cell r="BI64">
            <v>-0.10263423928271226</v>
          </cell>
          <cell r="BJ64">
            <v>178450</v>
          </cell>
          <cell r="BK64">
            <v>105628.08</v>
          </cell>
          <cell r="BL64">
            <v>72821.919999999998</v>
          </cell>
          <cell r="BM64">
            <v>0.40808024656766601</v>
          </cell>
          <cell r="BN64">
            <v>-0.10263423928271226</v>
          </cell>
          <cell r="BO64" t="str">
            <v>ISU</v>
          </cell>
          <cell r="BP64" t="str">
            <v>O</v>
          </cell>
          <cell r="BQ64" t="str">
            <v>FX</v>
          </cell>
          <cell r="BR64">
            <v>1730545</v>
          </cell>
          <cell r="BS64" t="str">
            <v>6Y9</v>
          </cell>
          <cell r="BT64">
            <v>8333000</v>
          </cell>
          <cell r="BW64"/>
          <cell r="BX64" t="str">
            <v>Unrated</v>
          </cell>
          <cell r="BY64" t="str">
            <v>Under</v>
          </cell>
          <cell r="BZ64"/>
          <cell r="CA64"/>
          <cell r="CG64">
            <v>178450</v>
          </cell>
          <cell r="CH64">
            <v>105628.08</v>
          </cell>
          <cell r="CI64">
            <v>72821.919999999998</v>
          </cell>
          <cell r="CJ64">
            <v>0.40808024656766601</v>
          </cell>
          <cell r="CK64">
            <v>-0.10263423928271226</v>
          </cell>
          <cell r="CL64"/>
          <cell r="CM64"/>
          <cell r="CN64"/>
          <cell r="CO64"/>
          <cell r="CP64"/>
          <cell r="CQ64"/>
          <cell r="CR64"/>
          <cell r="CS64">
            <v>38412</v>
          </cell>
          <cell r="CT64"/>
          <cell r="CV64"/>
          <cell r="CW64" t="str">
            <v>STRATEGY AND CHANGE</v>
          </cell>
        </row>
        <row r="65">
          <cell r="A65" t="str">
            <v>CFT4BRN</v>
          </cell>
          <cell r="B65" t="str">
            <v>TEL</v>
          </cell>
          <cell r="C65" t="str">
            <v>HCM</v>
          </cell>
          <cell r="D65" t="str">
            <v>HCM</v>
          </cell>
          <cell r="E65" t="str">
            <v>C&amp;SI</v>
          </cell>
          <cell r="F65" t="str">
            <v>CINGUL WIRE LLC</v>
          </cell>
          <cell r="G65" t="str">
            <v>Prospecting Best Practis</v>
          </cell>
          <cell r="H65" t="str">
            <v>CFT4BRN</v>
          </cell>
          <cell r="I65">
            <v>1</v>
          </cell>
          <cell r="J65" t="str">
            <v>Tony Caudill/Irvine/IBM</v>
          </cell>
          <cell r="K65" t="str">
            <v>Michelle Page-Rivera/Atlanta/IBM</v>
          </cell>
          <cell r="L65" t="str">
            <v>BE</v>
          </cell>
          <cell r="M65">
            <v>38673</v>
          </cell>
          <cell r="N65">
            <v>38717</v>
          </cell>
          <cell r="O65">
            <v>40920</v>
          </cell>
          <cell r="P65">
            <v>52700</v>
          </cell>
          <cell r="Q65">
            <v>40920</v>
          </cell>
          <cell r="R65">
            <v>0.44275142314990512</v>
          </cell>
          <cell r="S65">
            <v>0.34522071307300506</v>
          </cell>
          <cell r="T65"/>
          <cell r="U65" t="str">
            <v>Y</v>
          </cell>
          <cell r="V65"/>
          <cell r="W65"/>
          <cell r="X65" t="str">
            <v>Y</v>
          </cell>
          <cell r="Y65" t="str">
            <v>Y</v>
          </cell>
          <cell r="Z65"/>
          <cell r="AA65"/>
          <cell r="AC65"/>
          <cell r="AD65"/>
          <cell r="AE65"/>
          <cell r="AF65"/>
          <cell r="AG65"/>
          <cell r="AH65"/>
          <cell r="AI65"/>
          <cell r="AJ65"/>
          <cell r="AK65"/>
          <cell r="AL65"/>
          <cell r="AM65"/>
          <cell r="AN65"/>
          <cell r="AO65"/>
          <cell r="AP65"/>
          <cell r="AQ65"/>
          <cell r="AR65"/>
          <cell r="AS65"/>
          <cell r="AU65" t="str">
            <v>HUMAN CAPITAL MANAGEMENT</v>
          </cell>
          <cell r="AV65" t="str">
            <v>O</v>
          </cell>
          <cell r="AW65">
            <v>153</v>
          </cell>
          <cell r="AX65">
            <v>2</v>
          </cell>
          <cell r="AY65">
            <v>1.3071895424836602E-2</v>
          </cell>
          <cell r="AZ65">
            <v>52700</v>
          </cell>
          <cell r="BA65">
            <v>29367</v>
          </cell>
          <cell r="BB65">
            <v>23333</v>
          </cell>
          <cell r="BC65">
            <v>1175</v>
          </cell>
          <cell r="BD65">
            <v>4.0010896584601767E-2</v>
          </cell>
          <cell r="BE65">
            <v>11780</v>
          </cell>
          <cell r="BF65">
            <v>7713.3</v>
          </cell>
          <cell r="BG65">
            <v>4066.7</v>
          </cell>
          <cell r="BH65">
            <v>-19266.3</v>
          </cell>
          <cell r="BI65">
            <v>-9.7530710076900062E-2</v>
          </cell>
          <cell r="BJ65">
            <v>11780</v>
          </cell>
          <cell r="BK65">
            <v>7713.3</v>
          </cell>
          <cell r="BL65">
            <v>4066.7</v>
          </cell>
          <cell r="BM65">
            <v>0.34522071307300506</v>
          </cell>
          <cell r="BN65">
            <v>-9.7530710076900062E-2</v>
          </cell>
          <cell r="BO65" t="str">
            <v>ISU</v>
          </cell>
          <cell r="BP65" t="str">
            <v>O</v>
          </cell>
          <cell r="BQ65" t="str">
            <v>FX</v>
          </cell>
          <cell r="BR65">
            <v>1730530</v>
          </cell>
          <cell r="BS65" t="str">
            <v>6Y9</v>
          </cell>
          <cell r="BT65">
            <v>8333000</v>
          </cell>
          <cell r="BW65"/>
          <cell r="BX65" t="str">
            <v>Unrated</v>
          </cell>
          <cell r="BY65" t="str">
            <v>Under</v>
          </cell>
          <cell r="BZ65"/>
          <cell r="CA65"/>
          <cell r="CG65">
            <v>5890</v>
          </cell>
          <cell r="CH65">
            <v>0</v>
          </cell>
          <cell r="CI65">
            <v>5890</v>
          </cell>
          <cell r="CJ65">
            <v>1</v>
          </cell>
          <cell r="CK65">
            <v>0.55724857685009488</v>
          </cell>
          <cell r="CM65" t="e">
            <v>#N/A</v>
          </cell>
          <cell r="CN65"/>
          <cell r="CO65"/>
          <cell r="CP65"/>
          <cell r="CQ65"/>
          <cell r="CR65"/>
          <cell r="CS65">
            <v>38657</v>
          </cell>
          <cell r="CT65"/>
          <cell r="CU65"/>
          <cell r="CV65"/>
          <cell r="CW65" t="str">
            <v>HUMAN CAPITAL MANAGEMENT</v>
          </cell>
        </row>
        <row r="66">
          <cell r="A66" t="str">
            <v>CFTPJ0N</v>
          </cell>
          <cell r="B66" t="str">
            <v>TEL</v>
          </cell>
          <cell r="C66" t="str">
            <v>SCS</v>
          </cell>
          <cell r="D66" t="str">
            <v>SCS</v>
          </cell>
          <cell r="E66" t="str">
            <v>C&amp;SI</v>
          </cell>
          <cell r="F66" t="str">
            <v>CINGUL WIRE LLC</v>
          </cell>
          <cell r="G66" t="str">
            <v>Contracts &amp; Profile Mgr</v>
          </cell>
          <cell r="H66" t="str">
            <v>CFTPJ0N</v>
          </cell>
          <cell r="I66">
            <v>1</v>
          </cell>
          <cell r="J66" t="str">
            <v>Marc J Wisniewski/Atlanta/IBM</v>
          </cell>
          <cell r="K66" t="str">
            <v>Marc J Wisniewski/Atlanta/IBM</v>
          </cell>
          <cell r="L66" t="str">
            <v>BE</v>
          </cell>
          <cell r="M66">
            <v>38544</v>
          </cell>
          <cell r="N66">
            <v>38673</v>
          </cell>
          <cell r="O66">
            <v>0</v>
          </cell>
          <cell r="P66">
            <v>50310</v>
          </cell>
          <cell r="Q66">
            <v>0</v>
          </cell>
          <cell r="R66">
            <v>-7.7777777777777779E-2</v>
          </cell>
          <cell r="S66">
            <v>-0.79594653150467121</v>
          </cell>
          <cell r="T66"/>
          <cell r="U66" t="str">
            <v>Y</v>
          </cell>
          <cell r="V66" t="str">
            <v>Y</v>
          </cell>
          <cell r="W66" t="str">
            <v>Y</v>
          </cell>
          <cell r="X66" t="str">
            <v>Y</v>
          </cell>
          <cell r="Y66" t="str">
            <v>Y</v>
          </cell>
          <cell r="Z66"/>
          <cell r="AA66"/>
          <cell r="AC66"/>
          <cell r="AD66"/>
          <cell r="AE66"/>
          <cell r="AF66"/>
          <cell r="AG66"/>
          <cell r="AH66"/>
          <cell r="AI66"/>
          <cell r="AJ66"/>
          <cell r="AK66"/>
          <cell r="AL66"/>
          <cell r="AM66"/>
          <cell r="AN66"/>
          <cell r="AO66"/>
          <cell r="AP66"/>
          <cell r="AQ66"/>
          <cell r="AR66"/>
          <cell r="AS66"/>
          <cell r="AU66" t="str">
            <v>STRATEGY AND CHANGE</v>
          </cell>
          <cell r="AV66" t="str">
            <v>O</v>
          </cell>
          <cell r="AW66">
            <v>855</v>
          </cell>
          <cell r="AX66">
            <v>0</v>
          </cell>
          <cell r="AY66">
            <v>0</v>
          </cell>
          <cell r="AZ66">
            <v>50310</v>
          </cell>
          <cell r="BA66">
            <v>54223</v>
          </cell>
          <cell r="BB66">
            <v>-3913</v>
          </cell>
          <cell r="BC66">
            <v>2169</v>
          </cell>
          <cell r="BD66">
            <v>4.0001475388672707E-2</v>
          </cell>
          <cell r="BE66">
            <v>50310</v>
          </cell>
          <cell r="BF66">
            <v>90354.07</v>
          </cell>
          <cell r="BG66">
            <v>-40044.07</v>
          </cell>
          <cell r="BH66">
            <v>-36131.07</v>
          </cell>
          <cell r="BI66">
            <v>-0.71816875372689348</v>
          </cell>
          <cell r="BJ66">
            <v>50310</v>
          </cell>
          <cell r="BK66">
            <v>90354.07</v>
          </cell>
          <cell r="BL66">
            <v>-40044.07</v>
          </cell>
          <cell r="BM66">
            <v>-0.79594653150467121</v>
          </cell>
          <cell r="BN66">
            <v>-0.71816875372689348</v>
          </cell>
          <cell r="BO66" t="str">
            <v>ISU</v>
          </cell>
          <cell r="BP66" t="str">
            <v>O</v>
          </cell>
          <cell r="BQ66" t="str">
            <v>FX</v>
          </cell>
          <cell r="BR66">
            <v>1730339</v>
          </cell>
          <cell r="BS66" t="str">
            <v>6Y9</v>
          </cell>
          <cell r="BT66">
            <v>8333000</v>
          </cell>
          <cell r="BW66"/>
          <cell r="BX66" t="str">
            <v>Unrated</v>
          </cell>
          <cell r="BY66" t="str">
            <v>Under</v>
          </cell>
          <cell r="BZ66"/>
          <cell r="CA66"/>
          <cell r="CG66">
            <v>111150</v>
          </cell>
          <cell r="CH66">
            <v>62198.98</v>
          </cell>
          <cell r="CI66">
            <v>48951.02</v>
          </cell>
          <cell r="CJ66">
            <v>0.44040503823661714</v>
          </cell>
          <cell r="CK66">
            <v>0.51818281601439486</v>
          </cell>
          <cell r="CL66"/>
          <cell r="CM66"/>
          <cell r="CN66"/>
          <cell r="CO66"/>
          <cell r="CP66"/>
          <cell r="CQ66"/>
          <cell r="CR66"/>
          <cell r="CS66">
            <v>38534</v>
          </cell>
          <cell r="CT66"/>
          <cell r="CV66"/>
          <cell r="CW66" t="str">
            <v>STRATEGY AND CHANGE</v>
          </cell>
        </row>
        <row r="67">
          <cell r="A67" t="str">
            <v>CFTTCFN</v>
          </cell>
          <cell r="B67" t="str">
            <v>TEL</v>
          </cell>
          <cell r="C67" t="str">
            <v>SCS</v>
          </cell>
          <cell r="D67" t="str">
            <v>SCS</v>
          </cell>
          <cell r="E67" t="str">
            <v>C&amp;SI</v>
          </cell>
          <cell r="F67" t="str">
            <v>CINGUL WIRE LLC</v>
          </cell>
          <cell r="G67" t="str">
            <v>BMG SFA Data Migration</v>
          </cell>
          <cell r="H67" t="str">
            <v>CFTTCFN</v>
          </cell>
          <cell r="I67">
            <v>1</v>
          </cell>
          <cell r="J67" t="str">
            <v>Marc J Wisniewski/Atlanta/IBM</v>
          </cell>
          <cell r="K67" t="str">
            <v>Marc J Wisniewski/Atlanta/IBM</v>
          </cell>
          <cell r="L67" t="str">
            <v>BE</v>
          </cell>
          <cell r="M67">
            <v>38580</v>
          </cell>
          <cell r="N67">
            <v>38611</v>
          </cell>
          <cell r="O67">
            <v>1300</v>
          </cell>
          <cell r="P67">
            <v>1300</v>
          </cell>
          <cell r="Q67">
            <v>1300</v>
          </cell>
          <cell r="R67">
            <v>-10.601538461538462</v>
          </cell>
          <cell r="S67">
            <v>0</v>
          </cell>
          <cell r="T67"/>
          <cell r="U67" t="str">
            <v>Y</v>
          </cell>
          <cell r="V67" t="str">
            <v>Y</v>
          </cell>
          <cell r="W67" t="str">
            <v>Y</v>
          </cell>
          <cell r="X67"/>
          <cell r="Y67"/>
          <cell r="Z67" t="str">
            <v>Y</v>
          </cell>
          <cell r="AA67" t="str">
            <v>Y</v>
          </cell>
          <cell r="AC67"/>
          <cell r="AD67"/>
          <cell r="AE67"/>
          <cell r="AF67"/>
          <cell r="AG67"/>
          <cell r="AH67"/>
          <cell r="AI67"/>
          <cell r="AJ67"/>
          <cell r="AK67"/>
          <cell r="AL67"/>
          <cell r="AM67"/>
          <cell r="AN67"/>
          <cell r="AO67"/>
          <cell r="AP67"/>
          <cell r="AQ67"/>
          <cell r="AR67"/>
          <cell r="AS67"/>
          <cell r="AU67" t="str">
            <v>STRATEGY AND CHANGE</v>
          </cell>
          <cell r="AV67" t="str">
            <v>O</v>
          </cell>
          <cell r="AW67">
            <v>137</v>
          </cell>
          <cell r="AX67">
            <v>0</v>
          </cell>
          <cell r="AY67">
            <v>0</v>
          </cell>
          <cell r="AZ67">
            <v>1300</v>
          </cell>
          <cell r="BA67">
            <v>15082</v>
          </cell>
          <cell r="BB67">
            <v>-13782</v>
          </cell>
          <cell r="BC67">
            <v>603</v>
          </cell>
          <cell r="BD67">
            <v>3.9981434822967774E-2</v>
          </cell>
          <cell r="BE67">
            <v>0</v>
          </cell>
          <cell r="BF67">
            <v>16046.02</v>
          </cell>
          <cell r="BG67">
            <v>-16046.02</v>
          </cell>
          <cell r="BH67">
            <v>-2264.02</v>
          </cell>
          <cell r="BI67">
            <v>10.601538461538462</v>
          </cell>
          <cell r="BJ67">
            <v>0</v>
          </cell>
          <cell r="BK67">
            <v>16046.02</v>
          </cell>
          <cell r="BL67">
            <v>-16046.02</v>
          </cell>
          <cell r="BM67">
            <v>0</v>
          </cell>
          <cell r="BN67">
            <v>10.601538461538462</v>
          </cell>
          <cell r="BO67" t="str">
            <v>ISU</v>
          </cell>
          <cell r="BP67" t="str">
            <v>O</v>
          </cell>
          <cell r="BQ67" t="str">
            <v>FX</v>
          </cell>
          <cell r="BR67">
            <v>1730339</v>
          </cell>
          <cell r="BS67" t="str">
            <v>6Y9</v>
          </cell>
          <cell r="BT67">
            <v>8333000</v>
          </cell>
          <cell r="BW67"/>
          <cell r="BX67" t="str">
            <v>Unrated</v>
          </cell>
          <cell r="BY67" t="str">
            <v>Under</v>
          </cell>
          <cell r="BZ67"/>
          <cell r="CA67"/>
          <cell r="CG67">
            <v>0</v>
          </cell>
          <cell r="CH67">
            <v>16046.02</v>
          </cell>
          <cell r="CI67">
            <v>-16046.02</v>
          </cell>
          <cell r="CJ67">
            <v>0</v>
          </cell>
          <cell r="CK67">
            <v>10.601538461538462</v>
          </cell>
          <cell r="CL67"/>
          <cell r="CM67"/>
          <cell r="CN67"/>
          <cell r="CO67"/>
          <cell r="CP67"/>
          <cell r="CQ67"/>
          <cell r="CR67"/>
          <cell r="CS67">
            <v>38565</v>
          </cell>
          <cell r="CT67"/>
          <cell r="CV67"/>
          <cell r="CW67" t="str">
            <v>STRATEGY AND CHANGE</v>
          </cell>
        </row>
        <row r="68">
          <cell r="A68" t="str">
            <v>CFTT3KL</v>
          </cell>
          <cell r="B68" t="str">
            <v>TEL</v>
          </cell>
          <cell r="C68" t="str">
            <v>AIS</v>
          </cell>
          <cell r="D68" t="str">
            <v>AIS</v>
          </cell>
          <cell r="E68" t="str">
            <v>C&amp;SI</v>
          </cell>
          <cell r="F68" t="str">
            <v>CINGULAR/AWS</v>
          </cell>
          <cell r="G68" t="str">
            <v>AWS PCR8 MMS VITRIA</v>
          </cell>
          <cell r="H68" t="str">
            <v>CFTT3KL</v>
          </cell>
          <cell r="I68">
            <v>1</v>
          </cell>
          <cell r="J68" t="str">
            <v>Peter J Kranz/San Francisco/IBM</v>
          </cell>
          <cell r="K68" t="str">
            <v>Dorothy L Mckee/Atlanta/IBM</v>
          </cell>
          <cell r="L68" t="str">
            <v>BE</v>
          </cell>
          <cell r="M68">
            <v>38353</v>
          </cell>
          <cell r="N68">
            <v>38748</v>
          </cell>
          <cell r="O68">
            <v>337789</v>
          </cell>
          <cell r="P68">
            <v>2577296</v>
          </cell>
          <cell r="Q68">
            <v>337789</v>
          </cell>
          <cell r="R68">
            <v>0.53336752937962884</v>
          </cell>
          <cell r="S68">
            <v>0.40835722326387019</v>
          </cell>
          <cell r="T68"/>
          <cell r="U68"/>
          <cell r="V68"/>
          <cell r="W68"/>
          <cell r="X68" t="str">
            <v>Y</v>
          </cell>
          <cell r="Y68" t="str">
            <v>Y</v>
          </cell>
          <cell r="Z68"/>
          <cell r="AA68"/>
          <cell r="AC68"/>
          <cell r="AD68"/>
          <cell r="AE68" t="str">
            <v>Coleman</v>
          </cell>
          <cell r="AF68"/>
          <cell r="AG68"/>
          <cell r="AH68" t="str">
            <v>Don Mak</v>
          </cell>
          <cell r="AI68" t="str">
            <v>L</v>
          </cell>
          <cell r="AJ68" t="str">
            <v>A</v>
          </cell>
          <cell r="AK68">
            <v>38353</v>
          </cell>
          <cell r="AL68">
            <v>38718</v>
          </cell>
          <cell r="AM68" t="str">
            <v>G</v>
          </cell>
          <cell r="AN68" t="str">
            <v>G</v>
          </cell>
          <cell r="AO68" t="str">
            <v>G</v>
          </cell>
          <cell r="AP68" t="str">
            <v>Y</v>
          </cell>
          <cell r="AQ68" t="str">
            <v>G</v>
          </cell>
          <cell r="AR68" t="str">
            <v>G</v>
          </cell>
          <cell r="AS68" t="str">
            <v>G</v>
          </cell>
          <cell r="AU68" t="str">
            <v>APPLICATION INNOVATION</v>
          </cell>
          <cell r="AV68" t="str">
            <v>O</v>
          </cell>
          <cell r="AW68">
            <v>16330.5</v>
          </cell>
          <cell r="AX68">
            <v>13.5</v>
          </cell>
          <cell r="AY68">
            <v>8.2667401488013229E-4</v>
          </cell>
          <cell r="AZ68">
            <v>2577296</v>
          </cell>
          <cell r="BA68">
            <v>1202650</v>
          </cell>
          <cell r="BB68">
            <v>1374646</v>
          </cell>
          <cell r="BC68">
            <v>94007</v>
          </cell>
          <cell r="BD68">
            <v>7.8166548871242678E-2</v>
          </cell>
          <cell r="BE68">
            <v>2239507</v>
          </cell>
          <cell r="BF68">
            <v>1324988.1399999999</v>
          </cell>
          <cell r="BG68">
            <v>914518.86</v>
          </cell>
          <cell r="BH68">
            <v>-460127.14</v>
          </cell>
          <cell r="BI68">
            <v>-0.12501030611575864</v>
          </cell>
          <cell r="BJ68">
            <v>2239507</v>
          </cell>
          <cell r="BK68">
            <v>1324988.1399999999</v>
          </cell>
          <cell r="BL68">
            <v>914518.86</v>
          </cell>
          <cell r="BM68">
            <v>0.40835722326387019</v>
          </cell>
          <cell r="BN68">
            <v>-0.12501030611575864</v>
          </cell>
          <cell r="BO68" t="str">
            <v>ISU</v>
          </cell>
          <cell r="BP68" t="str">
            <v>O</v>
          </cell>
          <cell r="BQ68" t="str">
            <v>FY</v>
          </cell>
          <cell r="BR68">
            <v>1730829</v>
          </cell>
          <cell r="BS68" t="str">
            <v>6Y3</v>
          </cell>
          <cell r="BT68">
            <v>8333000</v>
          </cell>
          <cell r="BW68"/>
          <cell r="BX68" t="str">
            <v>Rated</v>
          </cell>
          <cell r="BY68" t="str">
            <v>Over</v>
          </cell>
          <cell r="BZ68" t="str">
            <v>A</v>
          </cell>
          <cell r="CA68" t="str">
            <v>L</v>
          </cell>
          <cell r="CG68">
            <v>2091329</v>
          </cell>
          <cell r="CH68">
            <v>1241985</v>
          </cell>
          <cell r="CI68">
            <v>849344</v>
          </cell>
          <cell r="CJ68">
            <v>0.40612643921640257</v>
          </cell>
          <cell r="CK68">
            <v>-0.12724109016322627</v>
          </cell>
          <cell r="CL68" t="str">
            <v>Abbreviated Phone Review</v>
          </cell>
          <cell r="CM68"/>
          <cell r="CN68"/>
          <cell r="CO68"/>
          <cell r="CP68"/>
          <cell r="CQ68" t="str">
            <v>Enterprise Integration</v>
          </cell>
          <cell r="CR68" t="str">
            <v>Phone review?</v>
          </cell>
          <cell r="CS68">
            <v>38353</v>
          </cell>
          <cell r="CT68"/>
          <cell r="CU68" t="str">
            <v>6955-24D</v>
          </cell>
          <cell r="CV68" t="str">
            <v>AMS</v>
          </cell>
          <cell r="CW68" t="str">
            <v>APPLICATION INNOVATION</v>
          </cell>
        </row>
        <row r="69">
          <cell r="A69" t="str">
            <v>CFTKPPN</v>
          </cell>
          <cell r="B69" t="str">
            <v>MED</v>
          </cell>
          <cell r="C69" t="str">
            <v>SCS</v>
          </cell>
          <cell r="D69" t="str">
            <v>AIS</v>
          </cell>
          <cell r="E69" t="str">
            <v>C&amp;SI</v>
          </cell>
          <cell r="F69" t="str">
            <v>COMCAS</v>
          </cell>
          <cell r="G69" t="str">
            <v>Network Assessment and St...</v>
          </cell>
          <cell r="H69" t="str">
            <v>CFTKPPN</v>
          </cell>
          <cell r="I69">
            <v>1</v>
          </cell>
          <cell r="J69" t="str">
            <v>Sonny Saksena/New York/IBM</v>
          </cell>
          <cell r="K69" t="str">
            <v>Matthew J King/Los Angeles/IBM</v>
          </cell>
          <cell r="L69" t="str">
            <v>FP</v>
          </cell>
          <cell r="M69">
            <v>38509</v>
          </cell>
          <cell r="N69">
            <v>38671</v>
          </cell>
          <cell r="O69">
            <v>19186.919999999925</v>
          </cell>
          <cell r="P69">
            <v>1160000</v>
          </cell>
          <cell r="Q69">
            <v>19186.919999999925</v>
          </cell>
          <cell r="R69">
            <v>0.4765844827586207</v>
          </cell>
          <cell r="S69">
            <v>0.45454668174036011</v>
          </cell>
          <cell r="T69"/>
          <cell r="U69" t="str">
            <v>Y</v>
          </cell>
          <cell r="V69"/>
          <cell r="W69"/>
          <cell r="X69" t="str">
            <v>Y</v>
          </cell>
          <cell r="Y69"/>
          <cell r="Z69"/>
          <cell r="AA69"/>
          <cell r="AC69" t="str">
            <v>Y</v>
          </cell>
          <cell r="AD69"/>
          <cell r="AE69" t="str">
            <v>Haidet</v>
          </cell>
          <cell r="AF69"/>
          <cell r="AG69"/>
          <cell r="AH69" t="str">
            <v>Tom Crane</v>
          </cell>
          <cell r="AI69" t="str">
            <v>M</v>
          </cell>
          <cell r="AJ69" t="str">
            <v>B</v>
          </cell>
          <cell r="AK69">
            <v>38565</v>
          </cell>
          <cell r="AL69" t="str">
            <v>N/A</v>
          </cell>
          <cell r="AM69" t="str">
            <v>G</v>
          </cell>
          <cell r="AN69" t="str">
            <v>G</v>
          </cell>
          <cell r="AO69" t="str">
            <v>G</v>
          </cell>
          <cell r="AP69" t="str">
            <v>Y</v>
          </cell>
          <cell r="AQ69" t="str">
            <v>Y</v>
          </cell>
          <cell r="AR69" t="str">
            <v>G</v>
          </cell>
          <cell r="AS69" t="str">
            <v>Y</v>
          </cell>
          <cell r="AU69" t="str">
            <v>STRATEGY AND CHANGE</v>
          </cell>
          <cell r="AV69" t="str">
            <v>O</v>
          </cell>
          <cell r="AW69">
            <v>3771.1</v>
          </cell>
          <cell r="AX69">
            <v>326.89999999999998</v>
          </cell>
          <cell r="AY69">
            <v>8.6685582456047308E-2</v>
          </cell>
          <cell r="AZ69">
            <v>1160000</v>
          </cell>
          <cell r="BA69">
            <v>607162</v>
          </cell>
          <cell r="BB69">
            <v>552838</v>
          </cell>
          <cell r="BC69">
            <v>60716</v>
          </cell>
          <cell r="BD69">
            <v>9.9999670598621124E-2</v>
          </cell>
          <cell r="BE69">
            <v>1140813.08</v>
          </cell>
          <cell r="BF69">
            <v>622260.28</v>
          </cell>
          <cell r="BG69">
            <v>518552.8</v>
          </cell>
          <cell r="BH69">
            <v>-34285.199999999997</v>
          </cell>
          <cell r="BI69">
            <v>-2.2037801018260583E-2</v>
          </cell>
          <cell r="BJ69">
            <v>1140813.08</v>
          </cell>
          <cell r="BK69">
            <v>622260.28</v>
          </cell>
          <cell r="BL69">
            <v>518552.8</v>
          </cell>
          <cell r="BM69">
            <v>0.45454668174036011</v>
          </cell>
          <cell r="BN69">
            <v>-2.2037801018260583E-2</v>
          </cell>
          <cell r="BO69" t="str">
            <v>ISU</v>
          </cell>
          <cell r="BP69" t="str">
            <v>O</v>
          </cell>
          <cell r="BQ69" t="str">
            <v>FX</v>
          </cell>
          <cell r="BR69">
            <v>1979342</v>
          </cell>
          <cell r="BS69" t="str">
            <v>6YR</v>
          </cell>
          <cell r="BT69">
            <v>1980930</v>
          </cell>
          <cell r="BW69"/>
          <cell r="BX69" t="str">
            <v>Rated</v>
          </cell>
          <cell r="BY69" t="str">
            <v>Over</v>
          </cell>
          <cell r="BZ69" t="str">
            <v>B</v>
          </cell>
          <cell r="CA69" t="str">
            <v>M</v>
          </cell>
          <cell r="CG69">
            <v>1160000</v>
          </cell>
          <cell r="CH69">
            <v>630377.54</v>
          </cell>
          <cell r="CI69">
            <v>529622.46</v>
          </cell>
          <cell r="CJ69">
            <v>0.45657108620689651</v>
          </cell>
          <cell r="CK69">
            <v>-2.0013396551724183E-2</v>
          </cell>
          <cell r="CL69" t="str">
            <v>Changed to AIS</v>
          </cell>
          <cell r="CM69"/>
          <cell r="CN69"/>
          <cell r="CO69" t="str">
            <v>SC</v>
          </cell>
          <cell r="CP69" t="str">
            <v>AIS</v>
          </cell>
          <cell r="CQ69" t="str">
            <v>IT Strategy / Architectural</v>
          </cell>
          <cell r="CR69" t="str">
            <v>Should be AIS.- High Risk.  Should be SC</v>
          </cell>
          <cell r="CS69">
            <v>38504</v>
          </cell>
          <cell r="CT69"/>
          <cell r="CU69" t="str">
            <v>6955-24A</v>
          </cell>
          <cell r="CV69" t="str">
            <v>AIS</v>
          </cell>
          <cell r="CW69" t="str">
            <v>APPLICATION INNOVATION</v>
          </cell>
        </row>
        <row r="70">
          <cell r="A70" t="str">
            <v>CFT5YDN</v>
          </cell>
          <cell r="B70" t="str">
            <v>MED</v>
          </cell>
          <cell r="C70" t="str">
            <v>AIS</v>
          </cell>
          <cell r="D70" t="str">
            <v>AIS</v>
          </cell>
          <cell r="E70" t="str">
            <v>C&amp;SI</v>
          </cell>
          <cell r="F70" t="str">
            <v>COMCAS</v>
          </cell>
          <cell r="G70" t="str">
            <v>Next Gen Messaging</v>
          </cell>
          <cell r="H70" t="str">
            <v>CFT5YDN</v>
          </cell>
          <cell r="I70">
            <v>1</v>
          </cell>
          <cell r="J70" t="str">
            <v>JACQUES PEAY/New York/IBM</v>
          </cell>
          <cell r="K70" t="str">
            <v>JACQUES PEAY/New York/IBM</v>
          </cell>
          <cell r="L70" t="str">
            <v>BE</v>
          </cell>
          <cell r="M70">
            <v>38719</v>
          </cell>
          <cell r="N70">
            <v>38780</v>
          </cell>
          <cell r="O70">
            <v>190080</v>
          </cell>
          <cell r="P70">
            <v>190080</v>
          </cell>
          <cell r="Q70">
            <v>190080</v>
          </cell>
          <cell r="R70">
            <v>1</v>
          </cell>
          <cell r="S70">
            <v>0</v>
          </cell>
          <cell r="T70" t="str">
            <v>Y</v>
          </cell>
          <cell r="U70"/>
          <cell r="V70"/>
          <cell r="W70"/>
          <cell r="X70"/>
          <cell r="Y70"/>
          <cell r="Z70"/>
          <cell r="AA70"/>
          <cell r="AC70"/>
          <cell r="AD70"/>
          <cell r="AU70" t="str">
            <v>APPLICATION INNOVATION</v>
          </cell>
          <cell r="AV70" t="str">
            <v>O</v>
          </cell>
          <cell r="AW70">
            <v>0</v>
          </cell>
          <cell r="AX70">
            <v>0</v>
          </cell>
          <cell r="AY70">
            <v>0</v>
          </cell>
          <cell r="AZ70">
            <v>190080</v>
          </cell>
          <cell r="BA70">
            <v>0</v>
          </cell>
          <cell r="BB70">
            <v>19008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-190080</v>
          </cell>
          <cell r="BI70">
            <v>-1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-1</v>
          </cell>
          <cell r="BO70" t="str">
            <v>ISU</v>
          </cell>
          <cell r="BP70" t="str">
            <v>O</v>
          </cell>
          <cell r="BQ70" t="str">
            <v>FX</v>
          </cell>
          <cell r="BR70">
            <v>1979342</v>
          </cell>
          <cell r="BS70" t="str">
            <v>6YR</v>
          </cell>
          <cell r="BT70">
            <v>1980930</v>
          </cell>
          <cell r="BW70"/>
          <cell r="BX70" t="str">
            <v>Unrated</v>
          </cell>
          <cell r="BY70" t="str">
            <v>Under</v>
          </cell>
          <cell r="BZ70"/>
          <cell r="CA70"/>
          <cell r="CG70">
            <v>190089</v>
          </cell>
          <cell r="CH70">
            <v>111369</v>
          </cell>
          <cell r="CI70">
            <v>78720</v>
          </cell>
          <cell r="CJ70">
            <v>0.41412180610135252</v>
          </cell>
          <cell r="CK70">
            <v>-0.58587819389864748</v>
          </cell>
          <cell r="CM70" t="e">
            <v>#N/A</v>
          </cell>
          <cell r="CS70">
            <v>38718</v>
          </cell>
          <cell r="CV70"/>
          <cell r="CW70" t="str">
            <v>APPLICATION INNOVATION</v>
          </cell>
        </row>
        <row r="71">
          <cell r="A71" t="str">
            <v>CFTKS4G</v>
          </cell>
          <cell r="B71" t="str">
            <v>UTL</v>
          </cell>
          <cell r="C71" t="str">
            <v>CRM</v>
          </cell>
          <cell r="D71" t="str">
            <v>CRM</v>
          </cell>
          <cell r="E71" t="str">
            <v>C&amp;SI</v>
          </cell>
          <cell r="F71" t="str">
            <v>CON EDISON NY</v>
          </cell>
          <cell r="G71" t="str">
            <v>ONE BILL CONTRACT</v>
          </cell>
          <cell r="H71" t="str">
            <v>CFTKS4G</v>
          </cell>
          <cell r="I71">
            <v>1</v>
          </cell>
          <cell r="J71" t="str">
            <v>John Hutchinson/Piscataway/IBM</v>
          </cell>
          <cell r="K71" t="str">
            <v>Lyndon D Leffler/Cleveland/IBM</v>
          </cell>
          <cell r="L71" t="str">
            <v>BE</v>
          </cell>
          <cell r="M71">
            <v>37193</v>
          </cell>
          <cell r="N71">
            <v>39082</v>
          </cell>
          <cell r="O71">
            <v>662831.6</v>
          </cell>
          <cell r="P71">
            <v>3585683.6</v>
          </cell>
          <cell r="Q71">
            <v>662831.6</v>
          </cell>
          <cell r="R71">
            <v>0.2077979217128918</v>
          </cell>
          <cell r="S71">
            <v>0.36797567581252827</v>
          </cell>
          <cell r="T71"/>
          <cell r="U71"/>
          <cell r="V71"/>
          <cell r="W71"/>
          <cell r="X71"/>
          <cell r="Y71"/>
          <cell r="Z71" t="str">
            <v>Y</v>
          </cell>
          <cell r="AA71"/>
          <cell r="AC71" t="str">
            <v>Y</v>
          </cell>
          <cell r="AD71" t="str">
            <v>Y</v>
          </cell>
          <cell r="AE71" t="str">
            <v>Imam</v>
          </cell>
          <cell r="AF71"/>
          <cell r="AG71"/>
          <cell r="AH71"/>
          <cell r="AI71" t="str">
            <v>L</v>
          </cell>
          <cell r="AJ71" t="str">
            <v>B</v>
          </cell>
          <cell r="AK71">
            <v>38565</v>
          </cell>
          <cell r="AL71">
            <v>38754</v>
          </cell>
          <cell r="AM71" t="str">
            <v>G</v>
          </cell>
          <cell r="AN71" t="str">
            <v>G</v>
          </cell>
          <cell r="AO71" t="str">
            <v>G</v>
          </cell>
          <cell r="AP71" t="str">
            <v>G</v>
          </cell>
          <cell r="AQ71" t="str">
            <v>G</v>
          </cell>
          <cell r="AR71" t="str">
            <v>G</v>
          </cell>
          <cell r="AS71" t="str">
            <v>Y</v>
          </cell>
          <cell r="AU71" t="str">
            <v>CUSTOMER RELATIONSHIP MANAGEMENT</v>
          </cell>
          <cell r="AV71" t="str">
            <v>O</v>
          </cell>
          <cell r="AW71">
            <v>22163.200000000001</v>
          </cell>
          <cell r="AX71">
            <v>385.2</v>
          </cell>
          <cell r="AY71">
            <v>1.7380161709500432E-2</v>
          </cell>
          <cell r="AZ71">
            <v>3585683.6</v>
          </cell>
          <cell r="BA71">
            <v>2840586</v>
          </cell>
          <cell r="BB71">
            <v>745097.6</v>
          </cell>
          <cell r="BC71">
            <v>80948</v>
          </cell>
          <cell r="BD71">
            <v>2.8496936899639721E-2</v>
          </cell>
          <cell r="BE71">
            <v>2922852</v>
          </cell>
          <cell r="BF71">
            <v>1847313.56</v>
          </cell>
          <cell r="BG71">
            <v>1075538.44</v>
          </cell>
          <cell r="BH71">
            <v>330440.84000000003</v>
          </cell>
          <cell r="BI71">
            <v>0.16017775409963647</v>
          </cell>
          <cell r="BJ71">
            <v>848045</v>
          </cell>
          <cell r="BK71">
            <v>514504.85</v>
          </cell>
          <cell r="BL71">
            <v>333540.15000000002</v>
          </cell>
          <cell r="BM71">
            <v>0.39330477745874337</v>
          </cell>
          <cell r="BN71">
            <v>0.18550685574585157</v>
          </cell>
          <cell r="BO71" t="str">
            <v>ISU</v>
          </cell>
          <cell r="BP71" t="str">
            <v>O</v>
          </cell>
          <cell r="BQ71" t="str">
            <v>FX</v>
          </cell>
          <cell r="BR71">
            <v>2096000</v>
          </cell>
          <cell r="BS71" t="str">
            <v>6Y0</v>
          </cell>
          <cell r="BT71">
            <v>2096000</v>
          </cell>
          <cell r="BW71"/>
          <cell r="BX71" t="str">
            <v>Rated</v>
          </cell>
          <cell r="BY71" t="str">
            <v>Over</v>
          </cell>
          <cell r="BZ71" t="str">
            <v>B</v>
          </cell>
          <cell r="CA71" t="str">
            <v>L</v>
          </cell>
          <cell r="CG71">
            <v>3095484</v>
          </cell>
          <cell r="CH71">
            <v>1948632.15</v>
          </cell>
          <cell r="CI71">
            <v>1146851.8500000001</v>
          </cell>
          <cell r="CJ71">
            <v>0.37049193276398784</v>
          </cell>
          <cell r="CK71">
            <v>0.16269401105109604</v>
          </cell>
          <cell r="CL71" t="str">
            <v>Got an extension</v>
          </cell>
          <cell r="CM71"/>
          <cell r="CN71"/>
          <cell r="CO71"/>
          <cell r="CP71"/>
          <cell r="CQ71"/>
          <cell r="CR71"/>
          <cell r="CS71">
            <v>37165</v>
          </cell>
          <cell r="CT71"/>
          <cell r="CV71"/>
          <cell r="CW71" t="str">
            <v>CUSTOMER RELATIONSHIP MANAGEMENT</v>
          </cell>
        </row>
        <row r="72">
          <cell r="A72" t="str">
            <v>CFT449N</v>
          </cell>
          <cell r="B72" t="str">
            <v>MED</v>
          </cell>
          <cell r="C72" t="str">
            <v>HCM</v>
          </cell>
          <cell r="D72" t="str">
            <v>HCM</v>
          </cell>
          <cell r="E72" t="str">
            <v>C&amp;SI</v>
          </cell>
          <cell r="F72" t="str">
            <v>DIRECT OP LLC</v>
          </cell>
          <cell r="G72" t="str">
            <v>DTV Testing Methodology</v>
          </cell>
          <cell r="H72" t="str">
            <v>CFT449N</v>
          </cell>
          <cell r="I72">
            <v>1</v>
          </cell>
          <cell r="J72" t="str">
            <v>Richard P Whittington/Irvine/IBM</v>
          </cell>
          <cell r="K72" t="str">
            <v>Uday Bindingnavle/Baltimore/IBM</v>
          </cell>
          <cell r="L72" t="str">
            <v>BE</v>
          </cell>
          <cell r="M72">
            <v>38691</v>
          </cell>
          <cell r="N72">
            <v>38758</v>
          </cell>
          <cell r="O72">
            <v>203280</v>
          </cell>
          <cell r="P72">
            <v>274912</v>
          </cell>
          <cell r="Q72">
            <v>203280</v>
          </cell>
          <cell r="R72">
            <v>0.44884544872541032</v>
          </cell>
          <cell r="S72">
            <v>0.37549070247933886</v>
          </cell>
          <cell r="T72" t="str">
            <v>Y</v>
          </cell>
          <cell r="U72"/>
          <cell r="V72"/>
          <cell r="W72"/>
          <cell r="X72"/>
          <cell r="Y72" t="str">
            <v>Y</v>
          </cell>
          <cell r="Z72"/>
          <cell r="AA72"/>
          <cell r="AC72"/>
          <cell r="AD72"/>
          <cell r="AU72" t="str">
            <v>HUMAN CAPITAL MANAGEMENT</v>
          </cell>
          <cell r="AV72" t="str">
            <v>O</v>
          </cell>
          <cell r="AW72">
            <v>346</v>
          </cell>
          <cell r="AX72">
            <v>0</v>
          </cell>
          <cell r="AY72">
            <v>0</v>
          </cell>
          <cell r="AZ72">
            <v>274912</v>
          </cell>
          <cell r="BA72">
            <v>151519</v>
          </cell>
          <cell r="BB72">
            <v>123393</v>
          </cell>
          <cell r="BC72">
            <v>6256</v>
          </cell>
          <cell r="BD72">
            <v>4.1288551270797724E-2</v>
          </cell>
          <cell r="BE72">
            <v>71632</v>
          </cell>
          <cell r="BF72">
            <v>44734.85</v>
          </cell>
          <cell r="BG72">
            <v>26897.15</v>
          </cell>
          <cell r="BH72">
            <v>-96495.85</v>
          </cell>
          <cell r="BI72">
            <v>-7.3354746246071467E-2</v>
          </cell>
          <cell r="BJ72">
            <v>71632</v>
          </cell>
          <cell r="BK72">
            <v>44734.85</v>
          </cell>
          <cell r="BL72">
            <v>26897.15</v>
          </cell>
          <cell r="BM72">
            <v>0.37549070247933886</v>
          </cell>
          <cell r="BN72">
            <v>-7.3354746246071467E-2</v>
          </cell>
          <cell r="BO72" t="str">
            <v>ISU</v>
          </cell>
          <cell r="BP72" t="str">
            <v>O</v>
          </cell>
          <cell r="BQ72" t="str">
            <v>FX</v>
          </cell>
          <cell r="BR72">
            <v>2556106</v>
          </cell>
          <cell r="BS72" t="str">
            <v>6YM</v>
          </cell>
          <cell r="BT72">
            <v>8828035</v>
          </cell>
          <cell r="BW72"/>
          <cell r="BX72" t="str">
            <v>Unrated</v>
          </cell>
          <cell r="BY72" t="str">
            <v>Under</v>
          </cell>
          <cell r="BZ72"/>
          <cell r="CA72"/>
          <cell r="CG72">
            <v>203280</v>
          </cell>
          <cell r="CH72">
            <v>101013</v>
          </cell>
          <cell r="CI72">
            <v>102267</v>
          </cell>
          <cell r="CJ72">
            <v>0.50308441558441563</v>
          </cell>
          <cell r="CK72">
            <v>5.4238966859005311E-2</v>
          </cell>
          <cell r="CM72" t="e">
            <v>#N/A</v>
          </cell>
          <cell r="CS72">
            <v>38687</v>
          </cell>
          <cell r="CV72"/>
          <cell r="CW72" t="str">
            <v>HUMAN CAPITAL MANAGEMENT</v>
          </cell>
        </row>
        <row r="73">
          <cell r="A73" t="str">
            <v>CFTM5NM</v>
          </cell>
          <cell r="B73" t="str">
            <v>MED</v>
          </cell>
          <cell r="C73" t="str">
            <v>SCM</v>
          </cell>
          <cell r="D73" t="str">
            <v>SCM</v>
          </cell>
          <cell r="E73" t="str">
            <v>C&amp;SI</v>
          </cell>
          <cell r="F73" t="str">
            <v>DISNEY - BVHV</v>
          </cell>
          <cell r="G73" t="str">
            <v>PDM Implementation       ...</v>
          </cell>
          <cell r="H73" t="str">
            <v>CFTM5NM</v>
          </cell>
          <cell r="I73">
            <v>1</v>
          </cell>
          <cell r="J73" t="str">
            <v>Larry Layden/Chicago/IBM</v>
          </cell>
          <cell r="K73" t="str">
            <v>Kate M Hoisington/Los Angeles/IBM</v>
          </cell>
          <cell r="L73" t="str">
            <v>BE</v>
          </cell>
          <cell r="M73">
            <v>38237</v>
          </cell>
          <cell r="N73">
            <v>38709</v>
          </cell>
          <cell r="O73">
            <v>30646</v>
          </cell>
          <cell r="P73">
            <v>1466200</v>
          </cell>
          <cell r="Q73">
            <v>30646</v>
          </cell>
          <cell r="R73">
            <v>0.4402953212385759</v>
          </cell>
          <cell r="S73">
            <v>0.40187035109790364</v>
          </cell>
          <cell r="T73"/>
          <cell r="U73" t="str">
            <v>Y</v>
          </cell>
          <cell r="V73"/>
          <cell r="W73"/>
          <cell r="X73" t="str">
            <v>Y</v>
          </cell>
          <cell r="Y73"/>
          <cell r="Z73"/>
          <cell r="AA73"/>
          <cell r="AC73" t="str">
            <v>Y</v>
          </cell>
          <cell r="AD73"/>
          <cell r="AE73" t="str">
            <v>Imam</v>
          </cell>
          <cell r="AF73"/>
          <cell r="AG73"/>
          <cell r="AH73"/>
          <cell r="AI73" t="str">
            <v>L</v>
          </cell>
          <cell r="AJ73" t="str">
            <v>*CLOSING*</v>
          </cell>
          <cell r="AK73">
            <v>38120</v>
          </cell>
          <cell r="AL73" t="str">
            <v>N/A</v>
          </cell>
          <cell r="AM73"/>
          <cell r="AN73"/>
          <cell r="AO73"/>
          <cell r="AP73"/>
          <cell r="AQ73"/>
          <cell r="AR73"/>
          <cell r="AS73"/>
          <cell r="AU73" t="str">
            <v>SUPPLY CHAIN MANAGEMENT</v>
          </cell>
          <cell r="AV73" t="str">
            <v>O</v>
          </cell>
          <cell r="AW73">
            <v>10429.5</v>
          </cell>
          <cell r="AX73">
            <v>2209.5</v>
          </cell>
          <cell r="AY73">
            <v>0.21185099956853157</v>
          </cell>
          <cell r="AZ73">
            <v>1466200</v>
          </cell>
          <cell r="BA73">
            <v>820639</v>
          </cell>
          <cell r="BB73">
            <v>645561</v>
          </cell>
          <cell r="BC73">
            <v>32825</v>
          </cell>
          <cell r="BD73">
            <v>3.9999317604939563E-2</v>
          </cell>
          <cell r="BE73">
            <v>1435554</v>
          </cell>
          <cell r="BF73">
            <v>858647.41</v>
          </cell>
          <cell r="BG73">
            <v>576906.59</v>
          </cell>
          <cell r="BH73">
            <v>-68654.41</v>
          </cell>
          <cell r="BI73">
            <v>-3.8424970140672254E-2</v>
          </cell>
          <cell r="BJ73">
            <v>1101164</v>
          </cell>
          <cell r="BK73">
            <v>620194.32999999996</v>
          </cell>
          <cell r="BL73">
            <v>480969.67</v>
          </cell>
          <cell r="BM73">
            <v>0.43678295876000311</v>
          </cell>
          <cell r="BN73">
            <v>-3.5123624785727836E-3</v>
          </cell>
          <cell r="BO73" t="str">
            <v>ISU</v>
          </cell>
          <cell r="BP73" t="str">
            <v>O</v>
          </cell>
          <cell r="BQ73" t="str">
            <v>FX</v>
          </cell>
          <cell r="BR73">
            <v>3043280</v>
          </cell>
          <cell r="BS73" t="str">
            <v>6YM</v>
          </cell>
          <cell r="BT73">
            <v>9831300</v>
          </cell>
          <cell r="BW73"/>
          <cell r="BX73" t="str">
            <v>Rated</v>
          </cell>
          <cell r="BY73" t="str">
            <v>Over</v>
          </cell>
          <cell r="BZ73" t="str">
            <v>Other</v>
          </cell>
          <cell r="CA73"/>
          <cell r="CG73">
            <v>1425362</v>
          </cell>
          <cell r="CH73">
            <v>853107.53</v>
          </cell>
          <cell r="CI73">
            <v>572254.47</v>
          </cell>
          <cell r="CJ73">
            <v>0.40148009417958386</v>
          </cell>
          <cell r="CK73">
            <v>-3.8815227058992041E-2</v>
          </cell>
          <cell r="CL73"/>
          <cell r="CM73"/>
          <cell r="CN73"/>
          <cell r="CO73"/>
          <cell r="CP73"/>
          <cell r="CQ73"/>
          <cell r="CR73"/>
          <cell r="CS73">
            <v>38231</v>
          </cell>
          <cell r="CT73"/>
          <cell r="CV73"/>
          <cell r="CW73" t="str">
            <v>SUPPLY CHAIN MANAGEMENT</v>
          </cell>
        </row>
        <row r="74">
          <cell r="A74" t="str">
            <v>CFTM73N</v>
          </cell>
          <cell r="B74" t="str">
            <v>MED</v>
          </cell>
          <cell r="C74" t="str">
            <v>FM</v>
          </cell>
          <cell r="D74" t="str">
            <v>FM</v>
          </cell>
          <cell r="E74" t="str">
            <v>C&amp;SI</v>
          </cell>
          <cell r="F74" t="str">
            <v>DISNEY WORL SV</v>
          </cell>
          <cell r="G74" t="str">
            <v>DISNEY DES RETAINED BACKF...</v>
          </cell>
          <cell r="H74" t="str">
            <v>CFTM73N</v>
          </cell>
          <cell r="I74">
            <v>1</v>
          </cell>
          <cell r="J74">
            <v>0</v>
          </cell>
          <cell r="K74" t="str">
            <v>Robin Erwin/Irvine/IBM</v>
          </cell>
          <cell r="L74" t="str">
            <v>FP</v>
          </cell>
          <cell r="M74">
            <v>38558</v>
          </cell>
          <cell r="N74">
            <v>38717</v>
          </cell>
          <cell r="O74">
            <v>248356</v>
          </cell>
          <cell r="P74">
            <v>248356</v>
          </cell>
          <cell r="Q74">
            <v>248356</v>
          </cell>
          <cell r="R74">
            <v>1</v>
          </cell>
          <cell r="S74">
            <v>0</v>
          </cell>
          <cell r="T74"/>
          <cell r="U74" t="str">
            <v>Y</v>
          </cell>
          <cell r="V74"/>
          <cell r="W74"/>
          <cell r="X74" t="str">
            <v>Y</v>
          </cell>
          <cell r="Y74"/>
          <cell r="Z74"/>
          <cell r="AA74" t="str">
            <v>Y</v>
          </cell>
          <cell r="AC74"/>
          <cell r="AD74"/>
          <cell r="AU74" t="str">
            <v>FINANCIAL MANAGEMENT</v>
          </cell>
          <cell r="AV74" t="str">
            <v>O</v>
          </cell>
          <cell r="AW74">
            <v>32</v>
          </cell>
          <cell r="AX74">
            <v>0</v>
          </cell>
          <cell r="AY74">
            <v>0</v>
          </cell>
          <cell r="AZ74">
            <v>248356</v>
          </cell>
          <cell r="BA74">
            <v>0</v>
          </cell>
          <cell r="BB74">
            <v>248356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-248356</v>
          </cell>
          <cell r="BI74">
            <v>-1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-1</v>
          </cell>
          <cell r="BO74" t="str">
            <v>ISU</v>
          </cell>
          <cell r="BP74" t="str">
            <v>O</v>
          </cell>
          <cell r="BQ74" t="str">
            <v>FY</v>
          </cell>
          <cell r="BR74">
            <v>2556267</v>
          </cell>
          <cell r="BS74" t="str">
            <v>6YM</v>
          </cell>
          <cell r="BT74">
            <v>9831300</v>
          </cell>
          <cell r="BW74"/>
          <cell r="BX74" t="str">
            <v>Unrated</v>
          </cell>
          <cell r="BY74" t="str">
            <v>Under</v>
          </cell>
          <cell r="BZ74"/>
          <cell r="CA74"/>
          <cell r="CG74">
            <v>248356</v>
          </cell>
          <cell r="CH74">
            <v>0</v>
          </cell>
          <cell r="CI74">
            <v>248356</v>
          </cell>
          <cell r="CJ74">
            <v>1</v>
          </cell>
          <cell r="CK74">
            <v>0</v>
          </cell>
          <cell r="CM74" t="e">
            <v>#N/A</v>
          </cell>
          <cell r="CS74">
            <v>38534</v>
          </cell>
          <cell r="CV74"/>
          <cell r="CW74" t="str">
            <v>FINANCIAL MANAGEMENT</v>
          </cell>
        </row>
        <row r="75">
          <cell r="A75" t="str">
            <v>CFTWCYN</v>
          </cell>
          <cell r="B75" t="str">
            <v>MED</v>
          </cell>
          <cell r="C75" t="str">
            <v>AIS</v>
          </cell>
          <cell r="D75" t="str">
            <v>AIS</v>
          </cell>
          <cell r="E75" t="str">
            <v>C&amp;SI</v>
          </cell>
          <cell r="F75" t="str">
            <v>DISNEY WORL SV</v>
          </cell>
          <cell r="G75" t="str">
            <v>Disney Zeus Performance</v>
          </cell>
          <cell r="H75" t="str">
            <v>CFTWCYN</v>
          </cell>
          <cell r="I75">
            <v>1</v>
          </cell>
          <cell r="J75" t="str">
            <v>David R Padmos/San Francisco/IBM</v>
          </cell>
          <cell r="K75" t="str">
            <v>Richard Bui/Los Angeles/IBM</v>
          </cell>
          <cell r="L75" t="str">
            <v>BE</v>
          </cell>
          <cell r="M75">
            <v>38607</v>
          </cell>
          <cell r="N75">
            <v>38635</v>
          </cell>
          <cell r="O75">
            <v>0</v>
          </cell>
          <cell r="P75">
            <v>65920</v>
          </cell>
          <cell r="Q75">
            <v>0</v>
          </cell>
          <cell r="R75">
            <v>0.45579490291262137</v>
          </cell>
          <cell r="S75">
            <v>0.53262135922330101</v>
          </cell>
          <cell r="T75"/>
          <cell r="U75" t="str">
            <v>Y</v>
          </cell>
          <cell r="V75"/>
          <cell r="W75"/>
          <cell r="X75"/>
          <cell r="Y75"/>
          <cell r="Z75" t="str">
            <v>Y</v>
          </cell>
          <cell r="AA75"/>
          <cell r="AC75"/>
          <cell r="AD75"/>
          <cell r="AE75"/>
          <cell r="AF75"/>
          <cell r="AG75"/>
          <cell r="AH75"/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U75" t="str">
            <v>APPLICATION INNOVATION</v>
          </cell>
          <cell r="AV75" t="str">
            <v>O</v>
          </cell>
          <cell r="AW75">
            <v>320</v>
          </cell>
          <cell r="AX75">
            <v>0</v>
          </cell>
          <cell r="AY75">
            <v>0</v>
          </cell>
          <cell r="AZ75">
            <v>65920</v>
          </cell>
          <cell r="BA75">
            <v>35874</v>
          </cell>
          <cell r="BB75">
            <v>30046</v>
          </cell>
          <cell r="BC75">
            <v>1468</v>
          </cell>
          <cell r="BD75">
            <v>4.0921001282265709E-2</v>
          </cell>
          <cell r="BE75">
            <v>65920</v>
          </cell>
          <cell r="BF75">
            <v>30809.599999999999</v>
          </cell>
          <cell r="BG75">
            <v>35110.400000000001</v>
          </cell>
          <cell r="BH75">
            <v>5064.3999999999996</v>
          </cell>
          <cell r="BI75">
            <v>7.6826456310679636E-2</v>
          </cell>
          <cell r="BJ75">
            <v>65920</v>
          </cell>
          <cell r="BK75">
            <v>30809.599999999999</v>
          </cell>
          <cell r="BL75">
            <v>35110.400000000001</v>
          </cell>
          <cell r="BM75">
            <v>0.53262135922330101</v>
          </cell>
          <cell r="BN75">
            <v>7.6826456310679636E-2</v>
          </cell>
          <cell r="BO75" t="str">
            <v>ISU</v>
          </cell>
          <cell r="BP75" t="str">
            <v>O</v>
          </cell>
          <cell r="BQ75" t="str">
            <v>FX</v>
          </cell>
          <cell r="BR75">
            <v>2531264</v>
          </cell>
          <cell r="BS75" t="str">
            <v>6YM</v>
          </cell>
          <cell r="BT75">
            <v>9831300</v>
          </cell>
          <cell r="BW75"/>
          <cell r="BX75" t="str">
            <v>Unrated</v>
          </cell>
          <cell r="BY75" t="str">
            <v>Under</v>
          </cell>
          <cell r="BZ75"/>
          <cell r="CA75"/>
          <cell r="CG75">
            <v>65920</v>
          </cell>
          <cell r="CH75">
            <v>36174.449999999997</v>
          </cell>
          <cell r="CI75">
            <v>29745.55</v>
          </cell>
          <cell r="CJ75">
            <v>0.45123710558252428</v>
          </cell>
          <cell r="CK75">
            <v>-4.5577973300970909E-3</v>
          </cell>
          <cell r="CL75"/>
          <cell r="CM75"/>
          <cell r="CN75"/>
          <cell r="CO75"/>
          <cell r="CP75"/>
          <cell r="CQ75"/>
          <cell r="CR75"/>
          <cell r="CS75">
            <v>38596</v>
          </cell>
          <cell r="CT75"/>
          <cell r="CU75" t="str">
            <v>6955-24A</v>
          </cell>
          <cell r="CV75" t="str">
            <v>AIS</v>
          </cell>
          <cell r="CW75" t="str">
            <v>APPLICATION INNOVATION</v>
          </cell>
        </row>
        <row r="76">
          <cell r="A76" t="str">
            <v>CFT55CN</v>
          </cell>
          <cell r="B76" t="str">
            <v>MED</v>
          </cell>
          <cell r="C76" t="str">
            <v>AIS</v>
          </cell>
          <cell r="D76" t="str">
            <v>AIS</v>
          </cell>
          <cell r="E76" t="str">
            <v>C&amp;SI</v>
          </cell>
          <cell r="F76" t="str">
            <v>DOW JONES</v>
          </cell>
          <cell r="G76" t="str">
            <v>News Visualization</v>
          </cell>
          <cell r="H76" t="str">
            <v>CFT55CN</v>
          </cell>
          <cell r="I76">
            <v>1</v>
          </cell>
          <cell r="J76" t="str">
            <v>Edward Germain/New York/IBM</v>
          </cell>
          <cell r="K76" t="str">
            <v>Mikki Shull/New York/IBM</v>
          </cell>
          <cell r="L76" t="str">
            <v>BE</v>
          </cell>
          <cell r="M76">
            <v>38726</v>
          </cell>
          <cell r="N76">
            <v>38807</v>
          </cell>
          <cell r="O76">
            <v>28000</v>
          </cell>
          <cell r="P76">
            <v>28000</v>
          </cell>
          <cell r="Q76">
            <v>28000</v>
          </cell>
          <cell r="R76">
            <v>1</v>
          </cell>
          <cell r="S76">
            <v>0</v>
          </cell>
          <cell r="T76" t="str">
            <v>Y</v>
          </cell>
          <cell r="U76"/>
          <cell r="V76"/>
          <cell r="W76"/>
          <cell r="X76"/>
          <cell r="Y76"/>
          <cell r="Z76"/>
          <cell r="AA76"/>
          <cell r="AC76"/>
          <cell r="AD76"/>
          <cell r="AU76" t="str">
            <v>APPLICATION INNOVATION</v>
          </cell>
          <cell r="AV76" t="str">
            <v>O</v>
          </cell>
          <cell r="AW76">
            <v>0</v>
          </cell>
          <cell r="AX76">
            <v>0</v>
          </cell>
          <cell r="AY76">
            <v>0</v>
          </cell>
          <cell r="AZ76">
            <v>28000</v>
          </cell>
          <cell r="BA76">
            <v>0</v>
          </cell>
          <cell r="BB76">
            <v>2800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-28000</v>
          </cell>
          <cell r="BI76">
            <v>-1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-1</v>
          </cell>
          <cell r="BO76" t="str">
            <v>ISU</v>
          </cell>
          <cell r="BP76" t="str">
            <v>O</v>
          </cell>
          <cell r="BQ76" t="str">
            <v>FX</v>
          </cell>
          <cell r="BR76">
            <v>2568524</v>
          </cell>
          <cell r="BS76" t="str">
            <v>6YR</v>
          </cell>
          <cell r="BT76">
            <v>2570500</v>
          </cell>
          <cell r="BW76"/>
          <cell r="BX76" t="str">
            <v>Unrated</v>
          </cell>
          <cell r="BY76" t="str">
            <v>Under</v>
          </cell>
          <cell r="BZ76"/>
          <cell r="CA76"/>
          <cell r="CG76">
            <v>28000</v>
          </cell>
          <cell r="CH76">
            <v>0</v>
          </cell>
          <cell r="CI76">
            <v>28000</v>
          </cell>
          <cell r="CJ76">
            <v>1</v>
          </cell>
          <cell r="CK76">
            <v>0</v>
          </cell>
          <cell r="CM76" t="e">
            <v>#N/A</v>
          </cell>
          <cell r="CS76">
            <v>38718</v>
          </cell>
          <cell r="CV76"/>
          <cell r="CW76" t="str">
            <v>APPLICATION INNOVATION</v>
          </cell>
        </row>
        <row r="77">
          <cell r="A77" t="str">
            <v>CFTKVCL</v>
          </cell>
          <cell r="B77" t="str">
            <v>UTL</v>
          </cell>
          <cell r="C77" t="str">
            <v>HCM</v>
          </cell>
          <cell r="D77" t="str">
            <v>SCM</v>
          </cell>
          <cell r="E77" t="str">
            <v>C&amp;SI</v>
          </cell>
          <cell r="F77" t="str">
            <v>DTE ENERGY</v>
          </cell>
          <cell r="G77" t="str">
            <v>DTE2 TRAINING SUPTEXT</v>
          </cell>
          <cell r="H77" t="str">
            <v>CFTKVCL</v>
          </cell>
          <cell r="I77">
            <v>6</v>
          </cell>
          <cell r="J77" t="str">
            <v>Thom Tillis/Charlotte/IBM</v>
          </cell>
          <cell r="K77" t="str">
            <v>Edward D Kaiser/St Louis/IBM</v>
          </cell>
          <cell r="L77" t="str">
            <v>BE</v>
          </cell>
          <cell r="M77">
            <v>37865</v>
          </cell>
          <cell r="N77">
            <v>38898</v>
          </cell>
          <cell r="O77">
            <v>12177535.190000001</v>
          </cell>
          <cell r="P77">
            <v>37372099</v>
          </cell>
          <cell r="Q77">
            <v>12177535.190000001</v>
          </cell>
          <cell r="R77">
            <v>0.36300567436685854</v>
          </cell>
          <cell r="S77">
            <v>0.29616846579571721</v>
          </cell>
          <cell r="T77"/>
          <cell r="U77"/>
          <cell r="V77"/>
          <cell r="W77"/>
          <cell r="X77" t="str">
            <v>Y</v>
          </cell>
          <cell r="Y77" t="str">
            <v>Y</v>
          </cell>
          <cell r="Z77"/>
          <cell r="AA77"/>
          <cell r="AC77" t="str">
            <v>Y</v>
          </cell>
          <cell r="AD77" t="str">
            <v>Y</v>
          </cell>
          <cell r="AE77" t="str">
            <v>Imam</v>
          </cell>
          <cell r="AF77" t="str">
            <v>Y</v>
          </cell>
          <cell r="AG77" t="str">
            <v>Christiaan Bezuidenhout</v>
          </cell>
          <cell r="AH77" t="str">
            <v>N/A</v>
          </cell>
          <cell r="AI77" t="str">
            <v>M</v>
          </cell>
          <cell r="AJ77" t="str">
            <v>B</v>
          </cell>
          <cell r="AK77">
            <v>38657</v>
          </cell>
          <cell r="AL77">
            <v>38777</v>
          </cell>
          <cell r="AM77" t="str">
            <v>G</v>
          </cell>
          <cell r="AN77" t="str">
            <v>G</v>
          </cell>
          <cell r="AO77" t="str">
            <v>Y</v>
          </cell>
          <cell r="AP77" t="str">
            <v>Y</v>
          </cell>
          <cell r="AQ77" t="str">
            <v>G</v>
          </cell>
          <cell r="AR77" t="str">
            <v>G</v>
          </cell>
          <cell r="AS77" t="str">
            <v>Y</v>
          </cell>
          <cell r="AU77" t="str">
            <v>HUMAN CAPITAL MANAGEMENT</v>
          </cell>
          <cell r="AV77" t="str">
            <v>O</v>
          </cell>
          <cell r="AW77">
            <v>165268.29999999999</v>
          </cell>
          <cell r="AX77">
            <v>7407.5</v>
          </cell>
          <cell r="AY77">
            <v>4.4821057637792608E-2</v>
          </cell>
          <cell r="AZ77">
            <v>37372099</v>
          </cell>
          <cell r="BA77">
            <v>23805815</v>
          </cell>
          <cell r="BB77">
            <v>13566284</v>
          </cell>
          <cell r="BC77">
            <v>1657839</v>
          </cell>
          <cell r="BD77">
            <v>6.9640085836170706E-2</v>
          </cell>
          <cell r="BE77">
            <v>25194563.809999999</v>
          </cell>
          <cell r="BF77">
            <v>17732728.5</v>
          </cell>
          <cell r="BG77">
            <v>7461835.3099999987</v>
          </cell>
          <cell r="BH77">
            <v>-6104448.6900000013</v>
          </cell>
          <cell r="BI77">
            <v>-6.6837208571141338E-2</v>
          </cell>
          <cell r="BJ77">
            <v>12697737.609999999</v>
          </cell>
          <cell r="BK77">
            <v>9154004.7700000014</v>
          </cell>
          <cell r="BL77">
            <v>3543732.84</v>
          </cell>
          <cell r="BM77">
            <v>0.27908379814126577</v>
          </cell>
          <cell r="BN77">
            <v>-8.3921876225592773E-2</v>
          </cell>
          <cell r="BO77" t="str">
            <v>ISU</v>
          </cell>
          <cell r="BP77" t="str">
            <v>O</v>
          </cell>
          <cell r="BQ77" t="str">
            <v>FX</v>
          </cell>
          <cell r="BR77">
            <v>2603657</v>
          </cell>
          <cell r="BS77" t="str">
            <v>6YX</v>
          </cell>
          <cell r="BT77">
            <v>2695102</v>
          </cell>
          <cell r="BW77"/>
          <cell r="BX77" t="str">
            <v>Rated</v>
          </cell>
          <cell r="BY77" t="str">
            <v>Over</v>
          </cell>
          <cell r="BZ77" t="str">
            <v>B</v>
          </cell>
          <cell r="CA77" t="str">
            <v>M</v>
          </cell>
          <cell r="CG77">
            <v>30969913.68</v>
          </cell>
          <cell r="CH77">
            <v>22025906.509999998</v>
          </cell>
          <cell r="CI77">
            <v>8944007.1699999999</v>
          </cell>
          <cell r="CJ77">
            <v>0.28879664510579289</v>
          </cell>
          <cell r="CK77">
            <v>-7.4209029261065651E-2</v>
          </cell>
          <cell r="CL77" t="str">
            <v xml:space="preserve">SAP </v>
          </cell>
          <cell r="CM77"/>
          <cell r="CN77"/>
          <cell r="CO77" t="str">
            <v>HCM</v>
          </cell>
          <cell r="CP77" t="str">
            <v>SCM</v>
          </cell>
          <cell r="CQ77"/>
          <cell r="CR77"/>
          <cell r="CS77">
            <v>37865</v>
          </cell>
          <cell r="CT77"/>
          <cell r="CV77"/>
          <cell r="CW77" t="str">
            <v>SUPPLY CHAIN MANAGEMENT</v>
          </cell>
        </row>
        <row r="78">
          <cell r="A78" t="str">
            <v>CFTCW3M</v>
          </cell>
          <cell r="B78" t="str">
            <v>UTL</v>
          </cell>
          <cell r="C78" t="str">
            <v>HCM</v>
          </cell>
          <cell r="D78" t="str">
            <v>HCM</v>
          </cell>
          <cell r="E78" t="str">
            <v>C&amp;SI</v>
          </cell>
          <cell r="F78" t="str">
            <v>DTE ENERGY</v>
          </cell>
          <cell r="G78" t="str">
            <v>DTE2 Training Support</v>
          </cell>
          <cell r="H78" t="str">
            <v>CFTCW3M</v>
          </cell>
          <cell r="I78">
            <v>1</v>
          </cell>
          <cell r="J78" t="str">
            <v>Christopher A Lilley/Wayne/IBM</v>
          </cell>
          <cell r="K78" t="str">
            <v>Edward D Kaiser/St Louis/IBM</v>
          </cell>
          <cell r="L78" t="str">
            <v>BE</v>
          </cell>
          <cell r="M78">
            <v>38111</v>
          </cell>
          <cell r="N78">
            <v>38442</v>
          </cell>
          <cell r="O78">
            <v>3997.3500000000931</v>
          </cell>
          <cell r="P78">
            <v>1309608</v>
          </cell>
          <cell r="Q78">
            <v>3997.3500000000931</v>
          </cell>
          <cell r="R78">
            <v>0.41205994465519452</v>
          </cell>
          <cell r="S78">
            <v>0.34149254986545946</v>
          </cell>
          <cell r="T78"/>
          <cell r="U78" t="str">
            <v>Y</v>
          </cell>
          <cell r="V78"/>
          <cell r="W78"/>
          <cell r="X78" t="str">
            <v>Y</v>
          </cell>
          <cell r="Y78" t="str">
            <v>Y</v>
          </cell>
          <cell r="Z78"/>
          <cell r="AA78"/>
          <cell r="AC78"/>
          <cell r="AD78"/>
          <cell r="AE78" t="str">
            <v>Imam</v>
          </cell>
          <cell r="AF78"/>
          <cell r="AG78"/>
          <cell r="AH78"/>
          <cell r="AI78"/>
          <cell r="AJ78" t="str">
            <v>*CLOSING*</v>
          </cell>
          <cell r="AK78"/>
          <cell r="AL78"/>
          <cell r="AM78"/>
          <cell r="AN78"/>
          <cell r="AO78"/>
          <cell r="AP78"/>
          <cell r="AQ78"/>
          <cell r="AR78"/>
          <cell r="AS78"/>
          <cell r="AU78" t="str">
            <v>HUMAN CAPITAL MANAGEMENT</v>
          </cell>
          <cell r="AV78" t="str">
            <v>O</v>
          </cell>
          <cell r="AW78">
            <v>10794.5</v>
          </cell>
          <cell r="AX78">
            <v>87</v>
          </cell>
          <cell r="AY78">
            <v>8.05966001204317E-3</v>
          </cell>
          <cell r="AZ78">
            <v>1309608</v>
          </cell>
          <cell r="BA78">
            <v>769971</v>
          </cell>
          <cell r="BB78">
            <v>539637</v>
          </cell>
          <cell r="BC78">
            <v>33670</v>
          </cell>
          <cell r="BD78">
            <v>4.3728919660610592E-2</v>
          </cell>
          <cell r="BE78">
            <v>1305610.6499999999</v>
          </cell>
          <cell r="BF78">
            <v>859754.34</v>
          </cell>
          <cell r="BG78">
            <v>445856.31</v>
          </cell>
          <cell r="BH78">
            <v>-93780.690000000061</v>
          </cell>
          <cell r="BI78">
            <v>-7.0567394789735061E-2</v>
          </cell>
          <cell r="BJ78">
            <v>57358.8</v>
          </cell>
          <cell r="BK78">
            <v>44481.43</v>
          </cell>
          <cell r="BL78">
            <v>12877.37</v>
          </cell>
          <cell r="BM78">
            <v>0.22450556845680178</v>
          </cell>
          <cell r="BN78">
            <v>-0.18755437619839274</v>
          </cell>
          <cell r="BO78" t="str">
            <v>ISU</v>
          </cell>
          <cell r="BP78" t="str">
            <v>O</v>
          </cell>
          <cell r="BQ78" t="str">
            <v>FX</v>
          </cell>
          <cell r="BR78">
            <v>2603657</v>
          </cell>
          <cell r="BS78" t="str">
            <v>6YX</v>
          </cell>
          <cell r="BT78">
            <v>2695102</v>
          </cell>
          <cell r="BW78"/>
          <cell r="BX78" t="str">
            <v>Rated</v>
          </cell>
          <cell r="BY78" t="str">
            <v>Over</v>
          </cell>
          <cell r="BZ78" t="str">
            <v>Other</v>
          </cell>
          <cell r="CA78"/>
          <cell r="CG78">
            <v>1296473.8500000001</v>
          </cell>
          <cell r="CH78">
            <v>866669.47</v>
          </cell>
          <cell r="CI78">
            <v>429804.38</v>
          </cell>
          <cell r="CJ78">
            <v>0.3315179708406768</v>
          </cell>
          <cell r="CK78">
            <v>-8.054197381451772E-2</v>
          </cell>
          <cell r="CL78" t="str">
            <v>Sub to previous one….actually closing</v>
          </cell>
          <cell r="CM78" t="e">
            <v>#N/A</v>
          </cell>
          <cell r="CN78"/>
          <cell r="CO78"/>
          <cell r="CP78"/>
          <cell r="CQ78"/>
          <cell r="CR78"/>
          <cell r="CS78">
            <v>38108</v>
          </cell>
          <cell r="CT78"/>
          <cell r="CU78"/>
          <cell r="CV78"/>
          <cell r="CW78" t="str">
            <v>HUMAN CAPITAL MANAGEMENT</v>
          </cell>
        </row>
        <row r="79">
          <cell r="A79" t="str">
            <v>CFTW5XN</v>
          </cell>
          <cell r="B79" t="str">
            <v>UTL</v>
          </cell>
          <cell r="C79" t="str">
            <v>SCM</v>
          </cell>
          <cell r="D79" t="str">
            <v>SCM</v>
          </cell>
          <cell r="E79" t="str">
            <v>C&amp;SI</v>
          </cell>
          <cell r="F79" t="str">
            <v>DUKE ENERGY</v>
          </cell>
          <cell r="G79" t="str">
            <v>*NS MRO CSI and Roll-out</v>
          </cell>
          <cell r="H79" t="str">
            <v>CFTW5XN</v>
          </cell>
          <cell r="I79">
            <v>1</v>
          </cell>
          <cell r="J79" t="str">
            <v>Gerard Metzler/Pittsburgh/IBM</v>
          </cell>
          <cell r="K79" t="str">
            <v>David S Carpenter/Houston/IBM</v>
          </cell>
          <cell r="L79" t="str">
            <v>BE</v>
          </cell>
          <cell r="M79">
            <v>38621</v>
          </cell>
          <cell r="N79">
            <v>39171</v>
          </cell>
          <cell r="O79">
            <v>3635460</v>
          </cell>
          <cell r="P79">
            <v>3966400</v>
          </cell>
          <cell r="Q79">
            <v>3635460</v>
          </cell>
          <cell r="R79">
            <v>0.41404296087131909</v>
          </cell>
          <cell r="S79">
            <v>0.40667967003082134</v>
          </cell>
          <cell r="T79"/>
          <cell r="U79"/>
          <cell r="V79"/>
          <cell r="W79"/>
          <cell r="X79" t="str">
            <v>Y</v>
          </cell>
          <cell r="Y79"/>
          <cell r="Z79"/>
          <cell r="AA79"/>
          <cell r="AC79"/>
          <cell r="AD79" t="str">
            <v>Y</v>
          </cell>
          <cell r="AE79" t="str">
            <v>Imam</v>
          </cell>
          <cell r="AF79"/>
          <cell r="AG79"/>
          <cell r="AH79"/>
          <cell r="AI79"/>
          <cell r="AJ79" t="str">
            <v>Launch</v>
          </cell>
          <cell r="AK79"/>
          <cell r="AL79">
            <v>38749</v>
          </cell>
          <cell r="AM79"/>
          <cell r="AN79"/>
          <cell r="AO79"/>
          <cell r="AP79"/>
          <cell r="AQ79"/>
          <cell r="AR79"/>
          <cell r="AS79"/>
          <cell r="AU79" t="str">
            <v>SUPPLY CHAIN MANAGEMENT</v>
          </cell>
          <cell r="AV79" t="str">
            <v>O</v>
          </cell>
          <cell r="AW79">
            <v>2040.7</v>
          </cell>
          <cell r="AX79">
            <v>7.2</v>
          </cell>
          <cell r="AY79">
            <v>3.5282011074631255E-3</v>
          </cell>
          <cell r="AZ79">
            <v>3966400</v>
          </cell>
          <cell r="BA79">
            <v>2324140</v>
          </cell>
          <cell r="BB79">
            <v>1642260</v>
          </cell>
          <cell r="BC79">
            <v>236921</v>
          </cell>
          <cell r="BD79">
            <v>0.10193921192355021</v>
          </cell>
          <cell r="BE79">
            <v>330940</v>
          </cell>
          <cell r="BF79">
            <v>196353.43</v>
          </cell>
          <cell r="BG79">
            <v>134586.57</v>
          </cell>
          <cell r="BH79">
            <v>-1507673.43</v>
          </cell>
          <cell r="BI79">
            <v>-7.3632908404977493E-3</v>
          </cell>
          <cell r="BJ79">
            <v>330940</v>
          </cell>
          <cell r="BK79">
            <v>196353.43</v>
          </cell>
          <cell r="BL79">
            <v>134586.57</v>
          </cell>
          <cell r="BM79">
            <v>0.40667967003082134</v>
          </cell>
          <cell r="BN79">
            <v>-7.3632908404977493E-3</v>
          </cell>
          <cell r="BO79" t="str">
            <v>ISU</v>
          </cell>
          <cell r="BP79" t="str">
            <v>O</v>
          </cell>
          <cell r="BQ79" t="str">
            <v>FX</v>
          </cell>
          <cell r="BR79">
            <v>2601708</v>
          </cell>
          <cell r="BS79" t="str">
            <v>8NY</v>
          </cell>
          <cell r="BT79">
            <v>2602000</v>
          </cell>
          <cell r="BW79"/>
          <cell r="BX79" t="str">
            <v>Rated</v>
          </cell>
          <cell r="BY79" t="str">
            <v>Over</v>
          </cell>
          <cell r="BZ79" t="str">
            <v>Other</v>
          </cell>
          <cell r="CA79"/>
          <cell r="CG79">
            <v>3738588</v>
          </cell>
          <cell r="CH79">
            <v>1928454.48</v>
          </cell>
          <cell r="CI79">
            <v>1810133.52</v>
          </cell>
          <cell r="CJ79">
            <v>0.48417571553752381</v>
          </cell>
          <cell r="CK79">
            <v>7.0132754666204722E-2</v>
          </cell>
          <cell r="CL79"/>
          <cell r="CM79"/>
          <cell r="CN79"/>
          <cell r="CO79"/>
          <cell r="CP79"/>
          <cell r="CQ79"/>
          <cell r="CR79"/>
          <cell r="CS79">
            <v>38596</v>
          </cell>
          <cell r="CT79"/>
          <cell r="CU79"/>
          <cell r="CV79"/>
          <cell r="CW79" t="str">
            <v>SUPPLY CHAIN MANAGEMENT</v>
          </cell>
        </row>
        <row r="80">
          <cell r="A80" t="str">
            <v>CFT2VJN</v>
          </cell>
          <cell r="B80" t="str">
            <v>UTL</v>
          </cell>
          <cell r="C80" t="str">
            <v>CRM</v>
          </cell>
          <cell r="D80" t="str">
            <v>CRM</v>
          </cell>
          <cell r="E80" t="str">
            <v>C&amp;SI</v>
          </cell>
          <cell r="F80" t="str">
            <v>DUKE ENERGY</v>
          </cell>
          <cell r="G80" t="str">
            <v>CRM Workshop             ...</v>
          </cell>
          <cell r="H80" t="str">
            <v>CFT2VJN</v>
          </cell>
          <cell r="I80">
            <v>1</v>
          </cell>
          <cell r="J80" t="str">
            <v>Peter Cavallo/New York/IBM</v>
          </cell>
          <cell r="K80" t="str">
            <v>Jolinda Vega/Lenexa/IBM</v>
          </cell>
          <cell r="L80" t="str">
            <v>BE</v>
          </cell>
          <cell r="M80">
            <v>38670</v>
          </cell>
          <cell r="N80">
            <v>38674</v>
          </cell>
          <cell r="O80">
            <v>0</v>
          </cell>
          <cell r="P80">
            <v>5000</v>
          </cell>
          <cell r="Q80">
            <v>0</v>
          </cell>
          <cell r="R80">
            <v>0.42280000000000001</v>
          </cell>
          <cell r="S80">
            <v>7.329200000000001E-2</v>
          </cell>
          <cell r="T80"/>
          <cell r="U80" t="str">
            <v>Y</v>
          </cell>
          <cell r="V80"/>
          <cell r="W80"/>
          <cell r="X80" t="str">
            <v>Y</v>
          </cell>
          <cell r="Y80" t="str">
            <v>Y</v>
          </cell>
          <cell r="Z80"/>
          <cell r="AA80"/>
          <cell r="AC80"/>
          <cell r="AD80"/>
          <cell r="AE80"/>
          <cell r="AF80"/>
          <cell r="AG80"/>
          <cell r="AH80"/>
          <cell r="AI80"/>
          <cell r="AJ80"/>
          <cell r="AK80"/>
          <cell r="AL80"/>
          <cell r="AM80"/>
          <cell r="AN80"/>
          <cell r="AO80"/>
          <cell r="AP80"/>
          <cell r="AQ80"/>
          <cell r="AR80"/>
          <cell r="AS80"/>
          <cell r="AU80" t="str">
            <v>CUSTOMER RELATIONSHIP MANAGEMENT</v>
          </cell>
          <cell r="AV80" t="str">
            <v>O</v>
          </cell>
          <cell r="AW80">
            <v>20</v>
          </cell>
          <cell r="AX80">
            <v>0</v>
          </cell>
          <cell r="AY80">
            <v>0</v>
          </cell>
          <cell r="AZ80">
            <v>5000</v>
          </cell>
          <cell r="BA80">
            <v>2886</v>
          </cell>
          <cell r="BB80">
            <v>2114</v>
          </cell>
          <cell r="BC80">
            <v>115</v>
          </cell>
          <cell r="BD80">
            <v>3.9847539847539845E-2</v>
          </cell>
          <cell r="BE80">
            <v>5000</v>
          </cell>
          <cell r="BF80">
            <v>4633.54</v>
          </cell>
          <cell r="BG80">
            <v>366.46</v>
          </cell>
          <cell r="BH80">
            <v>-1747.54</v>
          </cell>
          <cell r="BI80">
            <v>-0.34950799999999999</v>
          </cell>
          <cell r="BJ80">
            <v>5000</v>
          </cell>
          <cell r="BK80">
            <v>4633.54</v>
          </cell>
          <cell r="BL80">
            <v>366.46</v>
          </cell>
          <cell r="BM80">
            <v>7.329200000000001E-2</v>
          </cell>
          <cell r="BN80">
            <v>-0.34950799999999999</v>
          </cell>
          <cell r="BO80" t="str">
            <v>ISU</v>
          </cell>
          <cell r="BP80" t="str">
            <v>O</v>
          </cell>
          <cell r="BQ80" t="str">
            <v>FX</v>
          </cell>
          <cell r="BR80">
            <v>2602421</v>
          </cell>
          <cell r="BS80" t="str">
            <v>6Y0</v>
          </cell>
          <cell r="BT80">
            <v>2602000</v>
          </cell>
          <cell r="BW80"/>
          <cell r="BX80" t="str">
            <v>Unrated</v>
          </cell>
          <cell r="BY80" t="str">
            <v>Under</v>
          </cell>
          <cell r="BZ80"/>
          <cell r="CA80"/>
          <cell r="CG80">
            <v>0</v>
          </cell>
          <cell r="CH80">
            <v>2598.1999999999998</v>
          </cell>
          <cell r="CI80">
            <v>-2598.1999999999998</v>
          </cell>
          <cell r="CJ80">
            <v>0</v>
          </cell>
          <cell r="CK80">
            <v>-0.42280000000000001</v>
          </cell>
          <cell r="CM80" t="e">
            <v>#N/A</v>
          </cell>
          <cell r="CN80"/>
          <cell r="CO80"/>
          <cell r="CP80"/>
          <cell r="CQ80"/>
          <cell r="CR80"/>
          <cell r="CS80">
            <v>38657</v>
          </cell>
          <cell r="CT80"/>
          <cell r="CU80"/>
          <cell r="CV80"/>
          <cell r="CW80" t="str">
            <v>CUSTOMER RELATIONSHIP MANAGEMENT</v>
          </cell>
        </row>
        <row r="81">
          <cell r="A81" t="str">
            <v>CFT31GN</v>
          </cell>
          <cell r="B81" t="str">
            <v>MED</v>
          </cell>
          <cell r="C81" t="str">
            <v>SCS</v>
          </cell>
          <cell r="D81" t="str">
            <v>SCS</v>
          </cell>
          <cell r="E81" t="str">
            <v>C&amp;SI</v>
          </cell>
          <cell r="F81" t="str">
            <v>EAST TN ECO DEV</v>
          </cell>
          <cell r="G81" t="str">
            <v>*MM Speaking engagement  ...</v>
          </cell>
          <cell r="H81" t="str">
            <v>CFT31GN</v>
          </cell>
          <cell r="I81">
            <v>1</v>
          </cell>
          <cell r="J81" t="str">
            <v>Gene DePrez/Morristown/IBM</v>
          </cell>
          <cell r="K81" t="str">
            <v>Robert Frederickson/Morristown/IBM</v>
          </cell>
          <cell r="L81" t="str">
            <v>FP</v>
          </cell>
          <cell r="M81">
            <v>38686</v>
          </cell>
          <cell r="N81">
            <v>38687</v>
          </cell>
          <cell r="O81">
            <v>0.01</v>
          </cell>
          <cell r="P81">
            <v>0.01</v>
          </cell>
          <cell r="Q81">
            <v>0.01</v>
          </cell>
          <cell r="R81">
            <v>-272899</v>
          </cell>
          <cell r="S81">
            <v>0</v>
          </cell>
          <cell r="T81"/>
          <cell r="U81" t="str">
            <v>Y</v>
          </cell>
          <cell r="V81" t="str">
            <v>Y</v>
          </cell>
          <cell r="W81" t="str">
            <v>Y</v>
          </cell>
          <cell r="X81"/>
          <cell r="Y81"/>
          <cell r="Z81" t="str">
            <v>Y</v>
          </cell>
          <cell r="AA81" t="str">
            <v>Y</v>
          </cell>
          <cell r="AC81"/>
          <cell r="AD81"/>
          <cell r="AE81"/>
          <cell r="AF81"/>
          <cell r="AG81"/>
          <cell r="AH81"/>
          <cell r="AI81"/>
          <cell r="AJ81"/>
          <cell r="AK81"/>
          <cell r="AL81"/>
          <cell r="AM81"/>
          <cell r="AN81"/>
          <cell r="AO81"/>
          <cell r="AP81"/>
          <cell r="AQ81"/>
          <cell r="AR81"/>
          <cell r="AS81"/>
          <cell r="AU81" t="str">
            <v>STRATEGY AND CHANGE</v>
          </cell>
          <cell r="AV81" t="str">
            <v>P</v>
          </cell>
          <cell r="AW81">
            <v>13</v>
          </cell>
          <cell r="AX81">
            <v>0</v>
          </cell>
          <cell r="AY81">
            <v>0</v>
          </cell>
          <cell r="AZ81">
            <v>0.01</v>
          </cell>
          <cell r="BA81">
            <v>2729</v>
          </cell>
          <cell r="BB81">
            <v>-2728.99</v>
          </cell>
          <cell r="BC81">
            <v>109</v>
          </cell>
          <cell r="BD81">
            <v>3.9941370465371932E-2</v>
          </cell>
          <cell r="BE81">
            <v>0</v>
          </cell>
          <cell r="BF81">
            <v>2829.46</v>
          </cell>
          <cell r="BG81">
            <v>-2829.46</v>
          </cell>
          <cell r="BH81">
            <v>-100.47</v>
          </cell>
          <cell r="BI81">
            <v>272899</v>
          </cell>
          <cell r="BJ81">
            <v>0</v>
          </cell>
          <cell r="BK81">
            <v>2829.46</v>
          </cell>
          <cell r="BL81">
            <v>-2829.46</v>
          </cell>
          <cell r="BM81">
            <v>0</v>
          </cell>
          <cell r="BN81">
            <v>272899</v>
          </cell>
          <cell r="BO81" t="str">
            <v>SMB</v>
          </cell>
          <cell r="BP81" t="str">
            <v>P</v>
          </cell>
          <cell r="BQ81" t="str">
            <v>FX</v>
          </cell>
          <cell r="BR81">
            <v>2657652</v>
          </cell>
          <cell r="BS81" t="str">
            <v>X21</v>
          </cell>
          <cell r="BT81">
            <v>2657652</v>
          </cell>
          <cell r="BW81"/>
          <cell r="BX81" t="str">
            <v>Unrated</v>
          </cell>
          <cell r="BY81" t="str">
            <v>Under</v>
          </cell>
          <cell r="BZ81"/>
          <cell r="CA81"/>
          <cell r="CG81">
            <v>0.01</v>
          </cell>
          <cell r="CH81">
            <v>1364</v>
          </cell>
          <cell r="CI81">
            <v>-1363.99</v>
          </cell>
          <cell r="CJ81">
            <v>-136399</v>
          </cell>
          <cell r="CK81">
            <v>136500</v>
          </cell>
          <cell r="CM81" t="e">
            <v>#N/A</v>
          </cell>
          <cell r="CN81"/>
          <cell r="CO81"/>
          <cell r="CP81"/>
          <cell r="CQ81"/>
          <cell r="CR81"/>
          <cell r="CS81">
            <v>38657</v>
          </cell>
          <cell r="CT81"/>
          <cell r="CU81"/>
          <cell r="CV81"/>
          <cell r="CW81" t="str">
            <v>STRATEGY AND CHANGE</v>
          </cell>
        </row>
        <row r="82">
          <cell r="A82" t="str">
            <v>CFTX20N</v>
          </cell>
          <cell r="B82" t="str">
            <v>MED</v>
          </cell>
          <cell r="C82" t="str">
            <v>CRM</v>
          </cell>
          <cell r="D82" t="str">
            <v>CRM</v>
          </cell>
          <cell r="E82" t="str">
            <v>C&amp;SI</v>
          </cell>
          <cell r="F82" t="str">
            <v>ECHOST SATE LLC</v>
          </cell>
          <cell r="G82" t="str">
            <v>Commission Redesign Sieb</v>
          </cell>
          <cell r="H82" t="str">
            <v>CFTX20N</v>
          </cell>
          <cell r="I82">
            <v>1</v>
          </cell>
          <cell r="J82" t="str">
            <v>Robert Schwartz jr/Houston/IBM</v>
          </cell>
          <cell r="K82" t="str">
            <v>Pierre Roulier/Philadelphia/IBM</v>
          </cell>
          <cell r="L82" t="str">
            <v>FP</v>
          </cell>
          <cell r="M82">
            <v>38628</v>
          </cell>
          <cell r="N82">
            <v>38730</v>
          </cell>
          <cell r="O82">
            <v>501461.58</v>
          </cell>
          <cell r="P82">
            <v>1328100</v>
          </cell>
          <cell r="Q82">
            <v>501461.58</v>
          </cell>
          <cell r="R82">
            <v>0.43752127098863036</v>
          </cell>
          <cell r="S82">
            <v>0.47348083579275213</v>
          </cell>
          <cell r="T82"/>
          <cell r="U82"/>
          <cell r="V82"/>
          <cell r="W82"/>
          <cell r="X82"/>
          <cell r="Y82"/>
          <cell r="Z82"/>
          <cell r="AA82"/>
          <cell r="AC82"/>
          <cell r="AD82" t="str">
            <v>Y</v>
          </cell>
          <cell r="AE82" t="str">
            <v>Graham</v>
          </cell>
          <cell r="AF82"/>
          <cell r="AG82"/>
          <cell r="AH82"/>
          <cell r="AI82"/>
          <cell r="AJ82"/>
          <cell r="AK82"/>
          <cell r="AL82">
            <v>38687</v>
          </cell>
          <cell r="AM82"/>
          <cell r="AN82"/>
          <cell r="AO82"/>
          <cell r="AP82"/>
          <cell r="AQ82"/>
          <cell r="AR82"/>
          <cell r="AS82"/>
          <cell r="AU82" t="str">
            <v>CUSTOMER RELATIONSHIP MANAGEMENT</v>
          </cell>
          <cell r="AV82" t="str">
            <v>O</v>
          </cell>
          <cell r="AW82">
            <v>4854.5</v>
          </cell>
          <cell r="AX82">
            <v>16</v>
          </cell>
          <cell r="AY82">
            <v>3.2959110104027189E-3</v>
          </cell>
          <cell r="AZ82">
            <v>1328100</v>
          </cell>
          <cell r="BA82">
            <v>747028</v>
          </cell>
          <cell r="BB82">
            <v>581072</v>
          </cell>
          <cell r="BC82">
            <v>77922</v>
          </cell>
          <cell r="BD82">
            <v>0.10430934315715074</v>
          </cell>
          <cell r="BE82">
            <v>826638.42</v>
          </cell>
          <cell r="BF82">
            <v>435240.97</v>
          </cell>
          <cell r="BG82">
            <v>391397.45</v>
          </cell>
          <cell r="BH82">
            <v>-189674.55</v>
          </cell>
          <cell r="BI82">
            <v>3.5959564804121769E-2</v>
          </cell>
          <cell r="BJ82">
            <v>826638.42</v>
          </cell>
          <cell r="BK82">
            <v>435240.97</v>
          </cell>
          <cell r="BL82">
            <v>391397.45</v>
          </cell>
          <cell r="BM82">
            <v>0.47348083579275213</v>
          </cell>
          <cell r="BN82">
            <v>3.5959564804121769E-2</v>
          </cell>
          <cell r="BO82" t="str">
            <v>ISU</v>
          </cell>
          <cell r="BP82" t="str">
            <v>O</v>
          </cell>
          <cell r="BQ82" t="str">
            <v>FX</v>
          </cell>
          <cell r="BR82">
            <v>2696339</v>
          </cell>
          <cell r="BS82" t="str">
            <v>6YM</v>
          </cell>
          <cell r="BT82">
            <v>2696055</v>
          </cell>
          <cell r="BW82"/>
          <cell r="BX82" t="str">
            <v>Unrated</v>
          </cell>
          <cell r="BY82" t="str">
            <v>Over</v>
          </cell>
          <cell r="BZ82"/>
          <cell r="CA82"/>
          <cell r="CG82">
            <v>1328100</v>
          </cell>
          <cell r="CH82">
            <v>530408.57999999996</v>
          </cell>
          <cell r="CI82">
            <v>797691.42</v>
          </cell>
          <cell r="CJ82">
            <v>0.60062602213688732</v>
          </cell>
          <cell r="CK82">
            <v>0.16310475114825695</v>
          </cell>
          <cell r="CL82" t="str">
            <v>New, need launch; PMR w/I 1st 60 days</v>
          </cell>
          <cell r="CM82"/>
          <cell r="CN82"/>
          <cell r="CO82"/>
          <cell r="CP82"/>
          <cell r="CQ82"/>
          <cell r="CR82"/>
          <cell r="CS82">
            <v>38626</v>
          </cell>
          <cell r="CT82"/>
          <cell r="CV82"/>
          <cell r="CW82" t="str">
            <v>CUSTOMER RELATIONSHIP MANAGEMENT</v>
          </cell>
        </row>
        <row r="83">
          <cell r="A83" t="str">
            <v>CFTMLVK</v>
          </cell>
          <cell r="B83" t="str">
            <v>UTL</v>
          </cell>
          <cell r="C83" t="str">
            <v>BTO</v>
          </cell>
          <cell r="D83" t="str">
            <v>BTO</v>
          </cell>
          <cell r="E83" t="str">
            <v>BTO</v>
          </cell>
          <cell r="F83" t="str">
            <v>ENTERGY BTO OPERATIONS</v>
          </cell>
          <cell r="G83" t="str">
            <v>Contract Support - Entergy</v>
          </cell>
          <cell r="H83" t="str">
            <v>CFTMLVK</v>
          </cell>
          <cell r="I83">
            <v>1</v>
          </cell>
          <cell r="J83">
            <v>0</v>
          </cell>
          <cell r="K83">
            <v>0</v>
          </cell>
          <cell r="L83" t="str">
            <v>FP</v>
          </cell>
          <cell r="M83">
            <v>37618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/>
          <cell r="U83" t="str">
            <v>Y</v>
          </cell>
          <cell r="V83"/>
          <cell r="W83"/>
          <cell r="X83"/>
          <cell r="Y83"/>
          <cell r="Z83"/>
          <cell r="AA83" t="str">
            <v>Y</v>
          </cell>
          <cell r="AC83"/>
          <cell r="AD83"/>
          <cell r="AE83"/>
          <cell r="AF83"/>
          <cell r="AG83"/>
          <cell r="AH83"/>
          <cell r="AI83"/>
          <cell r="AJ83"/>
          <cell r="AK83"/>
          <cell r="AL83"/>
          <cell r="AM83"/>
          <cell r="AN83"/>
          <cell r="AO83"/>
          <cell r="AP83"/>
          <cell r="AQ83"/>
          <cell r="AR83"/>
          <cell r="AS83"/>
          <cell r="AU83" t="str">
            <v>BTO</v>
          </cell>
          <cell r="AV83" t="str">
            <v>O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 t="str">
            <v>ISU</v>
          </cell>
          <cell r="BP83" t="str">
            <v>O</v>
          </cell>
          <cell r="BQ83" t="str">
            <v>FZ</v>
          </cell>
          <cell r="BR83">
            <v>2846735</v>
          </cell>
          <cell r="BS83" t="str">
            <v>Q3T</v>
          </cell>
          <cell r="BT83">
            <v>5882700</v>
          </cell>
          <cell r="BW83"/>
          <cell r="BX83" t="str">
            <v>Unrated</v>
          </cell>
          <cell r="BY83" t="str">
            <v>Under</v>
          </cell>
          <cell r="BZ83"/>
          <cell r="CA83"/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M83" t="e">
            <v>#N/A</v>
          </cell>
          <cell r="CN83"/>
          <cell r="CO83"/>
          <cell r="CP83"/>
          <cell r="CQ83"/>
          <cell r="CR83"/>
          <cell r="CS83">
            <v>37591</v>
          </cell>
          <cell r="CT83"/>
          <cell r="CU83"/>
          <cell r="CV83"/>
          <cell r="CW83" t="str">
            <v>BTO</v>
          </cell>
        </row>
        <row r="84">
          <cell r="A84" t="str">
            <v>CFT96WK</v>
          </cell>
          <cell r="B84" t="str">
            <v>UTL</v>
          </cell>
          <cell r="C84" t="str">
            <v>AIS</v>
          </cell>
          <cell r="D84" t="str">
            <v>AIS</v>
          </cell>
          <cell r="E84" t="str">
            <v>C&amp;SI</v>
          </cell>
          <cell r="F84" t="str">
            <v>FLORIDA P&amp;L</v>
          </cell>
          <cell r="G84" t="str">
            <v>TCMS Out Tasking</v>
          </cell>
          <cell r="H84" t="str">
            <v>CFT96WK</v>
          </cell>
          <cell r="I84">
            <v>1</v>
          </cell>
          <cell r="J84" t="str">
            <v>John Gustafson/Bethesda/IBM</v>
          </cell>
          <cell r="K84" t="str">
            <v>Yolanda Pinkard/Dallas/IBM</v>
          </cell>
          <cell r="L84" t="str">
            <v>BE</v>
          </cell>
          <cell r="M84">
            <v>37803</v>
          </cell>
          <cell r="N84">
            <v>39080</v>
          </cell>
          <cell r="O84">
            <v>565357.80000000005</v>
          </cell>
          <cell r="P84">
            <v>2311124.2999999998</v>
          </cell>
          <cell r="Q84">
            <v>565357.80000000005</v>
          </cell>
          <cell r="R84">
            <v>0.26533332716029157</v>
          </cell>
          <cell r="S84">
            <v>0.2612447139981206</v>
          </cell>
          <cell r="T84"/>
          <cell r="U84"/>
          <cell r="V84"/>
          <cell r="W84"/>
          <cell r="X84" t="str">
            <v>Y</v>
          </cell>
          <cell r="Y84"/>
          <cell r="Z84"/>
          <cell r="AA84"/>
          <cell r="AC84" t="str">
            <v>Y</v>
          </cell>
          <cell r="AD84" t="str">
            <v>Y</v>
          </cell>
          <cell r="AE84" t="str">
            <v>Coleman</v>
          </cell>
          <cell r="AF84"/>
          <cell r="AG84"/>
          <cell r="AH84" t="str">
            <v>NA</v>
          </cell>
          <cell r="AI84" t="str">
            <v>M</v>
          </cell>
          <cell r="AJ84" t="str">
            <v>B</v>
          </cell>
          <cell r="AK84">
            <v>38565</v>
          </cell>
          <cell r="AL84">
            <v>38718</v>
          </cell>
          <cell r="AM84" t="str">
            <v>G</v>
          </cell>
          <cell r="AN84" t="str">
            <v>G</v>
          </cell>
          <cell r="AO84" t="str">
            <v>G</v>
          </cell>
          <cell r="AP84" t="str">
            <v>G</v>
          </cell>
          <cell r="AQ84" t="str">
            <v>G</v>
          </cell>
          <cell r="AR84" t="str">
            <v>G</v>
          </cell>
          <cell r="AS84" t="str">
            <v>Y</v>
          </cell>
          <cell r="AU84" t="str">
            <v>APPLICATION INNOVATION</v>
          </cell>
          <cell r="AV84" t="str">
            <v>O</v>
          </cell>
          <cell r="AW84">
            <v>21230</v>
          </cell>
          <cell r="AX84">
            <v>133</v>
          </cell>
          <cell r="AY84">
            <v>6.2647197362223272E-3</v>
          </cell>
          <cell r="AZ84">
            <v>2311124.2999999998</v>
          </cell>
          <cell r="BA84">
            <v>1697906</v>
          </cell>
          <cell r="BB84">
            <v>613218.30000000005</v>
          </cell>
          <cell r="BC84">
            <v>80380</v>
          </cell>
          <cell r="BD84">
            <v>4.7340665502094932E-2</v>
          </cell>
          <cell r="BE84">
            <v>1745766.5</v>
          </cell>
          <cell r="BF84">
            <v>1289694.23</v>
          </cell>
          <cell r="BG84">
            <v>456072.27</v>
          </cell>
          <cell r="BH84">
            <v>-157146.03</v>
          </cell>
          <cell r="BI84">
            <v>-4.088613162170962E-3</v>
          </cell>
          <cell r="BJ84">
            <v>576029</v>
          </cell>
          <cell r="BK84">
            <v>453575.4</v>
          </cell>
          <cell r="BL84">
            <v>122453.6</v>
          </cell>
          <cell r="BM84">
            <v>0.2125823526246074</v>
          </cell>
          <cell r="BN84">
            <v>-5.275097453568417E-2</v>
          </cell>
          <cell r="BO84" t="str">
            <v>ISU</v>
          </cell>
          <cell r="BP84" t="str">
            <v>O</v>
          </cell>
          <cell r="BQ84" t="str">
            <v>FY</v>
          </cell>
          <cell r="BR84">
            <v>3425513</v>
          </cell>
          <cell r="BS84" t="str">
            <v>6Y0</v>
          </cell>
          <cell r="BT84">
            <v>3435500</v>
          </cell>
          <cell r="BW84"/>
          <cell r="BX84" t="str">
            <v>Rated</v>
          </cell>
          <cell r="BY84" t="str">
            <v>Over</v>
          </cell>
          <cell r="BZ84" t="str">
            <v>B</v>
          </cell>
          <cell r="CA84" t="str">
            <v>M</v>
          </cell>
          <cell r="CG84">
            <v>1969502.5</v>
          </cell>
          <cell r="CH84">
            <v>1453808.6</v>
          </cell>
          <cell r="CI84">
            <v>515693.9</v>
          </cell>
          <cell r="CJ84">
            <v>0.26183967778664918</v>
          </cell>
          <cell r="CK84">
            <v>-3.4936493736423824E-3</v>
          </cell>
          <cell r="CL84"/>
          <cell r="CM84"/>
          <cell r="CN84"/>
          <cell r="CO84"/>
          <cell r="CP84"/>
          <cell r="CQ84" t="str">
            <v>AMS</v>
          </cell>
          <cell r="CR84" t="str">
            <v>Potential phone interview</v>
          </cell>
          <cell r="CS84">
            <v>37803</v>
          </cell>
          <cell r="CT84"/>
          <cell r="CU84" t="str">
            <v>6955-24D</v>
          </cell>
          <cell r="CV84" t="str">
            <v>AMS</v>
          </cell>
          <cell r="CW84" t="str">
            <v>APPLICATION INNOVATION</v>
          </cell>
        </row>
        <row r="85">
          <cell r="A85" t="str">
            <v>CFTY2XM</v>
          </cell>
          <cell r="B85" t="str">
            <v>MED</v>
          </cell>
          <cell r="C85" t="str">
            <v>FM</v>
          </cell>
          <cell r="D85" t="str">
            <v>FM</v>
          </cell>
          <cell r="E85" t="str">
            <v>C&amp;SI</v>
          </cell>
          <cell r="F85" t="str">
            <v>FOX TELE STATIO</v>
          </cell>
          <cell r="G85" t="str">
            <v>Vendor PoC &amp; Stress Test</v>
          </cell>
          <cell r="H85" t="str">
            <v>CFTY2XM</v>
          </cell>
          <cell r="I85">
            <v>1</v>
          </cell>
          <cell r="J85" t="str">
            <v>Raymond D Trakimas/New York/IBM</v>
          </cell>
          <cell r="K85" t="str">
            <v>Caryn Conklin/New York/IBM</v>
          </cell>
          <cell r="L85" t="str">
            <v>BE</v>
          </cell>
          <cell r="M85">
            <v>38313</v>
          </cell>
          <cell r="N85">
            <v>38544</v>
          </cell>
          <cell r="O85">
            <v>0</v>
          </cell>
          <cell r="P85">
            <v>407912.8</v>
          </cell>
          <cell r="Q85">
            <v>0</v>
          </cell>
          <cell r="R85">
            <v>0.4687688152958181</v>
          </cell>
          <cell r="S85">
            <v>0.52932751803816891</v>
          </cell>
          <cell r="T85"/>
          <cell r="U85" t="str">
            <v>Y</v>
          </cell>
          <cell r="V85"/>
          <cell r="W85"/>
          <cell r="X85"/>
          <cell r="Y85"/>
          <cell r="Z85" t="str">
            <v>Y</v>
          </cell>
          <cell r="AA85"/>
          <cell r="AC85"/>
          <cell r="AD85"/>
          <cell r="AE85"/>
          <cell r="AF85"/>
          <cell r="AG85"/>
          <cell r="AH85"/>
          <cell r="AI85"/>
          <cell r="AJ85"/>
          <cell r="AK85"/>
          <cell r="AL85"/>
          <cell r="AM85"/>
          <cell r="AN85"/>
          <cell r="AO85"/>
          <cell r="AP85"/>
          <cell r="AQ85"/>
          <cell r="AR85"/>
          <cell r="AS85"/>
          <cell r="AU85" t="str">
            <v>FINANCIAL MANAGEMENT</v>
          </cell>
          <cell r="AV85" t="str">
            <v>O</v>
          </cell>
          <cell r="AW85">
            <v>1826</v>
          </cell>
          <cell r="AX85">
            <v>0</v>
          </cell>
          <cell r="AY85">
            <v>0</v>
          </cell>
          <cell r="AZ85">
            <v>407912.8</v>
          </cell>
          <cell r="BA85">
            <v>216696</v>
          </cell>
          <cell r="BB85">
            <v>191216.8</v>
          </cell>
          <cell r="BC85">
            <v>21786</v>
          </cell>
          <cell r="BD85">
            <v>0.10053715804629527</v>
          </cell>
          <cell r="BE85">
            <v>407912.8</v>
          </cell>
          <cell r="BF85">
            <v>191993.33</v>
          </cell>
          <cell r="BG85">
            <v>215919.47</v>
          </cell>
          <cell r="BH85">
            <v>24702.67</v>
          </cell>
          <cell r="BI85">
            <v>6.0558702742350812E-2</v>
          </cell>
          <cell r="BJ85">
            <v>286214.56</v>
          </cell>
          <cell r="BK85">
            <v>130401.65</v>
          </cell>
          <cell r="BL85">
            <v>155812.91</v>
          </cell>
          <cell r="BM85">
            <v>0.54439197642495896</v>
          </cell>
          <cell r="BN85">
            <v>7.5623161129140859E-2</v>
          </cell>
          <cell r="BO85" t="str">
            <v>ISU</v>
          </cell>
          <cell r="BP85" t="str">
            <v>O</v>
          </cell>
          <cell r="BQ85" t="str">
            <v>FX</v>
          </cell>
          <cell r="BR85">
            <v>3505894</v>
          </cell>
          <cell r="BS85" t="str">
            <v>6YM</v>
          </cell>
          <cell r="BT85">
            <v>8828035</v>
          </cell>
          <cell r="BW85"/>
          <cell r="BX85" t="str">
            <v>Unrated</v>
          </cell>
          <cell r="BY85" t="str">
            <v>Under</v>
          </cell>
          <cell r="BZ85"/>
          <cell r="CA85"/>
          <cell r="CG85">
            <v>407912.8</v>
          </cell>
          <cell r="CH85">
            <v>203749.84</v>
          </cell>
          <cell r="CI85">
            <v>204162.96</v>
          </cell>
          <cell r="CJ85">
            <v>0.50050638273670256</v>
          </cell>
          <cell r="CK85">
            <v>3.1737567440884462E-2</v>
          </cell>
          <cell r="CL85"/>
          <cell r="CM85"/>
          <cell r="CN85"/>
          <cell r="CO85"/>
          <cell r="CP85"/>
          <cell r="CQ85"/>
          <cell r="CR85"/>
          <cell r="CS85">
            <v>38292</v>
          </cell>
          <cell r="CT85"/>
          <cell r="CV85"/>
          <cell r="CW85" t="str">
            <v>FINANCIAL MANAGEMENT</v>
          </cell>
        </row>
        <row r="86">
          <cell r="A86" t="str">
            <v>CFT1XHE</v>
          </cell>
          <cell r="B86" t="str">
            <v>TEL</v>
          </cell>
          <cell r="C86" t="str">
            <v>BTO</v>
          </cell>
          <cell r="D86" t="str">
            <v>BTO</v>
          </cell>
          <cell r="E86" t="str">
            <v>BTO</v>
          </cell>
          <cell r="F86" t="str">
            <v>FUJITS NETW COM</v>
          </cell>
          <cell r="G86" t="str">
            <v>.</v>
          </cell>
          <cell r="H86" t="str">
            <v>CFT1XHE</v>
          </cell>
          <cell r="I86">
            <v>1</v>
          </cell>
          <cell r="J86">
            <v>0</v>
          </cell>
          <cell r="K86" t="str">
            <v>Helen Donovan/Southbury/IBM</v>
          </cell>
          <cell r="L86" t="str">
            <v>IC</v>
          </cell>
          <cell r="M86">
            <v>36326</v>
          </cell>
          <cell r="N86">
            <v>38717</v>
          </cell>
          <cell r="O86">
            <v>25200</v>
          </cell>
          <cell r="P86">
            <v>25200</v>
          </cell>
          <cell r="Q86">
            <v>25200</v>
          </cell>
          <cell r="R86">
            <v>1</v>
          </cell>
          <cell r="S86">
            <v>0</v>
          </cell>
          <cell r="T86"/>
          <cell r="U86" t="str">
            <v>Y</v>
          </cell>
          <cell r="V86"/>
          <cell r="W86"/>
          <cell r="X86" t="str">
            <v>Y</v>
          </cell>
          <cell r="Y86"/>
          <cell r="Z86"/>
          <cell r="AA86" t="str">
            <v>Y</v>
          </cell>
          <cell r="AC86"/>
          <cell r="AD86"/>
          <cell r="AE86"/>
          <cell r="AF86"/>
          <cell r="AG86"/>
          <cell r="AH86"/>
          <cell r="AI86"/>
          <cell r="AJ86"/>
          <cell r="AK86"/>
          <cell r="AL86"/>
          <cell r="AM86"/>
          <cell r="AN86"/>
          <cell r="AO86"/>
          <cell r="AP86"/>
          <cell r="AQ86"/>
          <cell r="AR86"/>
          <cell r="AS86"/>
          <cell r="AU86" t="str">
            <v>BTO</v>
          </cell>
          <cell r="AV86" t="str">
            <v>O</v>
          </cell>
          <cell r="AW86">
            <v>0</v>
          </cell>
          <cell r="AX86">
            <v>0</v>
          </cell>
          <cell r="AY86">
            <v>0</v>
          </cell>
          <cell r="AZ86">
            <v>25200</v>
          </cell>
          <cell r="BA86">
            <v>0</v>
          </cell>
          <cell r="BB86">
            <v>2520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-25200</v>
          </cell>
          <cell r="BI86">
            <v>-1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-1</v>
          </cell>
          <cell r="BO86" t="str">
            <v>SMB</v>
          </cell>
          <cell r="BP86" t="str">
            <v>O</v>
          </cell>
          <cell r="BQ86" t="str">
            <v>FZ</v>
          </cell>
          <cell r="BR86">
            <v>3574369</v>
          </cell>
          <cell r="BS86" t="str">
            <v>Q4Z</v>
          </cell>
          <cell r="BT86">
            <v>3574317</v>
          </cell>
          <cell r="BW86"/>
          <cell r="BX86" t="str">
            <v>Unrated</v>
          </cell>
          <cell r="BY86" t="str">
            <v>Under</v>
          </cell>
          <cell r="BZ86"/>
          <cell r="CA86"/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-1</v>
          </cell>
          <cell r="CL86"/>
          <cell r="CM86"/>
          <cell r="CN86"/>
          <cell r="CO86"/>
          <cell r="CP86"/>
          <cell r="CQ86"/>
          <cell r="CR86"/>
          <cell r="CS86">
            <v>36312</v>
          </cell>
          <cell r="CT86"/>
          <cell r="CV86"/>
          <cell r="CW86" t="str">
            <v>BTO</v>
          </cell>
        </row>
        <row r="87">
          <cell r="A87" t="str">
            <v>CFT4DRN</v>
          </cell>
          <cell r="B87" t="str">
            <v>MED</v>
          </cell>
          <cell r="C87" t="str">
            <v>FM</v>
          </cell>
          <cell r="D87" t="str">
            <v>FM</v>
          </cell>
          <cell r="E87" t="str">
            <v>C&amp;SI</v>
          </cell>
          <cell r="F87" t="str">
            <v>GEMSTA GUID INT</v>
          </cell>
          <cell r="G87" t="str">
            <v>*NS TV Guide - ERP Imple</v>
          </cell>
          <cell r="H87" t="str">
            <v>CFT4DRN</v>
          </cell>
          <cell r="I87">
            <v>1</v>
          </cell>
          <cell r="J87" t="str">
            <v>Raymond T Ignacio/Baltimore/IBM</v>
          </cell>
          <cell r="K87" t="str">
            <v>Tobi M Davis/Fairfax/IBM</v>
          </cell>
          <cell r="L87" t="str">
            <v>BE</v>
          </cell>
          <cell r="M87">
            <v>38684</v>
          </cell>
          <cell r="N87">
            <v>39115</v>
          </cell>
          <cell r="O87">
            <v>6405297</v>
          </cell>
          <cell r="P87">
            <v>6654594</v>
          </cell>
          <cell r="Q87">
            <v>6405297</v>
          </cell>
          <cell r="R87">
            <v>0.38456560986290073</v>
          </cell>
          <cell r="S87">
            <v>0.42438376715323495</v>
          </cell>
          <cell r="T87"/>
          <cell r="U87"/>
          <cell r="V87"/>
          <cell r="W87"/>
          <cell r="X87"/>
          <cell r="Y87"/>
          <cell r="Z87"/>
          <cell r="AA87"/>
          <cell r="AC87"/>
          <cell r="AD87" t="str">
            <v>Y</v>
          </cell>
          <cell r="AE87" t="str">
            <v>Giblin</v>
          </cell>
          <cell r="AF87"/>
          <cell r="AG87"/>
          <cell r="AH87"/>
          <cell r="AI87"/>
          <cell r="AJ87"/>
          <cell r="AK87"/>
          <cell r="AL87" t="str">
            <v>TBD</v>
          </cell>
          <cell r="AM87"/>
          <cell r="AN87"/>
          <cell r="AO87"/>
          <cell r="AP87"/>
          <cell r="AQ87"/>
          <cell r="AR87"/>
          <cell r="AS87"/>
          <cell r="AU87" t="str">
            <v>FINANCIAL MANAGEMENT</v>
          </cell>
          <cell r="AV87" t="str">
            <v>O</v>
          </cell>
          <cell r="AW87">
            <v>1679.5</v>
          </cell>
          <cell r="AX87">
            <v>8</v>
          </cell>
          <cell r="AY87">
            <v>4.7633224173861269E-3</v>
          </cell>
          <cell r="AZ87">
            <v>6654594</v>
          </cell>
          <cell r="BA87">
            <v>4095466</v>
          </cell>
          <cell r="BB87">
            <v>2559128</v>
          </cell>
          <cell r="BC87">
            <v>409653</v>
          </cell>
          <cell r="BD87">
            <v>0.10002597994953444</v>
          </cell>
          <cell r="BE87">
            <v>249297</v>
          </cell>
          <cell r="BF87">
            <v>143499.4</v>
          </cell>
          <cell r="BG87">
            <v>105797.6</v>
          </cell>
          <cell r="BH87">
            <v>-2453330.4</v>
          </cell>
          <cell r="BI87">
            <v>3.9818157290334222E-2</v>
          </cell>
          <cell r="BJ87">
            <v>249297</v>
          </cell>
          <cell r="BK87">
            <v>143499.4</v>
          </cell>
          <cell r="BL87">
            <v>105797.6</v>
          </cell>
          <cell r="BM87">
            <v>0.42438376715323495</v>
          </cell>
          <cell r="BN87">
            <v>3.9818157290334222E-2</v>
          </cell>
          <cell r="BO87" t="str">
            <v>ISU</v>
          </cell>
          <cell r="BP87" t="str">
            <v>O</v>
          </cell>
          <cell r="BQ87" t="str">
            <v>FX</v>
          </cell>
          <cell r="BR87">
            <v>3647655</v>
          </cell>
          <cell r="BS87" t="str">
            <v>6YM</v>
          </cell>
          <cell r="BT87">
            <v>8828035</v>
          </cell>
          <cell r="BW87"/>
          <cell r="BX87" t="str">
            <v>Unrated</v>
          </cell>
          <cell r="BY87" t="str">
            <v>Over</v>
          </cell>
          <cell r="BZ87"/>
          <cell r="CA87"/>
          <cell r="CG87">
            <v>6398577</v>
          </cell>
          <cell r="CH87">
            <v>3831325</v>
          </cell>
          <cell r="CI87">
            <v>2567252</v>
          </cell>
          <cell r="CJ87">
            <v>0.40122233427838722</v>
          </cell>
          <cell r="CK87">
            <v>1.665672441548649E-2</v>
          </cell>
          <cell r="CM87" t="e">
            <v>#N/A</v>
          </cell>
          <cell r="CN87"/>
          <cell r="CO87"/>
          <cell r="CP87"/>
          <cell r="CQ87"/>
          <cell r="CR87"/>
          <cell r="CS87">
            <v>38657</v>
          </cell>
          <cell r="CT87"/>
          <cell r="CU87"/>
          <cell r="CV87"/>
          <cell r="CW87" t="str">
            <v>FINANCIAL MANAGEMENT</v>
          </cell>
        </row>
        <row r="88">
          <cell r="A88" t="str">
            <v>CFT214M</v>
          </cell>
          <cell r="B88" t="str">
            <v>MED</v>
          </cell>
          <cell r="C88" t="str">
            <v>AIS</v>
          </cell>
          <cell r="D88" t="str">
            <v>AIS</v>
          </cell>
          <cell r="E88" t="str">
            <v>C&amp;SI</v>
          </cell>
          <cell r="F88" t="str">
            <v>HARCOURT ASSESS</v>
          </cell>
          <cell r="G88" t="str">
            <v>Unison Dev Staff Augment</v>
          </cell>
          <cell r="H88" t="str">
            <v>CFT214M</v>
          </cell>
          <cell r="I88">
            <v>1</v>
          </cell>
          <cell r="J88" t="str">
            <v>Thomas R Crane/Baltimore/IBM</v>
          </cell>
          <cell r="K88" t="str">
            <v>James D Corry/Austin/IBM</v>
          </cell>
          <cell r="L88" t="str">
            <v>BE</v>
          </cell>
          <cell r="M88">
            <v>38353</v>
          </cell>
          <cell r="N88">
            <v>38807</v>
          </cell>
          <cell r="O88">
            <v>458923</v>
          </cell>
          <cell r="P88">
            <v>1195770</v>
          </cell>
          <cell r="Q88">
            <v>458923</v>
          </cell>
          <cell r="R88">
            <v>0.29133612651262364</v>
          </cell>
          <cell r="S88">
            <v>0.22562671762251865</v>
          </cell>
          <cell r="T88"/>
          <cell r="U88"/>
          <cell r="V88"/>
          <cell r="W88"/>
          <cell r="X88" t="str">
            <v>Y</v>
          </cell>
          <cell r="Y88" t="str">
            <v>Y</v>
          </cell>
          <cell r="Z88"/>
          <cell r="AA88"/>
          <cell r="AC88"/>
          <cell r="AD88"/>
          <cell r="AE88" t="str">
            <v>Imam</v>
          </cell>
          <cell r="AF88"/>
          <cell r="AG88"/>
          <cell r="AH88" t="str">
            <v>NA</v>
          </cell>
          <cell r="AI88" t="str">
            <v>L</v>
          </cell>
          <cell r="AJ88" t="str">
            <v>A</v>
          </cell>
          <cell r="AK88">
            <v>38687</v>
          </cell>
          <cell r="AL88" t="str">
            <v>N/A</v>
          </cell>
          <cell r="AM88" t="str">
            <v>G</v>
          </cell>
          <cell r="AN88" t="str">
            <v>G</v>
          </cell>
          <cell r="AO88" t="str">
            <v>G</v>
          </cell>
          <cell r="AP88" t="str">
            <v>G</v>
          </cell>
          <cell r="AQ88" t="str">
            <v>G</v>
          </cell>
          <cell r="AR88" t="str">
            <v>G</v>
          </cell>
          <cell r="AS88" t="str">
            <v>G</v>
          </cell>
          <cell r="AU88" t="str">
            <v>APPLICATION INNOVATION</v>
          </cell>
          <cell r="AV88" t="str">
            <v>O</v>
          </cell>
          <cell r="AW88">
            <v>10548</v>
          </cell>
          <cell r="AX88">
            <v>0</v>
          </cell>
          <cell r="AY88">
            <v>0</v>
          </cell>
          <cell r="AZ88">
            <v>1195770</v>
          </cell>
          <cell r="BA88">
            <v>847399</v>
          </cell>
          <cell r="BB88">
            <v>348371</v>
          </cell>
          <cell r="BC88">
            <v>33896</v>
          </cell>
          <cell r="BD88">
            <v>4.0000047203265519E-2</v>
          </cell>
          <cell r="BE88">
            <v>736847</v>
          </cell>
          <cell r="BF88">
            <v>570594.63</v>
          </cell>
          <cell r="BG88">
            <v>166252.37</v>
          </cell>
          <cell r="BH88">
            <v>-182118.63</v>
          </cell>
          <cell r="BI88">
            <v>-6.5709408890104987E-2</v>
          </cell>
          <cell r="BJ88">
            <v>736847</v>
          </cell>
          <cell r="BK88">
            <v>570594.63</v>
          </cell>
          <cell r="BL88">
            <v>166252.37</v>
          </cell>
          <cell r="BM88">
            <v>0.22562671762251865</v>
          </cell>
          <cell r="BN88">
            <v>-6.5709408890104987E-2</v>
          </cell>
          <cell r="BO88" t="str">
            <v>ISU</v>
          </cell>
          <cell r="BP88" t="str">
            <v>O</v>
          </cell>
          <cell r="BQ88" t="str">
            <v>FY</v>
          </cell>
          <cell r="BR88">
            <v>4111072</v>
          </cell>
          <cell r="BS88" t="str">
            <v>6YM</v>
          </cell>
          <cell r="BT88">
            <v>6192100</v>
          </cell>
          <cell r="BW88"/>
          <cell r="BX88" t="str">
            <v>Rated</v>
          </cell>
          <cell r="BY88" t="str">
            <v>Over</v>
          </cell>
          <cell r="BZ88" t="str">
            <v>A</v>
          </cell>
          <cell r="CA88" t="str">
            <v>L</v>
          </cell>
          <cell r="CG88">
            <v>676371</v>
          </cell>
          <cell r="CH88">
            <v>485003.73</v>
          </cell>
          <cell r="CI88">
            <v>191367.27</v>
          </cell>
          <cell r="CJ88">
            <v>0.28293239952629545</v>
          </cell>
          <cell r="CK88">
            <v>-8.403726986328186E-3</v>
          </cell>
          <cell r="CL88"/>
          <cell r="CM88"/>
          <cell r="CN88"/>
          <cell r="CO88"/>
          <cell r="CP88"/>
          <cell r="CQ88" t="str">
            <v>Large Scale Development</v>
          </cell>
          <cell r="CR88" t="str">
            <v>Waived SME due to size.  Phone interview</v>
          </cell>
          <cell r="CS88">
            <v>38353</v>
          </cell>
          <cell r="CT88"/>
          <cell r="CU88" t="str">
            <v>6955-24D</v>
          </cell>
          <cell r="CV88" t="str">
            <v>AMS</v>
          </cell>
          <cell r="CW88" t="str">
            <v>APPLICATION INNOVATION</v>
          </cell>
        </row>
        <row r="89">
          <cell r="A89" t="str">
            <v>CFTWC8N</v>
          </cell>
          <cell r="B89" t="str">
            <v>UTL</v>
          </cell>
          <cell r="C89" t="str">
            <v>SCM</v>
          </cell>
          <cell r="D89" t="str">
            <v>SCM</v>
          </cell>
          <cell r="E89" t="str">
            <v>C&amp;SI</v>
          </cell>
          <cell r="F89" t="str">
            <v>HARSCO</v>
          </cell>
          <cell r="G89" t="str">
            <v>Manufacturing JDE XE sup ...</v>
          </cell>
          <cell r="H89" t="str">
            <v>CFTWC8N</v>
          </cell>
          <cell r="I89">
            <v>1</v>
          </cell>
          <cell r="J89" t="str">
            <v>Tom D O'sullivan/Atlanta/IBM</v>
          </cell>
          <cell r="K89" t="str">
            <v>Paul Arnot/Madison/IBM</v>
          </cell>
          <cell r="L89" t="str">
            <v>BE</v>
          </cell>
          <cell r="M89">
            <v>38621</v>
          </cell>
          <cell r="N89">
            <v>38625</v>
          </cell>
          <cell r="O89">
            <v>0</v>
          </cell>
          <cell r="P89">
            <v>8200</v>
          </cell>
          <cell r="Q89">
            <v>0</v>
          </cell>
          <cell r="R89">
            <v>0.44585365853658537</v>
          </cell>
          <cell r="S89">
            <v>0.47141219512195121</v>
          </cell>
          <cell r="T89"/>
          <cell r="U89" t="str">
            <v>Y</v>
          </cell>
          <cell r="V89"/>
          <cell r="W89"/>
          <cell r="X89"/>
          <cell r="Y89"/>
          <cell r="Z89"/>
          <cell r="AA89"/>
          <cell r="AC89"/>
          <cell r="AD89"/>
          <cell r="AE89"/>
          <cell r="AF89"/>
          <cell r="AG89"/>
          <cell r="AH89"/>
          <cell r="AI89"/>
          <cell r="AJ89"/>
          <cell r="AK89"/>
          <cell r="AL89"/>
          <cell r="AM89"/>
          <cell r="AN89"/>
          <cell r="AO89"/>
          <cell r="AP89"/>
          <cell r="AQ89"/>
          <cell r="AR89"/>
          <cell r="AS89"/>
          <cell r="AU89" t="str">
            <v>SUPPLY CHAIN MANAGEMENT</v>
          </cell>
          <cell r="AV89" t="str">
            <v>O</v>
          </cell>
          <cell r="AW89">
            <v>40</v>
          </cell>
          <cell r="AX89">
            <v>0</v>
          </cell>
          <cell r="AY89">
            <v>0</v>
          </cell>
          <cell r="AZ89">
            <v>8200</v>
          </cell>
          <cell r="BA89">
            <v>4544</v>
          </cell>
          <cell r="BB89">
            <v>3656</v>
          </cell>
          <cell r="BC89">
            <v>182</v>
          </cell>
          <cell r="BD89">
            <v>4.0052816901408453E-2</v>
          </cell>
          <cell r="BE89">
            <v>8200</v>
          </cell>
          <cell r="BF89">
            <v>4334.42</v>
          </cell>
          <cell r="BG89">
            <v>3865.58</v>
          </cell>
          <cell r="BH89">
            <v>209.58</v>
          </cell>
          <cell r="BI89">
            <v>2.5558536585365832E-2</v>
          </cell>
          <cell r="BJ89">
            <v>8200</v>
          </cell>
          <cell r="BK89">
            <v>4334.42</v>
          </cell>
          <cell r="BL89">
            <v>3865.58</v>
          </cell>
          <cell r="BM89">
            <v>0.47141219512195121</v>
          </cell>
          <cell r="BN89">
            <v>2.5558536585365832E-2</v>
          </cell>
          <cell r="BO89" t="str">
            <v>SMB</v>
          </cell>
          <cell r="BP89" t="str">
            <v>O</v>
          </cell>
          <cell r="BQ89" t="str">
            <v>FX</v>
          </cell>
          <cell r="BR89">
            <v>4127464</v>
          </cell>
          <cell r="BS89" t="str">
            <v>X22</v>
          </cell>
          <cell r="BT89">
            <v>4148200</v>
          </cell>
          <cell r="BW89"/>
          <cell r="BX89" t="str">
            <v>Unrated</v>
          </cell>
          <cell r="BY89" t="str">
            <v>Under</v>
          </cell>
          <cell r="BZ89"/>
          <cell r="CA89"/>
          <cell r="CG89">
            <v>8200</v>
          </cell>
          <cell r="CH89">
            <v>4334.42</v>
          </cell>
          <cell r="CI89">
            <v>3865.58</v>
          </cell>
          <cell r="CJ89">
            <v>0.47141219512195121</v>
          </cell>
          <cell r="CK89">
            <v>2.5558536585365832E-2</v>
          </cell>
          <cell r="CL89"/>
          <cell r="CM89"/>
          <cell r="CN89"/>
          <cell r="CO89"/>
          <cell r="CP89"/>
          <cell r="CQ89"/>
          <cell r="CR89"/>
          <cell r="CS89">
            <v>38596</v>
          </cell>
          <cell r="CT89"/>
          <cell r="CV89"/>
          <cell r="CW89" t="str">
            <v>SUPPLY CHAIN MANAGEMENT</v>
          </cell>
        </row>
        <row r="90">
          <cell r="A90" t="str">
            <v>CFTTDMN</v>
          </cell>
          <cell r="B90" t="str">
            <v>UTL</v>
          </cell>
          <cell r="C90" t="str">
            <v>SCS</v>
          </cell>
          <cell r="D90" t="str">
            <v>SCS</v>
          </cell>
          <cell r="E90" t="str">
            <v>C&amp;SI</v>
          </cell>
          <cell r="F90" t="str">
            <v>HARSCO</v>
          </cell>
          <cell r="G90" t="str">
            <v>Performance Issues Consu ...</v>
          </cell>
          <cell r="H90" t="str">
            <v>CFTTDMN</v>
          </cell>
          <cell r="I90">
            <v>1</v>
          </cell>
          <cell r="J90" t="str">
            <v>Tom D O'sullivan/Atlanta/IBM</v>
          </cell>
          <cell r="K90" t="str">
            <v>Daniel McMahon/Tampa/IBM</v>
          </cell>
          <cell r="L90" t="str">
            <v>BE</v>
          </cell>
          <cell r="M90">
            <v>38579</v>
          </cell>
          <cell r="N90">
            <v>38597</v>
          </cell>
          <cell r="O90">
            <v>4050</v>
          </cell>
          <cell r="P90">
            <v>5400</v>
          </cell>
          <cell r="Q90">
            <v>4050</v>
          </cell>
          <cell r="R90">
            <v>0.42259259259259258</v>
          </cell>
          <cell r="S90">
            <v>0.63244444444444436</v>
          </cell>
          <cell r="T90"/>
          <cell r="U90" t="str">
            <v>Y</v>
          </cell>
          <cell r="V90"/>
          <cell r="W90"/>
          <cell r="X90"/>
          <cell r="Y90"/>
          <cell r="Z90" t="str">
            <v>Y</v>
          </cell>
          <cell r="AA90"/>
          <cell r="AC90"/>
          <cell r="AD90"/>
          <cell r="AE90"/>
          <cell r="AF90"/>
          <cell r="AG90"/>
          <cell r="AH90"/>
          <cell r="AI90"/>
          <cell r="AJ90"/>
          <cell r="AK90"/>
          <cell r="AL90"/>
          <cell r="AM90"/>
          <cell r="AN90"/>
          <cell r="AO90"/>
          <cell r="AP90"/>
          <cell r="AQ90"/>
          <cell r="AR90"/>
          <cell r="AS90"/>
          <cell r="AU90" t="str">
            <v>STRATEGY AND CHANGE</v>
          </cell>
          <cell r="AV90" t="str">
            <v>O</v>
          </cell>
          <cell r="AW90">
            <v>6</v>
          </cell>
          <cell r="AX90">
            <v>0</v>
          </cell>
          <cell r="AY90">
            <v>0</v>
          </cell>
          <cell r="AZ90">
            <v>5400</v>
          </cell>
          <cell r="BA90">
            <v>3118</v>
          </cell>
          <cell r="BB90">
            <v>2282</v>
          </cell>
          <cell r="BC90">
            <v>125</v>
          </cell>
          <cell r="BD90">
            <v>4.0089801154586276E-2</v>
          </cell>
          <cell r="BE90">
            <v>1350</v>
          </cell>
          <cell r="BF90">
            <v>496.2</v>
          </cell>
          <cell r="BG90">
            <v>853.8</v>
          </cell>
          <cell r="BH90">
            <v>-1428.2</v>
          </cell>
          <cell r="BI90">
            <v>0.20985185185185179</v>
          </cell>
          <cell r="BJ90">
            <v>1350</v>
          </cell>
          <cell r="BK90">
            <v>496.2</v>
          </cell>
          <cell r="BL90">
            <v>853.8</v>
          </cell>
          <cell r="BM90">
            <v>0.63244444444444436</v>
          </cell>
          <cell r="BN90">
            <v>0.20985185185185179</v>
          </cell>
          <cell r="BO90" t="str">
            <v>SMB</v>
          </cell>
          <cell r="BP90" t="str">
            <v>O</v>
          </cell>
          <cell r="BQ90" t="str">
            <v>FX</v>
          </cell>
          <cell r="BR90">
            <v>4127464</v>
          </cell>
          <cell r="BS90" t="str">
            <v>X22</v>
          </cell>
          <cell r="BT90">
            <v>4148200</v>
          </cell>
          <cell r="BW90"/>
          <cell r="BX90" t="str">
            <v>Unrated</v>
          </cell>
          <cell r="BY90" t="str">
            <v>Under</v>
          </cell>
          <cell r="BZ90"/>
          <cell r="CA90"/>
          <cell r="CG90">
            <v>1350</v>
          </cell>
          <cell r="CH90">
            <v>496.2</v>
          </cell>
          <cell r="CI90">
            <v>853.8</v>
          </cell>
          <cell r="CJ90">
            <v>0.63244444444444436</v>
          </cell>
          <cell r="CK90">
            <v>0.20985185185185179</v>
          </cell>
          <cell r="CL90"/>
          <cell r="CM90"/>
          <cell r="CN90"/>
          <cell r="CO90"/>
          <cell r="CP90"/>
          <cell r="CQ90"/>
          <cell r="CR90"/>
          <cell r="CS90">
            <v>38565</v>
          </cell>
          <cell r="CT90"/>
          <cell r="CV90"/>
          <cell r="CW90" t="str">
            <v>STRATEGY AND CHANGE</v>
          </cell>
        </row>
        <row r="91">
          <cell r="A91" t="str">
            <v>CFTD6QM</v>
          </cell>
          <cell r="B91" t="str">
            <v>MED</v>
          </cell>
          <cell r="C91" t="str">
            <v>AIS</v>
          </cell>
          <cell r="D91" t="str">
            <v>AIS</v>
          </cell>
          <cell r="E91" t="str">
            <v>C&amp;SI</v>
          </cell>
          <cell r="F91" t="str">
            <v>HEARST COMMUNIC</v>
          </cell>
          <cell r="G91" t="str">
            <v>NICA DA MgmtSol</v>
          </cell>
          <cell r="H91" t="str">
            <v>CFTD6QM</v>
          </cell>
          <cell r="I91">
            <v>1</v>
          </cell>
          <cell r="J91" t="str">
            <v>Mark Preston/Santa Teresa/IBM</v>
          </cell>
          <cell r="K91" t="str">
            <v>Mark Preston/Santa Teresa/IBM</v>
          </cell>
          <cell r="L91" t="str">
            <v>FP</v>
          </cell>
          <cell r="M91">
            <v>38148</v>
          </cell>
          <cell r="N91">
            <v>38717</v>
          </cell>
          <cell r="O91">
            <v>15000</v>
          </cell>
          <cell r="P91">
            <v>108430</v>
          </cell>
          <cell r="Q91">
            <v>15000</v>
          </cell>
          <cell r="R91">
            <v>0.23448307663930645</v>
          </cell>
          <cell r="S91">
            <v>0.54191416033393991</v>
          </cell>
          <cell r="T91"/>
          <cell r="U91" t="str">
            <v>Y</v>
          </cell>
          <cell r="V91"/>
          <cell r="W91" t="str">
            <v>Y</v>
          </cell>
          <cell r="X91"/>
          <cell r="Y91"/>
          <cell r="Z91" t="str">
            <v>Y</v>
          </cell>
          <cell r="AA91"/>
          <cell r="AC91"/>
          <cell r="AD91"/>
          <cell r="AE91"/>
          <cell r="AF91"/>
          <cell r="AG91"/>
          <cell r="AH91"/>
          <cell r="AI91"/>
          <cell r="AJ91"/>
          <cell r="AK91"/>
          <cell r="AL91"/>
          <cell r="AM91"/>
          <cell r="AN91"/>
          <cell r="AO91"/>
          <cell r="AP91"/>
          <cell r="AQ91"/>
          <cell r="AR91"/>
          <cell r="AS91"/>
          <cell r="AU91" t="str">
            <v>APPLICATION INNOVATION</v>
          </cell>
          <cell r="AV91" t="str">
            <v>O</v>
          </cell>
          <cell r="AW91">
            <v>0</v>
          </cell>
          <cell r="AX91">
            <v>0</v>
          </cell>
          <cell r="AY91">
            <v>0</v>
          </cell>
          <cell r="AZ91">
            <v>108430</v>
          </cell>
          <cell r="BA91">
            <v>83005</v>
          </cell>
          <cell r="BB91">
            <v>25425</v>
          </cell>
          <cell r="BC91">
            <v>2518</v>
          </cell>
          <cell r="BD91">
            <v>3.0335521956508644E-2</v>
          </cell>
          <cell r="BE91">
            <v>93430</v>
          </cell>
          <cell r="BF91">
            <v>42798.96</v>
          </cell>
          <cell r="BG91">
            <v>50631.040000000001</v>
          </cell>
          <cell r="BH91">
            <v>25206.04</v>
          </cell>
          <cell r="BI91">
            <v>0.30743108369463346</v>
          </cell>
          <cell r="BJ91">
            <v>8830</v>
          </cell>
          <cell r="BK91">
            <v>18116.64</v>
          </cell>
          <cell r="BL91">
            <v>-9286.64</v>
          </cell>
          <cell r="BM91">
            <v>-1.0517146092865231</v>
          </cell>
          <cell r="BN91">
            <v>-1.2861976859258295</v>
          </cell>
          <cell r="BO91" t="str">
            <v>ISU</v>
          </cell>
          <cell r="BP91" t="str">
            <v>O</v>
          </cell>
          <cell r="BQ91" t="str">
            <v>FY</v>
          </cell>
          <cell r="BR91">
            <v>4201487</v>
          </cell>
          <cell r="BS91" t="str">
            <v>6YR</v>
          </cell>
          <cell r="BT91">
            <v>4199000</v>
          </cell>
          <cell r="BW91"/>
          <cell r="BX91" t="str">
            <v>Unrated</v>
          </cell>
          <cell r="BY91" t="str">
            <v>Under</v>
          </cell>
          <cell r="BZ91"/>
          <cell r="CA91"/>
          <cell r="CG91">
            <v>108430</v>
          </cell>
          <cell r="CH91">
            <v>42798.96</v>
          </cell>
          <cell r="CI91">
            <v>65631.039999999994</v>
          </cell>
          <cell r="CJ91">
            <v>0.60528488425712434</v>
          </cell>
          <cell r="CK91">
            <v>0.37080180761781789</v>
          </cell>
          <cell r="CL91"/>
          <cell r="CM91"/>
          <cell r="CN91"/>
          <cell r="CO91"/>
          <cell r="CP91"/>
          <cell r="CQ91"/>
          <cell r="CR91"/>
          <cell r="CS91">
            <v>38139</v>
          </cell>
          <cell r="CT91"/>
          <cell r="CU91" t="str">
            <v>6955-24A</v>
          </cell>
          <cell r="CV91" t="str">
            <v>AIS</v>
          </cell>
          <cell r="CW91" t="str">
            <v>APPLICATION INNOVATION</v>
          </cell>
        </row>
        <row r="92">
          <cell r="A92" t="str">
            <v>CFTRT2N</v>
          </cell>
          <cell r="B92" t="str">
            <v>MED</v>
          </cell>
          <cell r="C92" t="str">
            <v>FM</v>
          </cell>
          <cell r="D92" t="str">
            <v>FM</v>
          </cell>
          <cell r="E92" t="str">
            <v>C&amp;SI</v>
          </cell>
          <cell r="F92" t="str">
            <v>IMS HEALTH</v>
          </cell>
          <cell r="G92" t="str">
            <v>Phase One - high levell</v>
          </cell>
          <cell r="H92" t="str">
            <v>CFTRT2N</v>
          </cell>
          <cell r="I92">
            <v>1</v>
          </cell>
          <cell r="J92" t="str">
            <v>Joseph F Devaney/Philadelphia/IBM</v>
          </cell>
          <cell r="K92" t="str">
            <v>James B Bennett/Mechanicsburg/IBM</v>
          </cell>
          <cell r="L92" t="str">
            <v>BE</v>
          </cell>
          <cell r="M92">
            <v>38579</v>
          </cell>
          <cell r="N92">
            <v>38639</v>
          </cell>
          <cell r="O92">
            <v>82080</v>
          </cell>
          <cell r="P92">
            <v>294840</v>
          </cell>
          <cell r="Q92">
            <v>82080</v>
          </cell>
          <cell r="R92">
            <v>0.44907746574413243</v>
          </cell>
          <cell r="S92">
            <v>0.4082371216394059</v>
          </cell>
          <cell r="T92"/>
          <cell r="U92" t="str">
            <v>Y</v>
          </cell>
          <cell r="V92"/>
          <cell r="W92"/>
          <cell r="X92" t="str">
            <v>Y</v>
          </cell>
          <cell r="Y92"/>
          <cell r="Z92"/>
          <cell r="AA92"/>
          <cell r="AC92" t="str">
            <v>Y</v>
          </cell>
          <cell r="AD92"/>
          <cell r="AE92"/>
          <cell r="AF92"/>
          <cell r="AG92"/>
          <cell r="AH92"/>
          <cell r="AI92"/>
          <cell r="AJ92"/>
          <cell r="AK92"/>
          <cell r="AL92"/>
          <cell r="AM92"/>
          <cell r="AN92"/>
          <cell r="AO92"/>
          <cell r="AP92"/>
          <cell r="AQ92"/>
          <cell r="AR92"/>
          <cell r="AS92"/>
          <cell r="AU92" t="str">
            <v>FINANCIAL MANAGEMENT</v>
          </cell>
          <cell r="AV92" t="str">
            <v>O</v>
          </cell>
          <cell r="AW92">
            <v>956.2</v>
          </cell>
          <cell r="AX92">
            <v>168.2</v>
          </cell>
          <cell r="AY92">
            <v>0.17590462246391966</v>
          </cell>
          <cell r="AZ92">
            <v>294840</v>
          </cell>
          <cell r="BA92">
            <v>162434</v>
          </cell>
          <cell r="BB92">
            <v>132406</v>
          </cell>
          <cell r="BC92">
            <v>6497</v>
          </cell>
          <cell r="BD92">
            <v>3.9997783715232035E-2</v>
          </cell>
          <cell r="BE92">
            <v>212760</v>
          </cell>
          <cell r="BF92">
            <v>125903.47</v>
          </cell>
          <cell r="BG92">
            <v>86856.53</v>
          </cell>
          <cell r="BH92">
            <v>-45549.47</v>
          </cell>
          <cell r="BI92">
            <v>-4.0840344104726534E-2</v>
          </cell>
          <cell r="BJ92">
            <v>212760</v>
          </cell>
          <cell r="BK92">
            <v>125903.47</v>
          </cell>
          <cell r="BL92">
            <v>86856.53</v>
          </cell>
          <cell r="BM92">
            <v>0.4082371216394059</v>
          </cell>
          <cell r="BN92">
            <v>-4.0840344104726534E-2</v>
          </cell>
          <cell r="BO92" t="str">
            <v>ISU</v>
          </cell>
          <cell r="BP92" t="str">
            <v>O</v>
          </cell>
          <cell r="BQ92" t="str">
            <v>FX</v>
          </cell>
          <cell r="BR92">
            <v>5052324</v>
          </cell>
          <cell r="BS92" t="str">
            <v>6YR</v>
          </cell>
          <cell r="BT92">
            <v>1891189</v>
          </cell>
          <cell r="BW92"/>
          <cell r="BX92" t="str">
            <v>Unrated</v>
          </cell>
          <cell r="BY92" t="str">
            <v>Under</v>
          </cell>
          <cell r="BZ92"/>
          <cell r="CA92"/>
          <cell r="CG92">
            <v>252585</v>
          </cell>
          <cell r="CH92">
            <v>129718.27</v>
          </cell>
          <cell r="CI92">
            <v>122866.73</v>
          </cell>
          <cell r="CJ92">
            <v>0.48643715976799889</v>
          </cell>
          <cell r="CK92">
            <v>3.7359694023866463E-2</v>
          </cell>
          <cell r="CL92"/>
          <cell r="CM92"/>
          <cell r="CN92"/>
          <cell r="CO92"/>
          <cell r="CP92"/>
          <cell r="CQ92"/>
          <cell r="CR92"/>
          <cell r="CS92">
            <v>38565</v>
          </cell>
          <cell r="CT92"/>
          <cell r="CV92"/>
          <cell r="CW92" t="str">
            <v>FINANCIAL MANAGEMENT</v>
          </cell>
        </row>
        <row r="93">
          <cell r="A93" t="str">
            <v>CFT1F8N</v>
          </cell>
          <cell r="B93" t="str">
            <v>MED</v>
          </cell>
          <cell r="C93" t="str">
            <v>AIS</v>
          </cell>
          <cell r="D93" t="str">
            <v>AIS</v>
          </cell>
          <cell r="E93" t="str">
            <v>C&amp;SI</v>
          </cell>
          <cell r="F93" t="str">
            <v>LDS CHURCH CC</v>
          </cell>
          <cell r="G93" t="str">
            <v>Biometric                ...</v>
          </cell>
          <cell r="H93" t="str">
            <v>CFT1F8N</v>
          </cell>
          <cell r="I93">
            <v>1</v>
          </cell>
          <cell r="J93" t="str">
            <v>Mark Preston/Santa Teresa/IBM</v>
          </cell>
          <cell r="K93" t="str">
            <v>David Asay/Salt Lake City/IBM</v>
          </cell>
          <cell r="L93" t="str">
            <v>BE</v>
          </cell>
          <cell r="M93">
            <v>38623</v>
          </cell>
          <cell r="N93">
            <v>38656</v>
          </cell>
          <cell r="O93">
            <v>0</v>
          </cell>
          <cell r="P93">
            <v>2960</v>
          </cell>
          <cell r="Q93">
            <v>0</v>
          </cell>
          <cell r="R93">
            <v>0.45641891891891889</v>
          </cell>
          <cell r="S93">
            <v>0.5637837837837838</v>
          </cell>
          <cell r="T93"/>
          <cell r="U93" t="str">
            <v>Y</v>
          </cell>
          <cell r="V93"/>
          <cell r="W93"/>
          <cell r="X93"/>
          <cell r="Y93"/>
          <cell r="Z93" t="str">
            <v>Y</v>
          </cell>
          <cell r="AA93"/>
          <cell r="AC93"/>
          <cell r="AD93"/>
          <cell r="AE93"/>
          <cell r="AF93"/>
          <cell r="AG93"/>
          <cell r="AH93"/>
          <cell r="AI93"/>
          <cell r="AJ93"/>
          <cell r="AK93"/>
          <cell r="AL93"/>
          <cell r="AM93"/>
          <cell r="AN93"/>
          <cell r="AO93"/>
          <cell r="AP93"/>
          <cell r="AQ93"/>
          <cell r="AR93"/>
          <cell r="AS93"/>
          <cell r="AU93" t="str">
            <v>APPLICATION INNOVATION</v>
          </cell>
          <cell r="AV93" t="str">
            <v>O</v>
          </cell>
          <cell r="AW93">
            <v>16</v>
          </cell>
          <cell r="AX93">
            <v>0</v>
          </cell>
          <cell r="AY93">
            <v>0</v>
          </cell>
          <cell r="AZ93">
            <v>2960</v>
          </cell>
          <cell r="BA93">
            <v>1609</v>
          </cell>
          <cell r="BB93">
            <v>1351</v>
          </cell>
          <cell r="BC93">
            <v>64</v>
          </cell>
          <cell r="BD93">
            <v>3.9776258545680544E-2</v>
          </cell>
          <cell r="BE93">
            <v>2960</v>
          </cell>
          <cell r="BF93">
            <v>1291.2</v>
          </cell>
          <cell r="BG93">
            <v>1668.8</v>
          </cell>
          <cell r="BH93">
            <v>317.8</v>
          </cell>
          <cell r="BI93">
            <v>0.10736486486486491</v>
          </cell>
          <cell r="BJ93">
            <v>2960</v>
          </cell>
          <cell r="BK93">
            <v>1291.2</v>
          </cell>
          <cell r="BL93">
            <v>1668.8</v>
          </cell>
          <cell r="BM93">
            <v>0.5637837837837838</v>
          </cell>
          <cell r="BN93">
            <v>0.10736486486486491</v>
          </cell>
          <cell r="BO93" t="str">
            <v>SMB</v>
          </cell>
          <cell r="BP93" t="str">
            <v>O</v>
          </cell>
          <cell r="BQ93" t="str">
            <v>FX</v>
          </cell>
          <cell r="BR93">
            <v>5096609</v>
          </cell>
          <cell r="BS93" t="str">
            <v>X23</v>
          </cell>
          <cell r="BT93">
            <v>1714162</v>
          </cell>
          <cell r="BW93"/>
          <cell r="BX93" t="str">
            <v>Unrated</v>
          </cell>
          <cell r="BY93" t="str">
            <v>Under</v>
          </cell>
          <cell r="BZ93"/>
          <cell r="CA93"/>
          <cell r="CG93">
            <v>2960</v>
          </cell>
          <cell r="CH93">
            <v>1291.2</v>
          </cell>
          <cell r="CI93">
            <v>1668.8</v>
          </cell>
          <cell r="CJ93">
            <v>0.5637837837837838</v>
          </cell>
          <cell r="CK93">
            <v>0.10736486486486491</v>
          </cell>
          <cell r="CL93"/>
          <cell r="CM93"/>
          <cell r="CN93"/>
          <cell r="CO93"/>
          <cell r="CP93"/>
          <cell r="CQ93"/>
          <cell r="CR93"/>
          <cell r="CS93">
            <v>38596</v>
          </cell>
          <cell r="CT93"/>
          <cell r="CU93" t="str">
            <v>6955-24A</v>
          </cell>
          <cell r="CV93" t="str">
            <v>AIS</v>
          </cell>
          <cell r="CW93" t="str">
            <v>APPLICATION INNOVATION</v>
          </cell>
        </row>
        <row r="94">
          <cell r="A94" t="str">
            <v>CFTG22N</v>
          </cell>
          <cell r="B94" t="str">
            <v>TEL</v>
          </cell>
          <cell r="C94" t="str">
            <v>SCM</v>
          </cell>
          <cell r="D94" t="str">
            <v>SCM</v>
          </cell>
          <cell r="E94" t="str">
            <v>C&amp;SI</v>
          </cell>
          <cell r="F94" t="str">
            <v>MANUGI/CINGULAR</v>
          </cell>
          <cell r="G94" t="str">
            <v>Manu Phase II Implementa</v>
          </cell>
          <cell r="H94" t="str">
            <v>CFTG22N</v>
          </cell>
          <cell r="I94">
            <v>1</v>
          </cell>
          <cell r="J94" t="str">
            <v>Maurice Trebuchon/Atlanta/IBM</v>
          </cell>
          <cell r="K94" t="str">
            <v>Isaac Chemmanam/Atlanta/IBM</v>
          </cell>
          <cell r="L94" t="str">
            <v>BE</v>
          </cell>
          <cell r="M94">
            <v>38483</v>
          </cell>
          <cell r="N94">
            <v>38641</v>
          </cell>
          <cell r="O94">
            <v>5735</v>
          </cell>
          <cell r="P94">
            <v>294890</v>
          </cell>
          <cell r="Q94">
            <v>5735</v>
          </cell>
          <cell r="R94">
            <v>0.42162840381159078</v>
          </cell>
          <cell r="S94">
            <v>0.43280506994518508</v>
          </cell>
          <cell r="T94"/>
          <cell r="U94" t="str">
            <v>Y</v>
          </cell>
          <cell r="V94"/>
          <cell r="W94"/>
          <cell r="X94"/>
          <cell r="Y94"/>
          <cell r="Z94"/>
          <cell r="AA94"/>
          <cell r="AC94"/>
          <cell r="AD94"/>
          <cell r="AE94"/>
          <cell r="AF94"/>
          <cell r="AG94"/>
          <cell r="AH94"/>
          <cell r="AI94"/>
          <cell r="AJ94"/>
          <cell r="AK94"/>
          <cell r="AL94"/>
          <cell r="AM94"/>
          <cell r="AN94"/>
          <cell r="AO94"/>
          <cell r="AP94"/>
          <cell r="AQ94"/>
          <cell r="AR94"/>
          <cell r="AS94"/>
          <cell r="AU94" t="str">
            <v>SUPPLY CHAIN MANAGEMENT</v>
          </cell>
          <cell r="AV94" t="str">
            <v>O</v>
          </cell>
          <cell r="AW94">
            <v>1563</v>
          </cell>
          <cell r="AX94">
            <v>0</v>
          </cell>
          <cell r="AY94">
            <v>0</v>
          </cell>
          <cell r="AZ94">
            <v>294890</v>
          </cell>
          <cell r="BA94">
            <v>170556</v>
          </cell>
          <cell r="BB94">
            <v>124334</v>
          </cell>
          <cell r="BC94">
            <v>6822</v>
          </cell>
          <cell r="BD94">
            <v>3.9998592837543097E-2</v>
          </cell>
          <cell r="BE94">
            <v>289155</v>
          </cell>
          <cell r="BF94">
            <v>164007.25</v>
          </cell>
          <cell r="BG94">
            <v>125147.75</v>
          </cell>
          <cell r="BH94">
            <v>813.75</v>
          </cell>
          <cell r="BI94">
            <v>1.1176666133594304E-2</v>
          </cell>
          <cell r="BJ94">
            <v>289155</v>
          </cell>
          <cell r="BK94">
            <v>164007.25</v>
          </cell>
          <cell r="BL94">
            <v>125147.75</v>
          </cell>
          <cell r="BM94">
            <v>0.43280506994518508</v>
          </cell>
          <cell r="BN94">
            <v>1.1176666133594304E-2</v>
          </cell>
          <cell r="BO94" t="str">
            <v>SMB</v>
          </cell>
          <cell r="BP94" t="str">
            <v>O</v>
          </cell>
          <cell r="BQ94" t="str">
            <v>FX</v>
          </cell>
          <cell r="BR94">
            <v>5463855</v>
          </cell>
          <cell r="BS94" t="str">
            <v>6Y9</v>
          </cell>
          <cell r="BT94">
            <v>7979183</v>
          </cell>
          <cell r="BW94"/>
          <cell r="BX94" t="str">
            <v>Unrated</v>
          </cell>
          <cell r="BY94" t="str">
            <v>Under</v>
          </cell>
          <cell r="BZ94"/>
          <cell r="CA94"/>
          <cell r="CG94">
            <v>289155</v>
          </cell>
          <cell r="CH94">
            <v>164007.25</v>
          </cell>
          <cell r="CI94">
            <v>125147.75</v>
          </cell>
          <cell r="CJ94">
            <v>0.43280506994518508</v>
          </cell>
          <cell r="CK94">
            <v>1.1176666133594304E-2</v>
          </cell>
          <cell r="CL94"/>
          <cell r="CM94"/>
          <cell r="CN94"/>
          <cell r="CO94"/>
          <cell r="CP94"/>
          <cell r="CQ94"/>
          <cell r="CR94"/>
          <cell r="CS94">
            <v>38473</v>
          </cell>
          <cell r="CT94"/>
          <cell r="CV94"/>
          <cell r="CW94" t="str">
            <v>SUPPLY CHAIN MANAGEMENT</v>
          </cell>
        </row>
        <row r="95">
          <cell r="A95" t="str">
            <v>CFTHWJN</v>
          </cell>
          <cell r="B95" t="str">
            <v>TEL</v>
          </cell>
          <cell r="C95" t="str">
            <v>CRM</v>
          </cell>
          <cell r="D95" t="str">
            <v>AIS</v>
          </cell>
          <cell r="E95" t="str">
            <v>C&amp;SI</v>
          </cell>
          <cell r="F95" t="str">
            <v>MCI WORLDCOM</v>
          </cell>
          <cell r="G95" t="str">
            <v>*NS eBonding Phase 2     ...</v>
          </cell>
          <cell r="H95" t="str">
            <v>CFTHWJN</v>
          </cell>
          <cell r="I95">
            <v>1</v>
          </cell>
          <cell r="J95" t="str">
            <v>Francis E Exley/Fairfax/IBM</v>
          </cell>
          <cell r="K95" t="str">
            <v>Gloria Benedict/Baltimore/IBM</v>
          </cell>
          <cell r="L95" t="str">
            <v>FP</v>
          </cell>
          <cell r="M95">
            <v>38474</v>
          </cell>
          <cell r="N95">
            <v>38688</v>
          </cell>
          <cell r="O95">
            <v>0</v>
          </cell>
          <cell r="P95">
            <v>1361000</v>
          </cell>
          <cell r="Q95">
            <v>0</v>
          </cell>
          <cell r="R95">
            <v>0.45045040411462162</v>
          </cell>
          <cell r="S95">
            <v>0.30129742101396034</v>
          </cell>
          <cell r="T95"/>
          <cell r="U95" t="str">
            <v>Y</v>
          </cell>
          <cell r="V95"/>
          <cell r="W95"/>
          <cell r="X95" t="str">
            <v>Y</v>
          </cell>
          <cell r="Y95" t="str">
            <v>Y</v>
          </cell>
          <cell r="Z95"/>
          <cell r="AA95"/>
          <cell r="AC95"/>
          <cell r="AD95"/>
          <cell r="AE95" t="str">
            <v>Graham</v>
          </cell>
          <cell r="AF95"/>
          <cell r="AG95"/>
          <cell r="AH95"/>
          <cell r="AI95"/>
          <cell r="AJ95"/>
          <cell r="AK95"/>
          <cell r="AL95" t="str">
            <v>TBD</v>
          </cell>
          <cell r="AM95"/>
          <cell r="AN95"/>
          <cell r="AO95"/>
          <cell r="AP95"/>
          <cell r="AQ95"/>
          <cell r="AR95"/>
          <cell r="AS95"/>
          <cell r="AU95" t="str">
            <v>CUSTOMER RELATIONSHIP MANAGEMENT</v>
          </cell>
          <cell r="AV95" t="str">
            <v>O</v>
          </cell>
          <cell r="AW95">
            <v>7494.5</v>
          </cell>
          <cell r="AX95">
            <v>0</v>
          </cell>
          <cell r="AY95">
            <v>0</v>
          </cell>
          <cell r="AZ95">
            <v>1361000</v>
          </cell>
          <cell r="BA95">
            <v>747937</v>
          </cell>
          <cell r="BB95">
            <v>613063</v>
          </cell>
          <cell r="BC95">
            <v>48160</v>
          </cell>
          <cell r="BD95">
            <v>6.4390449997793933E-2</v>
          </cell>
          <cell r="BE95">
            <v>1361000</v>
          </cell>
          <cell r="BF95">
            <v>950934.21</v>
          </cell>
          <cell r="BG95">
            <v>410065.79</v>
          </cell>
          <cell r="BH95">
            <v>-202997.21</v>
          </cell>
          <cell r="BI95">
            <v>-0.14915298310066127</v>
          </cell>
          <cell r="BJ95">
            <v>1361000</v>
          </cell>
          <cell r="BK95">
            <v>950934.21</v>
          </cell>
          <cell r="BL95">
            <v>410065.79</v>
          </cell>
          <cell r="BM95">
            <v>0.30129742101396034</v>
          </cell>
          <cell r="BN95">
            <v>-0.14915298310066127</v>
          </cell>
          <cell r="BO95" t="str">
            <v>ISU</v>
          </cell>
          <cell r="BP95" t="str">
            <v>O</v>
          </cell>
          <cell r="BQ95" t="str">
            <v>FX</v>
          </cell>
          <cell r="BR95">
            <v>5633857</v>
          </cell>
          <cell r="BS95" t="str">
            <v>6Y9</v>
          </cell>
          <cell r="BT95">
            <v>5169036</v>
          </cell>
          <cell r="BW95"/>
          <cell r="BX95" t="str">
            <v>Unrated</v>
          </cell>
          <cell r="BY95" t="str">
            <v>Over</v>
          </cell>
          <cell r="BZ95"/>
          <cell r="CA95"/>
          <cell r="CG95">
            <v>1361000</v>
          </cell>
          <cell r="CH95">
            <v>951051.71</v>
          </cell>
          <cell r="CI95">
            <v>409948.29</v>
          </cell>
          <cell r="CJ95">
            <v>0.30121108743570901</v>
          </cell>
          <cell r="CK95">
            <v>-0.1492393166789126</v>
          </cell>
          <cell r="CL95"/>
          <cell r="CM95"/>
          <cell r="CN95"/>
          <cell r="CO95" t="str">
            <v>CRM</v>
          </cell>
          <cell r="CP95" t="str">
            <v>AIS</v>
          </cell>
          <cell r="CQ95"/>
          <cell r="CR95"/>
          <cell r="CS95">
            <v>38473</v>
          </cell>
          <cell r="CT95"/>
          <cell r="CV95"/>
          <cell r="CW95" t="str">
            <v>APPLICATION INNOVATION</v>
          </cell>
        </row>
        <row r="96">
          <cell r="A96" t="str">
            <v>CFTA6HN</v>
          </cell>
          <cell r="B96" t="str">
            <v>TEL</v>
          </cell>
          <cell r="C96" t="str">
            <v>CRM</v>
          </cell>
          <cell r="D96" t="str">
            <v>AIS</v>
          </cell>
          <cell r="E96" t="str">
            <v>C&amp;SI</v>
          </cell>
          <cell r="F96" t="str">
            <v>MCI WORLDCOM</v>
          </cell>
          <cell r="G96" t="str">
            <v>E-Bonding Self Svc Ph 1</v>
          </cell>
          <cell r="H96" t="str">
            <v>CFTA6HN</v>
          </cell>
          <cell r="I96">
            <v>1</v>
          </cell>
          <cell r="J96" t="str">
            <v>Francis E Exley/Fairfax/IBM</v>
          </cell>
          <cell r="K96">
            <v>0</v>
          </cell>
          <cell r="L96" t="str">
            <v>FP</v>
          </cell>
          <cell r="M96">
            <v>38411</v>
          </cell>
          <cell r="N96">
            <v>38625</v>
          </cell>
          <cell r="O96">
            <v>200000</v>
          </cell>
          <cell r="P96">
            <v>720000</v>
          </cell>
          <cell r="Q96">
            <v>200000</v>
          </cell>
          <cell r="R96">
            <v>1</v>
          </cell>
          <cell r="S96">
            <v>1</v>
          </cell>
          <cell r="T96"/>
          <cell r="U96" t="str">
            <v>Y</v>
          </cell>
          <cell r="V96"/>
          <cell r="W96"/>
          <cell r="X96"/>
          <cell r="Y96"/>
          <cell r="Z96"/>
          <cell r="AA96"/>
          <cell r="AC96"/>
          <cell r="AD96"/>
          <cell r="AE96" t="str">
            <v>Coleman</v>
          </cell>
          <cell r="AF96"/>
          <cell r="AG96"/>
          <cell r="AH96" t="str">
            <v>Lax Gopisetty</v>
          </cell>
          <cell r="AI96" t="str">
            <v>M</v>
          </cell>
          <cell r="AJ96" t="str">
            <v>B</v>
          </cell>
          <cell r="AK96">
            <v>38474</v>
          </cell>
          <cell r="AL96">
            <v>38749</v>
          </cell>
          <cell r="AM96" t="str">
            <v>G</v>
          </cell>
          <cell r="AN96" t="str">
            <v>G</v>
          </cell>
          <cell r="AO96" t="str">
            <v>G</v>
          </cell>
          <cell r="AP96" t="str">
            <v>Y</v>
          </cell>
          <cell r="AQ96" t="str">
            <v>G</v>
          </cell>
          <cell r="AR96" t="str">
            <v>Y</v>
          </cell>
          <cell r="AS96" t="str">
            <v>G</v>
          </cell>
          <cell r="AU96" t="str">
            <v>CUSTOMER RELATIONSHIP MANAGEMENT</v>
          </cell>
          <cell r="AV96" t="str">
            <v>O</v>
          </cell>
          <cell r="AW96">
            <v>0</v>
          </cell>
          <cell r="AX96">
            <v>0</v>
          </cell>
          <cell r="AY96">
            <v>0</v>
          </cell>
          <cell r="AZ96">
            <v>720000</v>
          </cell>
          <cell r="BA96">
            <v>0</v>
          </cell>
          <cell r="BB96">
            <v>720000</v>
          </cell>
          <cell r="BC96">
            <v>0</v>
          </cell>
          <cell r="BD96">
            <v>0</v>
          </cell>
          <cell r="BE96">
            <v>520000</v>
          </cell>
          <cell r="BF96">
            <v>0</v>
          </cell>
          <cell r="BG96">
            <v>520000</v>
          </cell>
          <cell r="BH96">
            <v>-200000</v>
          </cell>
          <cell r="BI96">
            <v>0</v>
          </cell>
          <cell r="BJ96">
            <v>520000</v>
          </cell>
          <cell r="BK96">
            <v>0</v>
          </cell>
          <cell r="BL96">
            <v>520000</v>
          </cell>
          <cell r="BM96">
            <v>1</v>
          </cell>
          <cell r="BN96">
            <v>0</v>
          </cell>
          <cell r="BO96" t="str">
            <v>ISU</v>
          </cell>
          <cell r="BP96" t="str">
            <v>O</v>
          </cell>
          <cell r="BQ96" t="str">
            <v>FX</v>
          </cell>
          <cell r="BR96">
            <v>5633857</v>
          </cell>
          <cell r="BS96" t="str">
            <v>6Y9</v>
          </cell>
          <cell r="BT96">
            <v>5169036</v>
          </cell>
          <cell r="BW96"/>
          <cell r="BX96" t="str">
            <v>Rated</v>
          </cell>
          <cell r="BY96" t="str">
            <v>Under</v>
          </cell>
          <cell r="BZ96" t="str">
            <v>B</v>
          </cell>
          <cell r="CA96" t="str">
            <v>M</v>
          </cell>
          <cell r="CG96">
            <v>720000</v>
          </cell>
          <cell r="CH96">
            <v>0</v>
          </cell>
          <cell r="CI96">
            <v>720000</v>
          </cell>
          <cell r="CJ96">
            <v>1</v>
          </cell>
          <cell r="CK96">
            <v>0</v>
          </cell>
          <cell r="CL96" t="str">
            <v>Passed to Jamie, work out of Colorado Springs….Jamie to provide update</v>
          </cell>
          <cell r="CM96"/>
          <cell r="CN96"/>
          <cell r="CO96" t="str">
            <v>CRM</v>
          </cell>
          <cell r="CP96" t="str">
            <v>AIS</v>
          </cell>
          <cell r="CQ96" t="str">
            <v>SOA</v>
          </cell>
          <cell r="CR96" t="str">
            <v>Paul to do. Moved to AIS by Tom / Dan.  Tom named DME, if not on job.</v>
          </cell>
          <cell r="CS96">
            <v>38384</v>
          </cell>
          <cell r="CT96"/>
          <cell r="CU96" t="str">
            <v>6955-24A</v>
          </cell>
          <cell r="CV96" t="str">
            <v>AIS</v>
          </cell>
          <cell r="CW96" t="str">
            <v>APPLICATION INNOVATION</v>
          </cell>
        </row>
        <row r="97">
          <cell r="A97" t="str">
            <v>CFTVX3N</v>
          </cell>
          <cell r="B97" t="str">
            <v>TEL</v>
          </cell>
          <cell r="C97" t="str">
            <v>SCM</v>
          </cell>
          <cell r="D97" t="str">
            <v>SCM</v>
          </cell>
          <cell r="E97" t="str">
            <v>C&amp;SI</v>
          </cell>
          <cell r="F97" t="str">
            <v>MCI WORLDCOM NE</v>
          </cell>
          <cell r="G97" t="str">
            <v>Networx - Cramer Inventor...</v>
          </cell>
          <cell r="H97" t="str">
            <v>CFTVX3N</v>
          </cell>
          <cell r="I97">
            <v>1</v>
          </cell>
          <cell r="J97" t="str">
            <v>Robert M Tomlin/Greensboro/IBM</v>
          </cell>
          <cell r="K97" t="str">
            <v>Carol Vekteris/Markham/IBM</v>
          </cell>
          <cell r="L97" t="str">
            <v>FP</v>
          </cell>
          <cell r="M97">
            <v>38601</v>
          </cell>
          <cell r="N97">
            <v>38681</v>
          </cell>
          <cell r="O97">
            <v>332000</v>
          </cell>
          <cell r="P97">
            <v>1200000</v>
          </cell>
          <cell r="Q97">
            <v>332000</v>
          </cell>
          <cell r="R97">
            <v>0.40683333333333332</v>
          </cell>
          <cell r="S97">
            <v>0.32559525345622126</v>
          </cell>
          <cell r="T97"/>
          <cell r="U97" t="str">
            <v>Y</v>
          </cell>
          <cell r="V97"/>
          <cell r="W97"/>
          <cell r="X97" t="str">
            <v>Y</v>
          </cell>
          <cell r="Y97" t="str">
            <v>Y</v>
          </cell>
          <cell r="Z97"/>
          <cell r="AA97"/>
          <cell r="AC97"/>
          <cell r="AD97"/>
          <cell r="AE97" t="str">
            <v>Imam</v>
          </cell>
          <cell r="AF97"/>
          <cell r="AG97"/>
          <cell r="AH97"/>
          <cell r="AI97"/>
          <cell r="AJ97" t="str">
            <v>Launch</v>
          </cell>
          <cell r="AK97"/>
          <cell r="AL97" t="str">
            <v>N/A</v>
          </cell>
          <cell r="AM97"/>
          <cell r="AN97"/>
          <cell r="AO97"/>
          <cell r="AP97"/>
          <cell r="AQ97"/>
          <cell r="AR97"/>
          <cell r="AS97"/>
          <cell r="AU97" t="str">
            <v>SUPPLY CHAIN MANAGEMENT</v>
          </cell>
          <cell r="AV97" t="str">
            <v>O</v>
          </cell>
          <cell r="AW97">
            <v>4885.5</v>
          </cell>
          <cell r="AX97">
            <v>0</v>
          </cell>
          <cell r="AY97">
            <v>0</v>
          </cell>
          <cell r="AZ97">
            <v>1200000</v>
          </cell>
          <cell r="BA97">
            <v>711800</v>
          </cell>
          <cell r="BB97">
            <v>488200</v>
          </cell>
          <cell r="BC97">
            <v>71180</v>
          </cell>
          <cell r="BD97">
            <v>0.1</v>
          </cell>
          <cell r="BE97">
            <v>868000</v>
          </cell>
          <cell r="BF97">
            <v>585383.31999999995</v>
          </cell>
          <cell r="BG97">
            <v>282616.68</v>
          </cell>
          <cell r="BH97">
            <v>-205583.32</v>
          </cell>
          <cell r="BI97">
            <v>-8.1238079877112068E-2</v>
          </cell>
          <cell r="BJ97">
            <v>868000</v>
          </cell>
          <cell r="BK97">
            <v>585383.31999999995</v>
          </cell>
          <cell r="BL97">
            <v>282616.68</v>
          </cell>
          <cell r="BM97">
            <v>0.32559525345622126</v>
          </cell>
          <cell r="BN97">
            <v>-8.1238079877112068E-2</v>
          </cell>
          <cell r="BO97" t="str">
            <v>ISU</v>
          </cell>
          <cell r="BP97" t="str">
            <v>O</v>
          </cell>
          <cell r="BQ97" t="str">
            <v>FX</v>
          </cell>
          <cell r="BR97">
            <v>5634019</v>
          </cell>
          <cell r="BS97" t="str">
            <v>6Y9</v>
          </cell>
          <cell r="BT97">
            <v>5169036</v>
          </cell>
          <cell r="BW97"/>
          <cell r="BX97" t="str">
            <v>Rated</v>
          </cell>
          <cell r="BY97" t="str">
            <v>Over</v>
          </cell>
          <cell r="BZ97" t="str">
            <v>Other</v>
          </cell>
          <cell r="CA97"/>
          <cell r="CG97">
            <v>1200000</v>
          </cell>
          <cell r="CH97">
            <v>529158.24</v>
          </cell>
          <cell r="CI97">
            <v>670841.76</v>
          </cell>
          <cell r="CJ97">
            <v>0.55903480000000005</v>
          </cell>
          <cell r="CK97">
            <v>0.15220146666666673</v>
          </cell>
          <cell r="CL97" t="str">
            <v>Q to look at launch for deal…</v>
          </cell>
          <cell r="CM97"/>
          <cell r="CN97"/>
          <cell r="CO97"/>
          <cell r="CP97"/>
          <cell r="CQ97"/>
          <cell r="CR97"/>
          <cell r="CS97">
            <v>38596</v>
          </cell>
          <cell r="CT97"/>
          <cell r="CV97"/>
          <cell r="CW97" t="str">
            <v>SUPPLY CHAIN MANAGEMENT</v>
          </cell>
        </row>
        <row r="98">
          <cell r="A98" t="str">
            <v>CFT43CN</v>
          </cell>
          <cell r="B98" t="str">
            <v>TEL</v>
          </cell>
          <cell r="C98" t="str">
            <v>SCM</v>
          </cell>
          <cell r="D98" t="str">
            <v>SCM</v>
          </cell>
          <cell r="E98" t="str">
            <v>C&amp;SI</v>
          </cell>
          <cell r="F98" t="str">
            <v>MCI WORLDCOM NE</v>
          </cell>
          <cell r="G98" t="str">
            <v>*NS CRAMER INV MGNT PH 2</v>
          </cell>
          <cell r="H98" t="str">
            <v>CFT43CN</v>
          </cell>
          <cell r="I98">
            <v>2</v>
          </cell>
          <cell r="J98" t="str">
            <v>Robert M Tomlin/Greensboro/IBM</v>
          </cell>
          <cell r="K98" t="str">
            <v>Carol Vekteris/Markham/IBM</v>
          </cell>
          <cell r="L98" t="str">
            <v>FP</v>
          </cell>
          <cell r="M98">
            <v>38684</v>
          </cell>
          <cell r="N98">
            <v>38737</v>
          </cell>
          <cell r="O98">
            <v>747723.15</v>
          </cell>
          <cell r="P98">
            <v>1007724</v>
          </cell>
          <cell r="Q98">
            <v>747723.15</v>
          </cell>
          <cell r="R98">
            <v>0.30935752249623905</v>
          </cell>
          <cell r="S98">
            <v>0.67142034343349255</v>
          </cell>
          <cell r="T98"/>
          <cell r="U98"/>
          <cell r="V98"/>
          <cell r="W98"/>
          <cell r="X98"/>
          <cell r="Y98"/>
          <cell r="Z98" t="str">
            <v>Y</v>
          </cell>
          <cell r="AA98"/>
          <cell r="AC98"/>
          <cell r="AD98" t="str">
            <v>Y</v>
          </cell>
          <cell r="AE98" t="str">
            <v>Imam</v>
          </cell>
          <cell r="AL98" t="str">
            <v>TBD</v>
          </cell>
          <cell r="AU98" t="str">
            <v>SUPPLY CHAIN MANAGEMENT</v>
          </cell>
          <cell r="AV98" t="str">
            <v>P</v>
          </cell>
          <cell r="AW98">
            <v>972.5</v>
          </cell>
          <cell r="AX98">
            <v>0</v>
          </cell>
          <cell r="AY98">
            <v>0</v>
          </cell>
          <cell r="AZ98">
            <v>1007724</v>
          </cell>
          <cell r="BA98">
            <v>695977</v>
          </cell>
          <cell r="BB98">
            <v>311747</v>
          </cell>
          <cell r="BC98">
            <v>69906</v>
          </cell>
          <cell r="BD98">
            <v>0.10044297440863707</v>
          </cell>
          <cell r="BE98">
            <v>260000.85</v>
          </cell>
          <cell r="BF98">
            <v>85430.99</v>
          </cell>
          <cell r="BG98">
            <v>174569.86</v>
          </cell>
          <cell r="BH98">
            <v>-137177.14000000001</v>
          </cell>
          <cell r="BI98">
            <v>0.3620628209372535</v>
          </cell>
          <cell r="BJ98">
            <v>260000.85</v>
          </cell>
          <cell r="BK98">
            <v>85430.99</v>
          </cell>
          <cell r="BL98">
            <v>174569.86</v>
          </cell>
          <cell r="BM98">
            <v>0.67142034343349255</v>
          </cell>
          <cell r="BN98">
            <v>0.3620628209372535</v>
          </cell>
          <cell r="BO98" t="str">
            <v>ISU</v>
          </cell>
          <cell r="BP98" t="str">
            <v>P</v>
          </cell>
          <cell r="BQ98" t="str">
            <v>FX</v>
          </cell>
          <cell r="BR98">
            <v>5634019</v>
          </cell>
          <cell r="BS98" t="str">
            <v>6Y9</v>
          </cell>
          <cell r="BT98">
            <v>5169036</v>
          </cell>
          <cell r="BW98"/>
          <cell r="BX98" t="str">
            <v>Unrated</v>
          </cell>
          <cell r="BY98" t="str">
            <v>Over</v>
          </cell>
          <cell r="BZ98"/>
          <cell r="CA98"/>
          <cell r="CG98">
            <v>923115</v>
          </cell>
          <cell r="CH98">
            <v>185354</v>
          </cell>
          <cell r="CI98">
            <v>737761</v>
          </cell>
          <cell r="CJ98">
            <v>0.79920811599854835</v>
          </cell>
          <cell r="CK98">
            <v>0.48985059350230931</v>
          </cell>
          <cell r="CM98" t="e">
            <v>#N/A</v>
          </cell>
          <cell r="CS98">
            <v>38657</v>
          </cell>
          <cell r="CV98"/>
          <cell r="CW98" t="str">
            <v>SUPPLY CHAIN MANAGEMENT</v>
          </cell>
        </row>
        <row r="99">
          <cell r="A99" t="str">
            <v>CFTMGJN</v>
          </cell>
          <cell r="B99" t="str">
            <v>UTL</v>
          </cell>
          <cell r="C99" t="str">
            <v>AIS</v>
          </cell>
          <cell r="D99" t="str">
            <v>AIS</v>
          </cell>
          <cell r="E99" t="str">
            <v>C&amp;SI</v>
          </cell>
          <cell r="F99" t="str">
            <v>MI ELEC TRA LLC</v>
          </cell>
          <cell r="G99" t="str">
            <v>*WPS2 NETWORK SERVICES   ...</v>
          </cell>
          <cell r="H99" t="str">
            <v>CFTMGJN</v>
          </cell>
          <cell r="I99">
            <v>14</v>
          </cell>
          <cell r="J99" t="str">
            <v>Kieran J Mcloughlin/Hartford/IBM</v>
          </cell>
          <cell r="K99" t="str">
            <v>Murthy V Chimalapati/Atlanta/IBM</v>
          </cell>
          <cell r="L99" t="str">
            <v>FP</v>
          </cell>
          <cell r="M99">
            <v>38503</v>
          </cell>
          <cell r="N99">
            <v>38814</v>
          </cell>
          <cell r="O99">
            <v>1189285.01</v>
          </cell>
          <cell r="P99">
            <v>2045395.01</v>
          </cell>
          <cell r="Q99">
            <v>1189285.01</v>
          </cell>
          <cell r="R99">
            <v>0.47310813083483566</v>
          </cell>
          <cell r="S99">
            <v>0.44792046582798939</v>
          </cell>
          <cell r="T99"/>
          <cell r="U99"/>
          <cell r="V99"/>
          <cell r="W99"/>
          <cell r="X99" t="str">
            <v>Y</v>
          </cell>
          <cell r="Y99"/>
          <cell r="Z99"/>
          <cell r="AA99"/>
          <cell r="AC99"/>
          <cell r="AD99" t="str">
            <v>Y</v>
          </cell>
          <cell r="AE99" t="str">
            <v>Imam</v>
          </cell>
          <cell r="AF99"/>
          <cell r="AG99"/>
          <cell r="AH99" t="str">
            <v>Don Mak</v>
          </cell>
          <cell r="AI99"/>
          <cell r="AJ99" t="str">
            <v>C</v>
          </cell>
          <cell r="AK99">
            <v>38626</v>
          </cell>
          <cell r="AL99">
            <v>38749</v>
          </cell>
          <cell r="AM99" t="str">
            <v>Y</v>
          </cell>
          <cell r="AN99" t="str">
            <v>G</v>
          </cell>
          <cell r="AO99" t="str">
            <v>Y</v>
          </cell>
          <cell r="AP99" t="str">
            <v>G</v>
          </cell>
          <cell r="AQ99" t="str">
            <v>Y</v>
          </cell>
          <cell r="AR99" t="str">
            <v>Y</v>
          </cell>
          <cell r="AS99" t="str">
            <v>Y</v>
          </cell>
          <cell r="AU99" t="str">
            <v>APPLICATION INNOVATION</v>
          </cell>
          <cell r="AV99" t="str">
            <v>O</v>
          </cell>
          <cell r="AW99">
            <v>3978.4</v>
          </cell>
          <cell r="AX99">
            <v>82.6</v>
          </cell>
          <cell r="AY99">
            <v>2.0762115423285744E-2</v>
          </cell>
          <cell r="AZ99">
            <v>2045395.01</v>
          </cell>
          <cell r="BA99">
            <v>1077702</v>
          </cell>
          <cell r="BB99">
            <v>967693.01</v>
          </cell>
          <cell r="BC99">
            <v>43109</v>
          </cell>
          <cell r="BD99">
            <v>4.0000853668268221E-2</v>
          </cell>
          <cell r="BE99">
            <v>856110</v>
          </cell>
          <cell r="BF99">
            <v>472640.81</v>
          </cell>
          <cell r="BG99">
            <v>383469.19</v>
          </cell>
          <cell r="BH99">
            <v>-584223.81999999995</v>
          </cell>
          <cell r="BI99">
            <v>-2.5187665006846272E-2</v>
          </cell>
          <cell r="BJ99">
            <v>856110</v>
          </cell>
          <cell r="BK99">
            <v>472640.81</v>
          </cell>
          <cell r="BL99">
            <v>383469.19</v>
          </cell>
          <cell r="BM99">
            <v>0.44792046582798939</v>
          </cell>
          <cell r="BN99">
            <v>-2.5187665006846272E-2</v>
          </cell>
          <cell r="BO99" t="str">
            <v>ISU</v>
          </cell>
          <cell r="BP99" t="str">
            <v>O</v>
          </cell>
          <cell r="BQ99" t="str">
            <v>FX</v>
          </cell>
          <cell r="BR99">
            <v>5801539</v>
          </cell>
          <cell r="BS99" t="str">
            <v>6YX</v>
          </cell>
          <cell r="BT99">
            <v>8922081</v>
          </cell>
          <cell r="BW99"/>
          <cell r="BX99" t="str">
            <v>Rated</v>
          </cell>
          <cell r="BY99" t="str">
            <v>Over</v>
          </cell>
          <cell r="BZ99" t="str">
            <v>C</v>
          </cell>
          <cell r="CA99"/>
          <cell r="CG99">
            <v>1467097.5</v>
          </cell>
          <cell r="CH99">
            <v>817777.17</v>
          </cell>
          <cell r="CI99">
            <v>649320.32999999996</v>
          </cell>
          <cell r="CJ99">
            <v>0.44258839647671677</v>
          </cell>
          <cell r="CK99">
            <v>-3.0519734358118888E-2</v>
          </cell>
          <cell r="CL99"/>
          <cell r="CM99"/>
          <cell r="CN99"/>
          <cell r="CO99"/>
          <cell r="CP99"/>
          <cell r="CQ99" t="str">
            <v>Enterprise Integration</v>
          </cell>
          <cell r="CR99" t="str">
            <v>Finished launch, pmr tbd</v>
          </cell>
          <cell r="CS99">
            <v>38473</v>
          </cell>
          <cell r="CT99"/>
          <cell r="CU99" t="str">
            <v>6955-24A</v>
          </cell>
          <cell r="CV99" t="str">
            <v>AIS</v>
          </cell>
          <cell r="CW99" t="str">
            <v>APPLICATION INNOVATION</v>
          </cell>
        </row>
        <row r="100">
          <cell r="A100" t="str">
            <v>CFTTSGL</v>
          </cell>
          <cell r="B100" t="str">
            <v>UTL</v>
          </cell>
          <cell r="C100" t="str">
            <v>AIS</v>
          </cell>
          <cell r="D100" t="str">
            <v>AIS</v>
          </cell>
          <cell r="E100" t="str">
            <v>C&amp;SI</v>
          </cell>
          <cell r="F100" t="str">
            <v>MIDWEST ISO</v>
          </cell>
          <cell r="G100" t="str">
            <v>PCR #3--READINESS ASSESS</v>
          </cell>
          <cell r="H100" t="str">
            <v>CFTTSGL</v>
          </cell>
          <cell r="I100">
            <v>1</v>
          </cell>
          <cell r="J100" t="str">
            <v>Don Mak/Fairfax/IBM</v>
          </cell>
          <cell r="K100" t="str">
            <v>Frank Leone/Wayne/IBM</v>
          </cell>
          <cell r="L100" t="str">
            <v>BE</v>
          </cell>
          <cell r="M100">
            <v>38078</v>
          </cell>
          <cell r="N100">
            <v>38716</v>
          </cell>
          <cell r="O100">
            <v>214721</v>
          </cell>
          <cell r="P100">
            <v>1457596</v>
          </cell>
          <cell r="Q100">
            <v>214721</v>
          </cell>
          <cell r="R100">
            <v>0.36242346987779878</v>
          </cell>
          <cell r="S100">
            <v>0.46851478225887566</v>
          </cell>
          <cell r="T100"/>
          <cell r="U100" t="str">
            <v>Y</v>
          </cell>
          <cell r="V100"/>
          <cell r="W100"/>
          <cell r="X100"/>
          <cell r="Y100"/>
          <cell r="Z100" t="str">
            <v>Y</v>
          </cell>
          <cell r="AA100"/>
          <cell r="AC100" t="str">
            <v>Y</v>
          </cell>
          <cell r="AD100"/>
          <cell r="AE100" t="str">
            <v>Imam</v>
          </cell>
          <cell r="AJ100" t="str">
            <v>Sub</v>
          </cell>
          <cell r="AL100" t="str">
            <v>N/A</v>
          </cell>
          <cell r="AU100" t="str">
            <v>APPLICATION INNOVATION</v>
          </cell>
          <cell r="AV100" t="str">
            <v>O</v>
          </cell>
          <cell r="AW100">
            <v>7326</v>
          </cell>
          <cell r="AX100">
            <v>613</v>
          </cell>
          <cell r="AY100">
            <v>8.3674583674583677E-2</v>
          </cell>
          <cell r="AZ100">
            <v>1457596</v>
          </cell>
          <cell r="BA100">
            <v>929329</v>
          </cell>
          <cell r="BB100">
            <v>528267</v>
          </cell>
          <cell r="BC100">
            <v>29020</v>
          </cell>
          <cell r="BD100">
            <v>3.1226831402011559E-2</v>
          </cell>
          <cell r="BE100">
            <v>1242875</v>
          </cell>
          <cell r="BF100">
            <v>660569.68999999994</v>
          </cell>
          <cell r="BG100">
            <v>582305.31000000006</v>
          </cell>
          <cell r="BH100">
            <v>54038.310000000056</v>
          </cell>
          <cell r="BI100">
            <v>0.10609131238107689</v>
          </cell>
          <cell r="BJ100">
            <v>777994</v>
          </cell>
          <cell r="BK100">
            <v>434087.44</v>
          </cell>
          <cell r="BL100">
            <v>343906.56</v>
          </cell>
          <cell r="BM100">
            <v>0.4420426892752386</v>
          </cell>
          <cell r="BN100">
            <v>7.9619219397439822E-2</v>
          </cell>
          <cell r="BO100" t="str">
            <v>ISU</v>
          </cell>
          <cell r="BP100" t="str">
            <v>O</v>
          </cell>
          <cell r="BQ100" t="str">
            <v>FY</v>
          </cell>
          <cell r="BR100">
            <v>5845830</v>
          </cell>
          <cell r="BS100" t="str">
            <v>6YX</v>
          </cell>
          <cell r="BT100">
            <v>5845830</v>
          </cell>
          <cell r="BW100"/>
          <cell r="BX100" t="str">
            <v>Rated</v>
          </cell>
          <cell r="BY100" t="str">
            <v>Over</v>
          </cell>
          <cell r="BZ100" t="str">
            <v>Other</v>
          </cell>
          <cell r="CA100"/>
          <cell r="CG100">
            <v>1242875</v>
          </cell>
          <cell r="CH100">
            <v>660569.68999999994</v>
          </cell>
          <cell r="CI100">
            <v>582305.31000000006</v>
          </cell>
          <cell r="CJ100">
            <v>0.46851478225887566</v>
          </cell>
          <cell r="CK100">
            <v>0.10609131238107689</v>
          </cell>
          <cell r="CM100" t="e">
            <v>#N/A</v>
          </cell>
          <cell r="CS100">
            <v>38078</v>
          </cell>
          <cell r="CV100"/>
          <cell r="CW100" t="str">
            <v>APPLICATION INNOVATION</v>
          </cell>
        </row>
        <row r="101">
          <cell r="A101" t="str">
            <v>CFTGVSL</v>
          </cell>
          <cell r="B101" t="str">
            <v>UTL</v>
          </cell>
          <cell r="C101" t="str">
            <v>AIS</v>
          </cell>
          <cell r="D101" t="str">
            <v>AIS</v>
          </cell>
          <cell r="E101" t="str">
            <v>C&amp;SI</v>
          </cell>
          <cell r="F101" t="str">
            <v>MIDWEST ISO</v>
          </cell>
          <cell r="G101" t="str">
            <v>PCR #7--JOAS, JRCAS</v>
          </cell>
          <cell r="H101" t="str">
            <v>CFTGVSL</v>
          </cell>
          <cell r="I101">
            <v>1</v>
          </cell>
          <cell r="J101" t="str">
            <v>Don Mak/Fairfax/IBM</v>
          </cell>
          <cell r="K101" t="str">
            <v>Yolanda Pinkard/Dallas/IBM</v>
          </cell>
          <cell r="L101" t="str">
            <v>BE</v>
          </cell>
          <cell r="M101">
            <v>38353</v>
          </cell>
          <cell r="N101">
            <v>38716</v>
          </cell>
          <cell r="O101">
            <v>74816</v>
          </cell>
          <cell r="P101">
            <v>722916.8</v>
          </cell>
          <cell r="Q101">
            <v>74816</v>
          </cell>
          <cell r="R101">
            <v>0.32852992211551874</v>
          </cell>
          <cell r="S101">
            <v>0.5030462082441497</v>
          </cell>
          <cell r="T101"/>
          <cell r="U101" t="str">
            <v>Y</v>
          </cell>
          <cell r="V101"/>
          <cell r="W101"/>
          <cell r="X101"/>
          <cell r="Y101"/>
          <cell r="Z101" t="str">
            <v>Y</v>
          </cell>
          <cell r="AA101"/>
          <cell r="AC101" t="str">
            <v>Y</v>
          </cell>
          <cell r="AD101"/>
          <cell r="AE101" t="str">
            <v>Imam</v>
          </cell>
          <cell r="AF101"/>
          <cell r="AG101"/>
          <cell r="AH101" t="str">
            <v>NA</v>
          </cell>
          <cell r="AI101" t="str">
            <v>L</v>
          </cell>
          <cell r="AJ101" t="str">
            <v>A</v>
          </cell>
          <cell r="AK101">
            <v>38596</v>
          </cell>
          <cell r="AL101" t="str">
            <v>N/A</v>
          </cell>
          <cell r="AM101" t="str">
            <v>G</v>
          </cell>
          <cell r="AN101" t="str">
            <v>G</v>
          </cell>
          <cell r="AO101" t="str">
            <v>G</v>
          </cell>
          <cell r="AP101" t="str">
            <v>G</v>
          </cell>
          <cell r="AQ101" t="str">
            <v>G</v>
          </cell>
          <cell r="AR101" t="str">
            <v>G</v>
          </cell>
          <cell r="AS101" t="str">
            <v>G</v>
          </cell>
          <cell r="AU101" t="str">
            <v>APPLICATION INNOVATION</v>
          </cell>
          <cell r="AV101" t="str">
            <v>O</v>
          </cell>
          <cell r="AW101">
            <v>3470.5</v>
          </cell>
          <cell r="AX101">
            <v>291.5</v>
          </cell>
          <cell r="AY101">
            <v>8.3993660855784469E-2</v>
          </cell>
          <cell r="AZ101">
            <v>722916.8</v>
          </cell>
          <cell r="BA101">
            <v>485417</v>
          </cell>
          <cell r="BB101">
            <v>237499.8</v>
          </cell>
          <cell r="BC101">
            <v>19417</v>
          </cell>
          <cell r="BD101">
            <v>4.0000659227015123E-2</v>
          </cell>
          <cell r="BE101">
            <v>648100.80000000005</v>
          </cell>
          <cell r="BF101">
            <v>322076.15000000002</v>
          </cell>
          <cell r="BG101">
            <v>326024.65000000002</v>
          </cell>
          <cell r="BH101">
            <v>88524.85</v>
          </cell>
          <cell r="BI101">
            <v>0.17451628612863096</v>
          </cell>
          <cell r="BJ101">
            <v>648100.80000000005</v>
          </cell>
          <cell r="BK101">
            <v>322076.15000000002</v>
          </cell>
          <cell r="BL101">
            <v>326024.65000000002</v>
          </cell>
          <cell r="BM101">
            <v>0.5030462082441497</v>
          </cell>
          <cell r="BN101">
            <v>0.17451628612863096</v>
          </cell>
          <cell r="BO101" t="str">
            <v>ISU</v>
          </cell>
          <cell r="BP101" t="str">
            <v>O</v>
          </cell>
          <cell r="BQ101" t="str">
            <v>FY</v>
          </cell>
          <cell r="BR101">
            <v>5845830</v>
          </cell>
          <cell r="BS101" t="str">
            <v>6YX</v>
          </cell>
          <cell r="BT101">
            <v>5845830</v>
          </cell>
          <cell r="BW101"/>
          <cell r="BX101" t="str">
            <v>Rated</v>
          </cell>
          <cell r="BY101" t="str">
            <v>Under</v>
          </cell>
          <cell r="BZ101" t="str">
            <v>A</v>
          </cell>
          <cell r="CA101" t="str">
            <v>L</v>
          </cell>
          <cell r="CG101">
            <v>619855</v>
          </cell>
          <cell r="CH101">
            <v>323205.48</v>
          </cell>
          <cell r="CI101">
            <v>296649.52</v>
          </cell>
          <cell r="CJ101">
            <v>0.47857889345088772</v>
          </cell>
          <cell r="CK101">
            <v>0.15004897133536899</v>
          </cell>
          <cell r="CL101"/>
          <cell r="CM101"/>
          <cell r="CN101"/>
          <cell r="CO101"/>
          <cell r="CP101"/>
          <cell r="CQ101" t="str">
            <v>NA</v>
          </cell>
          <cell r="CR101" t="str">
            <v>10-7 (JT): Below threshold</v>
          </cell>
          <cell r="CS101">
            <v>38353</v>
          </cell>
          <cell r="CT101"/>
          <cell r="CU101" t="str">
            <v>6955-24D</v>
          </cell>
          <cell r="CV101" t="str">
            <v>AMS</v>
          </cell>
          <cell r="CW101" t="str">
            <v>APPLICATION INNOVATION</v>
          </cell>
        </row>
        <row r="102">
          <cell r="A102" t="str">
            <v>CFTNW4N</v>
          </cell>
          <cell r="B102" t="str">
            <v>UTL</v>
          </cell>
          <cell r="C102" t="str">
            <v>CRM</v>
          </cell>
          <cell r="D102" t="str">
            <v>CRM</v>
          </cell>
          <cell r="E102" t="str">
            <v>C&amp;SI</v>
          </cell>
          <cell r="F102" t="str">
            <v>NAT GRID USA SV</v>
          </cell>
          <cell r="G102" t="str">
            <v>CIS Legacy Apps</v>
          </cell>
          <cell r="H102" t="str">
            <v>CFTNW4N</v>
          </cell>
          <cell r="I102">
            <v>3</v>
          </cell>
          <cell r="J102" t="str">
            <v>Robert Brnilovich/Fairfax/IBM</v>
          </cell>
          <cell r="K102" t="str">
            <v>John Hutchinson/Piscataway/IBM</v>
          </cell>
          <cell r="L102" t="str">
            <v>FP</v>
          </cell>
          <cell r="M102">
            <v>38586</v>
          </cell>
          <cell r="N102">
            <v>39660</v>
          </cell>
          <cell r="O102">
            <v>11164261.59</v>
          </cell>
          <cell r="P102">
            <v>11796210</v>
          </cell>
          <cell r="Q102">
            <v>11164261.59</v>
          </cell>
          <cell r="R102">
            <v>0.2679097778015142</v>
          </cell>
          <cell r="S102">
            <v>0.24873873802451696</v>
          </cell>
          <cell r="T102"/>
          <cell r="U102"/>
          <cell r="V102"/>
          <cell r="W102"/>
          <cell r="X102" t="str">
            <v>Y</v>
          </cell>
          <cell r="Y102"/>
          <cell r="Z102"/>
          <cell r="AA102"/>
          <cell r="AC102" t="str">
            <v>Y</v>
          </cell>
          <cell r="AD102" t="str">
            <v>Y</v>
          </cell>
          <cell r="AE102" t="str">
            <v>Imam</v>
          </cell>
          <cell r="AF102"/>
          <cell r="AG102"/>
          <cell r="AH102"/>
          <cell r="AI102"/>
          <cell r="AJ102" t="str">
            <v>Launch</v>
          </cell>
          <cell r="AK102"/>
          <cell r="AL102">
            <v>38777</v>
          </cell>
          <cell r="AM102"/>
          <cell r="AN102"/>
          <cell r="AO102"/>
          <cell r="AP102"/>
          <cell r="AQ102"/>
          <cell r="AR102"/>
          <cell r="AS102"/>
          <cell r="AU102" t="str">
            <v>CUSTOMER RELATIONSHIP MANAGEMENT</v>
          </cell>
          <cell r="AV102" t="str">
            <v>O</v>
          </cell>
          <cell r="AW102">
            <v>4826</v>
          </cell>
          <cell r="AX102">
            <v>249</v>
          </cell>
          <cell r="AY102">
            <v>5.1595524243680066E-2</v>
          </cell>
          <cell r="AZ102">
            <v>11796210</v>
          </cell>
          <cell r="BA102">
            <v>8635890</v>
          </cell>
          <cell r="BB102">
            <v>3160320</v>
          </cell>
          <cell r="BC102">
            <v>436512</v>
          </cell>
          <cell r="BD102">
            <v>5.0546266800526637E-2</v>
          </cell>
          <cell r="BE102">
            <v>631948.41</v>
          </cell>
          <cell r="BF102">
            <v>474758.36</v>
          </cell>
          <cell r="BG102">
            <v>157190.04999999999</v>
          </cell>
          <cell r="BH102">
            <v>-3003129.95</v>
          </cell>
          <cell r="BI102">
            <v>-1.9171039776997245E-2</v>
          </cell>
          <cell r="BJ102">
            <v>631948.41</v>
          </cell>
          <cell r="BK102">
            <v>474758.36</v>
          </cell>
          <cell r="BL102">
            <v>157190.04999999999</v>
          </cell>
          <cell r="BM102">
            <v>0.24873873802451696</v>
          </cell>
          <cell r="BN102">
            <v>-1.9171039776997245E-2</v>
          </cell>
          <cell r="BO102" t="str">
            <v>ISU</v>
          </cell>
          <cell r="BP102" t="str">
            <v>O</v>
          </cell>
          <cell r="BQ102" t="str">
            <v>FY</v>
          </cell>
          <cell r="BR102">
            <v>6429837</v>
          </cell>
          <cell r="BS102" t="str">
            <v>6Y0</v>
          </cell>
          <cell r="BT102">
            <v>6419000</v>
          </cell>
          <cell r="BW102"/>
          <cell r="BX102" t="str">
            <v>Rated</v>
          </cell>
          <cell r="BY102" t="str">
            <v>Over</v>
          </cell>
          <cell r="BZ102" t="str">
            <v>Other</v>
          </cell>
          <cell r="CA102"/>
          <cell r="CG102">
            <v>11796210</v>
          </cell>
          <cell r="CH102">
            <v>7903584.9199999999</v>
          </cell>
          <cell r="CI102">
            <v>3892625.08</v>
          </cell>
          <cell r="CJ102">
            <v>0.32998946949910185</v>
          </cell>
          <cell r="CK102">
            <v>6.2079691697587647E-2</v>
          </cell>
          <cell r="CL102" t="str">
            <v>Project start-up delayed…launch to be completed Jan / Feb</v>
          </cell>
          <cell r="CM102"/>
          <cell r="CN102"/>
          <cell r="CO102"/>
          <cell r="CP102"/>
          <cell r="CQ102"/>
          <cell r="CR102"/>
          <cell r="CS102">
            <v>38565</v>
          </cell>
          <cell r="CT102"/>
          <cell r="CV102"/>
          <cell r="CW102" t="str">
            <v>CUSTOMER RELATIONSHIP MANAGEMENT</v>
          </cell>
        </row>
        <row r="103">
          <cell r="A103" t="str">
            <v>CFT97KM</v>
          </cell>
          <cell r="B103" t="str">
            <v>MED</v>
          </cell>
          <cell r="C103" t="str">
            <v>SCM</v>
          </cell>
          <cell r="D103" t="str">
            <v>SCM</v>
          </cell>
          <cell r="E103" t="str">
            <v>C&amp;SI</v>
          </cell>
          <cell r="F103" t="str">
            <v>NEWS AMERICA</v>
          </cell>
          <cell r="G103" t="str">
            <v>*NS News America Inc Peo</v>
          </cell>
          <cell r="H103" t="str">
            <v>CFT97KM</v>
          </cell>
          <cell r="I103">
            <v>2</v>
          </cell>
          <cell r="J103" t="str">
            <v>Thomas L Sutton/Minneapolis/IBM</v>
          </cell>
          <cell r="K103" t="str">
            <v>Daigo Echizenya/Chicago/IBM</v>
          </cell>
          <cell r="L103" t="str">
            <v>FP</v>
          </cell>
          <cell r="M103">
            <v>38418</v>
          </cell>
          <cell r="N103">
            <v>38701</v>
          </cell>
          <cell r="O103">
            <v>80426.090000000084</v>
          </cell>
          <cell r="P103">
            <v>1194920</v>
          </cell>
          <cell r="Q103">
            <v>80426.090000000084</v>
          </cell>
          <cell r="R103">
            <v>0.43270762896260839</v>
          </cell>
          <cell r="S103">
            <v>0.41245380156451456</v>
          </cell>
          <cell r="T103"/>
          <cell r="U103" t="str">
            <v>Y</v>
          </cell>
          <cell r="V103"/>
          <cell r="W103"/>
          <cell r="X103" t="str">
            <v>Y</v>
          </cell>
          <cell r="Y103"/>
          <cell r="Z103"/>
          <cell r="AA103"/>
          <cell r="AC103"/>
          <cell r="AD103"/>
          <cell r="AE103" t="str">
            <v>Imam</v>
          </cell>
          <cell r="AF103" t="str">
            <v>Y</v>
          </cell>
          <cell r="AG103" t="str">
            <v>Closing will monitor</v>
          </cell>
          <cell r="AH103"/>
          <cell r="AI103"/>
          <cell r="AJ103" t="str">
            <v>Waived</v>
          </cell>
          <cell r="AK103"/>
          <cell r="AL103"/>
          <cell r="AM103"/>
          <cell r="AN103"/>
          <cell r="AO103"/>
          <cell r="AP103"/>
          <cell r="AQ103"/>
          <cell r="AR103"/>
          <cell r="AS103"/>
          <cell r="AU103" t="str">
            <v>SUPPLY CHAIN MANAGEMENT</v>
          </cell>
          <cell r="AV103" t="str">
            <v>O</v>
          </cell>
          <cell r="AW103">
            <v>7528.5</v>
          </cell>
          <cell r="AX103">
            <v>59.5</v>
          </cell>
          <cell r="AY103">
            <v>7.9033007903300794E-3</v>
          </cell>
          <cell r="AZ103">
            <v>1194920</v>
          </cell>
          <cell r="BA103">
            <v>677869</v>
          </cell>
          <cell r="BB103">
            <v>517051</v>
          </cell>
          <cell r="BC103">
            <v>27711</v>
          </cell>
          <cell r="BD103">
            <v>4.0879579977842327E-2</v>
          </cell>
          <cell r="BE103">
            <v>1114493.9099999999</v>
          </cell>
          <cell r="BF103">
            <v>654816.66</v>
          </cell>
          <cell r="BG103">
            <v>459677.25</v>
          </cell>
          <cell r="BH103">
            <v>-57373.750000000116</v>
          </cell>
          <cell r="BI103">
            <v>-2.0253827398093838E-2</v>
          </cell>
          <cell r="BJ103">
            <v>1114493.9099999999</v>
          </cell>
          <cell r="BK103">
            <v>654816.66</v>
          </cell>
          <cell r="BL103">
            <v>459677.25</v>
          </cell>
          <cell r="BM103">
            <v>0.41245380156451456</v>
          </cell>
          <cell r="BN103">
            <v>-2.0253827398093838E-2</v>
          </cell>
          <cell r="BO103" t="str">
            <v>ISU</v>
          </cell>
          <cell r="BP103" t="str">
            <v>O</v>
          </cell>
          <cell r="BQ103" t="str">
            <v>FX</v>
          </cell>
          <cell r="BR103">
            <v>6558518</v>
          </cell>
          <cell r="BS103" t="str">
            <v>6YR</v>
          </cell>
          <cell r="BT103">
            <v>8828035</v>
          </cell>
          <cell r="BW103"/>
          <cell r="BX103" t="str">
            <v>Rated</v>
          </cell>
          <cell r="BY103" t="str">
            <v>Over</v>
          </cell>
          <cell r="BZ103" t="str">
            <v>Other</v>
          </cell>
          <cell r="CA103"/>
          <cell r="CG103">
            <v>1162920</v>
          </cell>
          <cell r="CH103">
            <v>655553</v>
          </cell>
          <cell r="CI103">
            <v>507367</v>
          </cell>
          <cell r="CJ103">
            <v>0.43628710487393801</v>
          </cell>
          <cell r="CK103">
            <v>3.5794759113296215E-3</v>
          </cell>
          <cell r="CL103" t="str">
            <v>Launch completed in April.  We'll check the backlog in the next MPP file....may be a candidate for ISV RM</v>
          </cell>
          <cell r="CM103"/>
          <cell r="CN103"/>
          <cell r="CO103"/>
          <cell r="CP103"/>
          <cell r="CQ103"/>
          <cell r="CR103"/>
          <cell r="CS103">
            <v>38412</v>
          </cell>
          <cell r="CT103"/>
          <cell r="CV103"/>
          <cell r="CW103" t="str">
            <v>SUPPLY CHAIN MANAGEMENT</v>
          </cell>
        </row>
        <row r="104">
          <cell r="A104" t="str">
            <v>CFTX2TN</v>
          </cell>
          <cell r="B104" t="str">
            <v>MED</v>
          </cell>
          <cell r="C104" t="str">
            <v>FM</v>
          </cell>
          <cell r="D104" t="str">
            <v>FM</v>
          </cell>
          <cell r="E104" t="str">
            <v>C&amp;SI</v>
          </cell>
          <cell r="F104" t="str">
            <v>NEWSPA SUPP SV</v>
          </cell>
          <cell r="G104" t="str">
            <v>Wave 3-5 Roll-Outs - Fin</v>
          </cell>
          <cell r="H104" t="str">
            <v>CFTX2TN</v>
          </cell>
          <cell r="I104">
            <v>1</v>
          </cell>
          <cell r="J104" t="str">
            <v>Edward Germain/New York/IBM</v>
          </cell>
          <cell r="K104" t="str">
            <v>Daniel G Gallinger/New York/IBM</v>
          </cell>
          <cell r="L104" t="str">
            <v>BE</v>
          </cell>
          <cell r="M104">
            <v>38628</v>
          </cell>
          <cell r="N104">
            <v>39228</v>
          </cell>
          <cell r="O104">
            <v>4206671</v>
          </cell>
          <cell r="P104">
            <v>4537296</v>
          </cell>
          <cell r="Q104">
            <v>4206671</v>
          </cell>
          <cell r="R104">
            <v>0.38892062585293091</v>
          </cell>
          <cell r="S104">
            <v>0.4137425179584121</v>
          </cell>
          <cell r="T104"/>
          <cell r="U104"/>
          <cell r="V104"/>
          <cell r="W104"/>
          <cell r="X104"/>
          <cell r="Y104"/>
          <cell r="Z104"/>
          <cell r="AA104"/>
          <cell r="AC104"/>
          <cell r="AD104" t="str">
            <v>Y</v>
          </cell>
          <cell r="AE104" t="str">
            <v>Giblin</v>
          </cell>
          <cell r="AF104" t="str">
            <v>Y</v>
          </cell>
          <cell r="AG104" t="str">
            <v>Lisa Strang</v>
          </cell>
          <cell r="AH104"/>
          <cell r="AI104"/>
          <cell r="AJ104"/>
          <cell r="AK104"/>
          <cell r="AL104" t="str">
            <v>TBD</v>
          </cell>
          <cell r="AM104"/>
          <cell r="AN104"/>
          <cell r="AO104"/>
          <cell r="AP104"/>
          <cell r="AQ104"/>
          <cell r="AR104"/>
          <cell r="AS104"/>
          <cell r="AU104" t="str">
            <v>FINANCIAL MANAGEMENT</v>
          </cell>
          <cell r="AV104" t="str">
            <v>O</v>
          </cell>
          <cell r="AW104">
            <v>1935</v>
          </cell>
          <cell r="AX104">
            <v>0</v>
          </cell>
          <cell r="AY104">
            <v>0</v>
          </cell>
          <cell r="AZ104">
            <v>4537296</v>
          </cell>
          <cell r="BA104">
            <v>2772648</v>
          </cell>
          <cell r="BB104">
            <v>1764648</v>
          </cell>
          <cell r="BC104">
            <v>110906</v>
          </cell>
          <cell r="BD104">
            <v>4.0000028853283937E-2</v>
          </cell>
          <cell r="BE104">
            <v>330625</v>
          </cell>
          <cell r="BF104">
            <v>193831.38</v>
          </cell>
          <cell r="BG104">
            <v>136793.62</v>
          </cell>
          <cell r="BH104">
            <v>-1627854.38</v>
          </cell>
          <cell r="BI104">
            <v>2.4821892105481191E-2</v>
          </cell>
          <cell r="BJ104">
            <v>330625</v>
          </cell>
          <cell r="BK104">
            <v>193831.38</v>
          </cell>
          <cell r="BL104">
            <v>136793.62</v>
          </cell>
          <cell r="BM104">
            <v>0.4137425179584121</v>
          </cell>
          <cell r="BN104">
            <v>2.4821892105481191E-2</v>
          </cell>
          <cell r="BO104" t="str">
            <v>SMB</v>
          </cell>
          <cell r="BP104" t="str">
            <v>O</v>
          </cell>
          <cell r="BQ104" t="str">
            <v>FX</v>
          </cell>
          <cell r="BR104">
            <v>296159</v>
          </cell>
          <cell r="BS104" t="str">
            <v>Q29</v>
          </cell>
          <cell r="BT104">
            <v>6937700</v>
          </cell>
          <cell r="BW104"/>
          <cell r="BX104" t="str">
            <v>Unrated</v>
          </cell>
          <cell r="BY104" t="str">
            <v>Over</v>
          </cell>
          <cell r="BZ104"/>
          <cell r="CA104"/>
          <cell r="CG104">
            <v>3773951</v>
          </cell>
          <cell r="CH104">
            <v>2335493.41</v>
          </cell>
          <cell r="CI104">
            <v>1438457.59</v>
          </cell>
          <cell r="CJ104">
            <v>0.38115428366717002</v>
          </cell>
          <cell r="CK104">
            <v>-7.7663421857608883E-3</v>
          </cell>
          <cell r="CL104" t="str">
            <v>New - need launch; 1st PMR w/I 60 days / PeopleSoft Implementation</v>
          </cell>
          <cell r="CM104"/>
          <cell r="CN104"/>
          <cell r="CO104"/>
          <cell r="CP104"/>
          <cell r="CQ104"/>
          <cell r="CR104"/>
          <cell r="CS104">
            <v>38626</v>
          </cell>
          <cell r="CT104"/>
          <cell r="CV104"/>
          <cell r="CW104" t="str">
            <v>FINANCIAL MANAGEMENT</v>
          </cell>
        </row>
        <row r="105">
          <cell r="A105" t="str">
            <v>CFTFG1M</v>
          </cell>
          <cell r="B105" t="str">
            <v>TEL</v>
          </cell>
          <cell r="C105" t="str">
            <v>SCM</v>
          </cell>
          <cell r="D105" t="str">
            <v>SCM</v>
          </cell>
          <cell r="E105" t="str">
            <v>C&amp;SI</v>
          </cell>
          <cell r="F105" t="str">
            <v>NEXTEL COM</v>
          </cell>
          <cell r="G105" t="str">
            <v>WkforceMgmntSWSel</v>
          </cell>
          <cell r="H105" t="str">
            <v>CFTFG1M</v>
          </cell>
          <cell r="I105">
            <v>1</v>
          </cell>
          <cell r="J105" t="str">
            <v>Doug Lane/Philadelphia/IBM</v>
          </cell>
          <cell r="K105" t="str">
            <v>Sung W Seo/Fairfax/IBM</v>
          </cell>
          <cell r="L105" t="str">
            <v>FP</v>
          </cell>
          <cell r="M105">
            <v>38166</v>
          </cell>
          <cell r="N105">
            <v>38717</v>
          </cell>
          <cell r="O105">
            <v>0</v>
          </cell>
          <cell r="P105">
            <v>2325000</v>
          </cell>
          <cell r="Q105">
            <v>0</v>
          </cell>
          <cell r="R105">
            <v>0.42238752688172043</v>
          </cell>
          <cell r="S105">
            <v>0.29006948387096776</v>
          </cell>
          <cell r="T105"/>
          <cell r="U105" t="str">
            <v>Y</v>
          </cell>
          <cell r="V105"/>
          <cell r="W105" t="str">
            <v>Y</v>
          </cell>
          <cell r="X105" t="str">
            <v>Y</v>
          </cell>
          <cell r="Y105" t="str">
            <v>Y</v>
          </cell>
          <cell r="Z105"/>
          <cell r="AA105"/>
          <cell r="AC105"/>
          <cell r="AD105"/>
          <cell r="AE105" t="str">
            <v>Imam</v>
          </cell>
          <cell r="AF105"/>
          <cell r="AG105"/>
          <cell r="AH105"/>
          <cell r="AI105" t="str">
            <v>L</v>
          </cell>
          <cell r="AJ105" t="str">
            <v>*CLOSING*</v>
          </cell>
          <cell r="AK105">
            <v>38412</v>
          </cell>
          <cell r="AL105" t="str">
            <v>N/A</v>
          </cell>
          <cell r="AM105"/>
          <cell r="AN105"/>
          <cell r="AO105"/>
          <cell r="AP105"/>
          <cell r="AQ105"/>
          <cell r="AR105"/>
          <cell r="AS105"/>
          <cell r="AU105" t="str">
            <v>SUPPLY CHAIN MANAGEMENT</v>
          </cell>
          <cell r="AV105" t="str">
            <v>O</v>
          </cell>
          <cell r="AW105">
            <v>16950.5</v>
          </cell>
          <cell r="AX105">
            <v>0</v>
          </cell>
          <cell r="AY105">
            <v>0</v>
          </cell>
          <cell r="AZ105">
            <v>2325000</v>
          </cell>
          <cell r="BA105">
            <v>1342949</v>
          </cell>
          <cell r="BB105">
            <v>982051</v>
          </cell>
          <cell r="BC105">
            <v>43161</v>
          </cell>
          <cell r="BD105">
            <v>3.2138971770335284E-2</v>
          </cell>
          <cell r="BE105">
            <v>2325000</v>
          </cell>
          <cell r="BF105">
            <v>1650588.45</v>
          </cell>
          <cell r="BG105">
            <v>674411.55</v>
          </cell>
          <cell r="BH105">
            <v>-307639.45</v>
          </cell>
          <cell r="BI105">
            <v>-0.13231804301075267</v>
          </cell>
          <cell r="BJ105">
            <v>800000</v>
          </cell>
          <cell r="BK105">
            <v>1034515.91</v>
          </cell>
          <cell r="BL105">
            <v>-234515.91</v>
          </cell>
          <cell r="BM105">
            <v>-0.29314488750000006</v>
          </cell>
          <cell r="BN105">
            <v>-0.71553241438172055</v>
          </cell>
          <cell r="BO105" t="str">
            <v>ISU</v>
          </cell>
          <cell r="BP105" t="str">
            <v>O</v>
          </cell>
          <cell r="BQ105" t="str">
            <v>FX</v>
          </cell>
          <cell r="BR105">
            <v>6739447</v>
          </cell>
          <cell r="BS105" t="str">
            <v>6Y9</v>
          </cell>
          <cell r="BT105">
            <v>2035184</v>
          </cell>
          <cell r="BW105"/>
          <cell r="BX105" t="str">
            <v>Rated</v>
          </cell>
          <cell r="BY105" t="str">
            <v>Over</v>
          </cell>
          <cell r="BZ105" t="str">
            <v>Other</v>
          </cell>
          <cell r="CA105"/>
          <cell r="CG105">
            <v>2325000</v>
          </cell>
          <cell r="CH105">
            <v>1803575.72</v>
          </cell>
          <cell r="CI105">
            <v>521424.28</v>
          </cell>
          <cell r="CJ105">
            <v>0.22426850752688174</v>
          </cell>
          <cell r="CK105">
            <v>-0.19811901935483869</v>
          </cell>
          <cell r="CL105" t="str">
            <v>Closing..Tara will work w/ FA and Doug to understand what happened to the financials.</v>
          </cell>
          <cell r="CM105"/>
          <cell r="CN105"/>
          <cell r="CO105"/>
          <cell r="CP105"/>
          <cell r="CQ105"/>
          <cell r="CR105"/>
          <cell r="CS105">
            <v>38139</v>
          </cell>
          <cell r="CT105"/>
          <cell r="CV105"/>
          <cell r="CW105" t="str">
            <v>SUPPLY CHAIN MANAGEMENT</v>
          </cell>
        </row>
        <row r="106">
          <cell r="A106" t="str">
            <v>CFT278M</v>
          </cell>
          <cell r="B106" t="str">
            <v>TEL</v>
          </cell>
          <cell r="C106" t="str">
            <v>AIS</v>
          </cell>
          <cell r="D106" t="str">
            <v>AIS</v>
          </cell>
          <cell r="E106" t="str">
            <v>C&amp;SI</v>
          </cell>
          <cell r="F106" t="str">
            <v>NEXTEL COM</v>
          </cell>
          <cell r="G106" t="str">
            <v>CDA 2005</v>
          </cell>
          <cell r="H106" t="str">
            <v>CFT278M</v>
          </cell>
          <cell r="I106">
            <v>1</v>
          </cell>
          <cell r="J106" t="str">
            <v>Doug Lane/Philadelphia/IBM</v>
          </cell>
          <cell r="K106" t="str">
            <v>Nagaraj Sarma/Cranford/IBM</v>
          </cell>
          <cell r="L106" t="str">
            <v>FP</v>
          </cell>
          <cell r="M106">
            <v>38354</v>
          </cell>
          <cell r="N106">
            <v>38503</v>
          </cell>
          <cell r="O106">
            <v>0</v>
          </cell>
          <cell r="P106">
            <v>931440</v>
          </cell>
          <cell r="Q106">
            <v>0</v>
          </cell>
          <cell r="R106">
            <v>0.48467641501331271</v>
          </cell>
          <cell r="S106">
            <v>0.22764428197200035</v>
          </cell>
          <cell r="T106"/>
          <cell r="U106" t="str">
            <v>Y</v>
          </cell>
          <cell r="V106"/>
          <cell r="W106"/>
          <cell r="X106" t="str">
            <v>Y</v>
          </cell>
          <cell r="Y106" t="str">
            <v>Y</v>
          </cell>
          <cell r="Z106"/>
          <cell r="AA106"/>
          <cell r="AC106"/>
          <cell r="AD106"/>
          <cell r="AE106"/>
          <cell r="AF106"/>
          <cell r="AG106"/>
          <cell r="AH106"/>
          <cell r="AI106"/>
          <cell r="AJ106"/>
          <cell r="AK106"/>
          <cell r="AL106"/>
          <cell r="AM106"/>
          <cell r="AN106"/>
          <cell r="AO106"/>
          <cell r="AP106"/>
          <cell r="AQ106"/>
          <cell r="AR106"/>
          <cell r="AS106"/>
          <cell r="AU106" t="str">
            <v>APPLICATION INNOVATION</v>
          </cell>
          <cell r="AV106" t="str">
            <v>O</v>
          </cell>
          <cell r="AW106">
            <v>7356.8</v>
          </cell>
          <cell r="AX106">
            <v>24</v>
          </cell>
          <cell r="AY106">
            <v>3.2622879512831664E-3</v>
          </cell>
          <cell r="AZ106">
            <v>931440</v>
          </cell>
          <cell r="BA106">
            <v>479993</v>
          </cell>
          <cell r="BB106">
            <v>451447</v>
          </cell>
          <cell r="BC106">
            <v>19114</v>
          </cell>
          <cell r="BD106">
            <v>3.982141406228841E-2</v>
          </cell>
          <cell r="BE106">
            <v>931440</v>
          </cell>
          <cell r="BF106">
            <v>719403.01</v>
          </cell>
          <cell r="BG106">
            <v>212036.99</v>
          </cell>
          <cell r="BH106">
            <v>-239410.01</v>
          </cell>
          <cell r="BI106">
            <v>-0.25703213304131234</v>
          </cell>
          <cell r="BJ106">
            <v>931440</v>
          </cell>
          <cell r="BK106">
            <v>719403.01</v>
          </cell>
          <cell r="BL106">
            <v>212036.99</v>
          </cell>
          <cell r="BM106">
            <v>0.22764428197200035</v>
          </cell>
          <cell r="BN106">
            <v>-0.25703213304131234</v>
          </cell>
          <cell r="BO106" t="str">
            <v>ISU</v>
          </cell>
          <cell r="BP106" t="str">
            <v>O</v>
          </cell>
          <cell r="BQ106" t="str">
            <v>FX</v>
          </cell>
          <cell r="BR106">
            <v>6739447</v>
          </cell>
          <cell r="BS106" t="str">
            <v>6Y9</v>
          </cell>
          <cell r="BT106">
            <v>2035184</v>
          </cell>
          <cell r="BW106"/>
          <cell r="BX106" t="str">
            <v>Unrated</v>
          </cell>
          <cell r="BY106" t="str">
            <v>Under</v>
          </cell>
          <cell r="BZ106"/>
          <cell r="CA106"/>
          <cell r="CG106">
            <v>931440</v>
          </cell>
          <cell r="CH106">
            <v>719403.01</v>
          </cell>
          <cell r="CI106">
            <v>212036.99</v>
          </cell>
          <cell r="CJ106">
            <v>0.22764428197200035</v>
          </cell>
          <cell r="CK106">
            <v>-0.25703213304131234</v>
          </cell>
          <cell r="CM106" t="e">
            <v>#N/A</v>
          </cell>
          <cell r="CN106"/>
          <cell r="CO106"/>
          <cell r="CP106"/>
          <cell r="CQ106"/>
          <cell r="CR106"/>
          <cell r="CS106">
            <v>38353</v>
          </cell>
          <cell r="CT106"/>
          <cell r="CU106"/>
          <cell r="CV106"/>
          <cell r="CW106" t="str">
            <v>APPLICATION INNOVATION</v>
          </cell>
        </row>
        <row r="107">
          <cell r="A107" t="str">
            <v>CFT356M</v>
          </cell>
          <cell r="B107" t="str">
            <v>TEL</v>
          </cell>
          <cell r="C107" t="str">
            <v>CRM</v>
          </cell>
          <cell r="D107" t="str">
            <v>CRM</v>
          </cell>
          <cell r="E107" t="str">
            <v>C&amp;SI</v>
          </cell>
          <cell r="F107" t="str">
            <v>NEXTEL COM</v>
          </cell>
          <cell r="G107" t="str">
            <v>Marketing Automation SME ...</v>
          </cell>
          <cell r="H107" t="str">
            <v>CFT356M</v>
          </cell>
          <cell r="I107">
            <v>1</v>
          </cell>
          <cell r="J107" t="str">
            <v>Adam R Steinberg/New York/IBM</v>
          </cell>
          <cell r="K107" t="str">
            <v>Edward Whiston/Mobile/IBM</v>
          </cell>
          <cell r="L107" t="str">
            <v>FP</v>
          </cell>
          <cell r="M107">
            <v>38355</v>
          </cell>
          <cell r="N107">
            <v>38653</v>
          </cell>
          <cell r="O107">
            <v>0</v>
          </cell>
          <cell r="P107">
            <v>312750</v>
          </cell>
          <cell r="Q107">
            <v>0</v>
          </cell>
          <cell r="R107">
            <v>0.44501358912869704</v>
          </cell>
          <cell r="S107">
            <v>0.42852470023980815</v>
          </cell>
          <cell r="T107"/>
          <cell r="U107" t="str">
            <v>Y</v>
          </cell>
          <cell r="V107"/>
          <cell r="W107"/>
          <cell r="X107" t="str">
            <v>Y</v>
          </cell>
          <cell r="Y107"/>
          <cell r="Z107"/>
          <cell r="AA107"/>
          <cell r="AC107"/>
          <cell r="AD107"/>
          <cell r="AE107"/>
          <cell r="AF107"/>
          <cell r="AG107"/>
          <cell r="AH107"/>
          <cell r="AI107"/>
          <cell r="AJ107"/>
          <cell r="AK107"/>
          <cell r="AL107"/>
          <cell r="AM107"/>
          <cell r="AN107"/>
          <cell r="AO107"/>
          <cell r="AP107"/>
          <cell r="AQ107"/>
          <cell r="AR107"/>
          <cell r="AS107"/>
          <cell r="AU107" t="str">
            <v>CUSTOMER RELATIONSHIP MANAGEMENT</v>
          </cell>
          <cell r="AV107" t="str">
            <v>O</v>
          </cell>
          <cell r="AW107">
            <v>1738</v>
          </cell>
          <cell r="AX107">
            <v>0</v>
          </cell>
          <cell r="AY107">
            <v>0</v>
          </cell>
          <cell r="AZ107">
            <v>312750</v>
          </cell>
          <cell r="BA107">
            <v>173572</v>
          </cell>
          <cell r="BB107">
            <v>139178</v>
          </cell>
          <cell r="BC107">
            <v>6942</v>
          </cell>
          <cell r="BD107">
            <v>3.9994930057843429E-2</v>
          </cell>
          <cell r="BE107">
            <v>312750</v>
          </cell>
          <cell r="BF107">
            <v>178728.9</v>
          </cell>
          <cell r="BG107">
            <v>134021.1</v>
          </cell>
          <cell r="BH107">
            <v>-5156.8999999999942</v>
          </cell>
          <cell r="BI107">
            <v>-1.6488888888888886E-2</v>
          </cell>
          <cell r="BJ107">
            <v>312750</v>
          </cell>
          <cell r="BK107">
            <v>178728.9</v>
          </cell>
          <cell r="BL107">
            <v>134021.1</v>
          </cell>
          <cell r="BM107">
            <v>0.42852470023980815</v>
          </cell>
          <cell r="BN107">
            <v>-1.6488888888888886E-2</v>
          </cell>
          <cell r="BO107" t="str">
            <v>ISU</v>
          </cell>
          <cell r="BP107" t="str">
            <v>O</v>
          </cell>
          <cell r="BQ107" t="str">
            <v>FX</v>
          </cell>
          <cell r="BR107">
            <v>6739447</v>
          </cell>
          <cell r="BS107" t="str">
            <v>6Y9</v>
          </cell>
          <cell r="BT107">
            <v>2035184</v>
          </cell>
          <cell r="BW107"/>
          <cell r="BX107" t="str">
            <v>Unrated</v>
          </cell>
          <cell r="BY107" t="str">
            <v>Under</v>
          </cell>
          <cell r="BZ107"/>
          <cell r="CA107"/>
          <cell r="CG107">
            <v>312750</v>
          </cell>
          <cell r="CH107">
            <v>178728.9</v>
          </cell>
          <cell r="CI107">
            <v>134021.1</v>
          </cell>
          <cell r="CJ107">
            <v>0.42852470023980815</v>
          </cell>
          <cell r="CK107">
            <v>-1.6488888888888886E-2</v>
          </cell>
          <cell r="CL107"/>
          <cell r="CM107"/>
          <cell r="CN107"/>
          <cell r="CO107"/>
          <cell r="CP107"/>
          <cell r="CQ107"/>
          <cell r="CR107"/>
          <cell r="CS107">
            <v>38353</v>
          </cell>
          <cell r="CT107"/>
          <cell r="CV107"/>
          <cell r="CW107" t="str">
            <v>CUSTOMER RELATIONSHIP MANAGEMENT</v>
          </cell>
        </row>
        <row r="108">
          <cell r="A108" t="str">
            <v>CFTJJ0N</v>
          </cell>
          <cell r="B108" t="str">
            <v>TEL</v>
          </cell>
          <cell r="C108" t="str">
            <v>CRM</v>
          </cell>
          <cell r="D108" t="str">
            <v>CRM</v>
          </cell>
          <cell r="E108" t="str">
            <v>C&amp;SI</v>
          </cell>
          <cell r="F108" t="str">
            <v>NEXTEL COM</v>
          </cell>
          <cell r="G108" t="str">
            <v>Market Auto Assist PC02</v>
          </cell>
          <cell r="H108" t="str">
            <v>CFTJJ0N</v>
          </cell>
          <cell r="I108">
            <v>1</v>
          </cell>
          <cell r="J108" t="str">
            <v>Doug Lane/Philadelphia/IBM</v>
          </cell>
          <cell r="K108" t="str">
            <v>Edward Whiston/Mobile/IBM</v>
          </cell>
          <cell r="L108" t="str">
            <v>FP</v>
          </cell>
          <cell r="M108">
            <v>38495</v>
          </cell>
          <cell r="N108">
            <v>38644</v>
          </cell>
          <cell r="O108">
            <v>0</v>
          </cell>
          <cell r="P108">
            <v>168000</v>
          </cell>
          <cell r="Q108">
            <v>0</v>
          </cell>
          <cell r="R108">
            <v>0.65257142857142858</v>
          </cell>
          <cell r="S108">
            <v>-0.41397761904761898</v>
          </cell>
          <cell r="T108"/>
          <cell r="U108" t="str">
            <v>Y</v>
          </cell>
          <cell r="V108" t="str">
            <v>Y</v>
          </cell>
          <cell r="W108" t="str">
            <v>Y</v>
          </cell>
          <cell r="X108" t="str">
            <v>Y</v>
          </cell>
          <cell r="Y108" t="str">
            <v>Y</v>
          </cell>
          <cell r="Z108"/>
          <cell r="AA108"/>
          <cell r="AC108"/>
          <cell r="AD108"/>
          <cell r="AE108"/>
          <cell r="AF108"/>
          <cell r="AG108"/>
          <cell r="AH108"/>
          <cell r="AI108"/>
          <cell r="AJ108"/>
          <cell r="AK108"/>
          <cell r="AL108"/>
          <cell r="AM108"/>
          <cell r="AN108"/>
          <cell r="AO108"/>
          <cell r="AP108"/>
          <cell r="AQ108"/>
          <cell r="AR108"/>
          <cell r="AS108"/>
          <cell r="AU108" t="str">
            <v>CUSTOMER RELATIONSHIP MANAGEMENT</v>
          </cell>
          <cell r="AV108" t="str">
            <v>O</v>
          </cell>
          <cell r="AW108">
            <v>1964.6</v>
          </cell>
          <cell r="AX108">
            <v>0</v>
          </cell>
          <cell r="AY108">
            <v>0</v>
          </cell>
          <cell r="AZ108">
            <v>168000</v>
          </cell>
          <cell r="BA108">
            <v>58368</v>
          </cell>
          <cell r="BB108">
            <v>109632</v>
          </cell>
          <cell r="BC108">
            <v>2335</v>
          </cell>
          <cell r="BD108">
            <v>4.0004797149122806E-2</v>
          </cell>
          <cell r="BE108">
            <v>168000</v>
          </cell>
          <cell r="BF108">
            <v>237548.24</v>
          </cell>
          <cell r="BG108">
            <v>-69548.240000000005</v>
          </cell>
          <cell r="BH108">
            <v>-179180.24</v>
          </cell>
          <cell r="BI108">
            <v>-1.0665490476190476</v>
          </cell>
          <cell r="BJ108">
            <v>168000</v>
          </cell>
          <cell r="BK108">
            <v>237548.24</v>
          </cell>
          <cell r="BL108">
            <v>-69548.240000000005</v>
          </cell>
          <cell r="BM108">
            <v>-0.41397761904761898</v>
          </cell>
          <cell r="BN108">
            <v>-1.0665490476190476</v>
          </cell>
          <cell r="BO108" t="str">
            <v>ISU</v>
          </cell>
          <cell r="BP108" t="str">
            <v>O</v>
          </cell>
          <cell r="BQ108" t="str">
            <v>FX</v>
          </cell>
          <cell r="BR108">
            <v>6739447</v>
          </cell>
          <cell r="BS108" t="str">
            <v>6Y9</v>
          </cell>
          <cell r="BT108">
            <v>2035184</v>
          </cell>
          <cell r="BW108"/>
          <cell r="BX108" t="str">
            <v>Unrated</v>
          </cell>
          <cell r="BY108" t="str">
            <v>Under</v>
          </cell>
          <cell r="BZ108"/>
          <cell r="CA108"/>
          <cell r="CG108">
            <v>168000</v>
          </cell>
          <cell r="CH108">
            <v>241248.8</v>
          </cell>
          <cell r="CI108">
            <v>-73248.800000000003</v>
          </cell>
          <cell r="CJ108">
            <v>-0.43600476190476189</v>
          </cell>
          <cell r="CK108">
            <v>-1.0885761904761906</v>
          </cell>
          <cell r="CL108"/>
          <cell r="CM108"/>
          <cell r="CN108"/>
          <cell r="CO108"/>
          <cell r="CP108"/>
          <cell r="CQ108"/>
          <cell r="CR108"/>
          <cell r="CS108">
            <v>38473</v>
          </cell>
          <cell r="CT108"/>
          <cell r="CV108"/>
          <cell r="CW108" t="str">
            <v>CUSTOMER RELATIONSHIP MANAGEMENT</v>
          </cell>
        </row>
        <row r="109">
          <cell r="A109" t="str">
            <v>CFTBVAN</v>
          </cell>
          <cell r="B109" t="str">
            <v>TEL</v>
          </cell>
          <cell r="C109" t="str">
            <v>AIS</v>
          </cell>
          <cell r="D109" t="str">
            <v>AIS</v>
          </cell>
          <cell r="E109" t="str">
            <v>C&amp;SI</v>
          </cell>
          <cell r="F109" t="str">
            <v>NEXTEL FINANCE</v>
          </cell>
          <cell r="G109" t="str">
            <v>Portal Server Technical  ...</v>
          </cell>
          <cell r="H109" t="str">
            <v>CFTBVAN</v>
          </cell>
          <cell r="I109">
            <v>1</v>
          </cell>
          <cell r="J109" t="str">
            <v>Doug Lane/Philadelphia/IBM</v>
          </cell>
          <cell r="K109" t="str">
            <v>Nagaraj Sarma/Cranford/IBM</v>
          </cell>
          <cell r="L109" t="str">
            <v>FP</v>
          </cell>
          <cell r="M109">
            <v>38411</v>
          </cell>
          <cell r="N109">
            <v>38595</v>
          </cell>
          <cell r="O109">
            <v>0</v>
          </cell>
          <cell r="P109">
            <v>700000</v>
          </cell>
          <cell r="Q109">
            <v>0</v>
          </cell>
          <cell r="R109">
            <v>0.39581285714285713</v>
          </cell>
          <cell r="S109">
            <v>0.6600538142857143</v>
          </cell>
          <cell r="T109"/>
          <cell r="U109" t="str">
            <v>Y</v>
          </cell>
          <cell r="V109"/>
          <cell r="W109"/>
          <cell r="X109"/>
          <cell r="Y109"/>
          <cell r="Z109" t="str">
            <v>Y</v>
          </cell>
          <cell r="AA109"/>
          <cell r="AC109"/>
          <cell r="AD109"/>
          <cell r="AE109"/>
          <cell r="AF109"/>
          <cell r="AG109"/>
          <cell r="AH109"/>
          <cell r="AI109"/>
          <cell r="AJ109"/>
          <cell r="AK109"/>
          <cell r="AL109"/>
          <cell r="AM109"/>
          <cell r="AN109"/>
          <cell r="AO109"/>
          <cell r="AP109"/>
          <cell r="AQ109"/>
          <cell r="AR109"/>
          <cell r="AS109"/>
          <cell r="AU109" t="str">
            <v>APPLICATION INNOVATION</v>
          </cell>
          <cell r="AV109" t="str">
            <v>O</v>
          </cell>
          <cell r="AW109">
            <v>1482.5</v>
          </cell>
          <cell r="AX109">
            <v>0</v>
          </cell>
          <cell r="AY109">
            <v>0</v>
          </cell>
          <cell r="AZ109">
            <v>700000</v>
          </cell>
          <cell r="BA109">
            <v>422931</v>
          </cell>
          <cell r="BB109">
            <v>277069</v>
          </cell>
          <cell r="BC109">
            <v>16832</v>
          </cell>
          <cell r="BD109">
            <v>3.9798454121357858E-2</v>
          </cell>
          <cell r="BE109">
            <v>700000</v>
          </cell>
          <cell r="BF109">
            <v>237962.33</v>
          </cell>
          <cell r="BG109">
            <v>462037.67</v>
          </cell>
          <cell r="BH109">
            <v>184968.67</v>
          </cell>
          <cell r="BI109">
            <v>0.26424095714285717</v>
          </cell>
          <cell r="BJ109">
            <v>700000</v>
          </cell>
          <cell r="BK109">
            <v>237962.33</v>
          </cell>
          <cell r="BL109">
            <v>462037.67</v>
          </cell>
          <cell r="BM109">
            <v>0.6600538142857143</v>
          </cell>
          <cell r="BN109">
            <v>0.26424095714285717</v>
          </cell>
          <cell r="BO109" t="str">
            <v>ISU</v>
          </cell>
          <cell r="BP109" t="str">
            <v>O</v>
          </cell>
          <cell r="BQ109" t="str">
            <v>FX</v>
          </cell>
          <cell r="BR109">
            <v>6584688</v>
          </cell>
          <cell r="BS109" t="str">
            <v>6Y9</v>
          </cell>
          <cell r="BT109">
            <v>2035184</v>
          </cell>
          <cell r="BW109"/>
          <cell r="BX109" t="str">
            <v>Unrated</v>
          </cell>
          <cell r="BY109" t="str">
            <v>Under</v>
          </cell>
          <cell r="BZ109"/>
          <cell r="CA109"/>
          <cell r="CG109">
            <v>700000</v>
          </cell>
          <cell r="CH109">
            <v>247886.03</v>
          </cell>
          <cell r="CI109">
            <v>452113.97</v>
          </cell>
          <cell r="CJ109">
            <v>0.64587709999999998</v>
          </cell>
          <cell r="CK109">
            <v>0.25006424285714285</v>
          </cell>
          <cell r="CL109"/>
          <cell r="CM109"/>
          <cell r="CN109"/>
          <cell r="CO109"/>
          <cell r="CP109"/>
          <cell r="CQ109"/>
          <cell r="CR109"/>
          <cell r="CS109">
            <v>38384</v>
          </cell>
          <cell r="CT109"/>
          <cell r="CU109" t="str">
            <v>6955-24A</v>
          </cell>
          <cell r="CV109" t="str">
            <v>AIS</v>
          </cell>
          <cell r="CW109" t="str">
            <v>APPLICATION INNOVATION</v>
          </cell>
        </row>
        <row r="110">
          <cell r="A110" t="str">
            <v>CFTMYYN</v>
          </cell>
          <cell r="B110" t="str">
            <v>UTL</v>
          </cell>
          <cell r="C110" t="str">
            <v>BTO</v>
          </cell>
          <cell r="D110" t="str">
            <v>BTO</v>
          </cell>
          <cell r="E110" t="str">
            <v>BTO</v>
          </cell>
          <cell r="F110" t="str">
            <v>NISOUR CORP SV</v>
          </cell>
          <cell r="G110" t="str">
            <v>WMS.                     ...</v>
          </cell>
          <cell r="H110" t="str">
            <v>CFTMYYN</v>
          </cell>
          <cell r="I110">
            <v>80</v>
          </cell>
          <cell r="J110" t="str">
            <v>Maureen A Sweeny/New York/IBM</v>
          </cell>
          <cell r="K110" t="str">
            <v>John Irwin/Poughkeepsie/IBM</v>
          </cell>
          <cell r="L110" t="str">
            <v>IC</v>
          </cell>
          <cell r="M110">
            <v>38523</v>
          </cell>
          <cell r="N110">
            <v>42185</v>
          </cell>
          <cell r="O110">
            <v>832175705</v>
          </cell>
          <cell r="P110">
            <v>832175705</v>
          </cell>
          <cell r="Q110">
            <v>832175705</v>
          </cell>
          <cell r="R110">
            <v>1</v>
          </cell>
          <cell r="S110">
            <v>0</v>
          </cell>
          <cell r="T110"/>
          <cell r="U110"/>
          <cell r="V110"/>
          <cell r="W110"/>
          <cell r="X110" t="str">
            <v>Y</v>
          </cell>
          <cell r="Y110"/>
          <cell r="Z110"/>
          <cell r="AA110" t="str">
            <v>Y</v>
          </cell>
          <cell r="AC110" t="str">
            <v>Y</v>
          </cell>
          <cell r="AD110" t="str">
            <v>Y</v>
          </cell>
          <cell r="AE110" t="str">
            <v>Imam</v>
          </cell>
          <cell r="AF110"/>
          <cell r="AG110"/>
          <cell r="AH110" t="str">
            <v>Various per Area</v>
          </cell>
          <cell r="AI110"/>
          <cell r="AJ110" t="str">
            <v>B</v>
          </cell>
          <cell r="AK110">
            <v>38626</v>
          </cell>
          <cell r="AL110">
            <v>38808</v>
          </cell>
          <cell r="AM110" t="str">
            <v>G</v>
          </cell>
          <cell r="AN110" t="str">
            <v>G</v>
          </cell>
          <cell r="AO110" t="str">
            <v>Y</v>
          </cell>
          <cell r="AP110" t="str">
            <v>Y</v>
          </cell>
          <cell r="AQ110" t="str">
            <v>G</v>
          </cell>
          <cell r="AR110" t="str">
            <v>Y</v>
          </cell>
          <cell r="AS110" t="str">
            <v>G</v>
          </cell>
          <cell r="AU110" t="str">
            <v>BTO</v>
          </cell>
          <cell r="AV110" t="str">
            <v>O</v>
          </cell>
          <cell r="AW110">
            <v>348930.4</v>
          </cell>
          <cell r="AX110">
            <v>2233.6</v>
          </cell>
          <cell r="AY110">
            <v>6.4012765869640486E-3</v>
          </cell>
          <cell r="AZ110">
            <v>832175705</v>
          </cell>
          <cell r="BA110">
            <v>0</v>
          </cell>
          <cell r="BB110">
            <v>832175705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-832175705</v>
          </cell>
          <cell r="BI110">
            <v>-1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-1</v>
          </cell>
          <cell r="BO110" t="str">
            <v>ISU</v>
          </cell>
          <cell r="BP110" t="str">
            <v>O</v>
          </cell>
          <cell r="BQ110" t="str">
            <v>FZ</v>
          </cell>
          <cell r="BR110">
            <v>6525891</v>
          </cell>
          <cell r="BS110" t="str">
            <v>2CL</v>
          </cell>
          <cell r="BT110">
            <v>6525734</v>
          </cell>
          <cell r="BW110"/>
          <cell r="BX110" t="str">
            <v>Rated</v>
          </cell>
          <cell r="BY110" t="str">
            <v>Over</v>
          </cell>
          <cell r="BZ110" t="str">
            <v>B</v>
          </cell>
          <cell r="CA110"/>
          <cell r="CG110">
            <v>28341473.339999996</v>
          </cell>
          <cell r="CH110">
            <v>27970035.489999995</v>
          </cell>
          <cell r="CI110">
            <v>371437.85000000428</v>
          </cell>
          <cell r="CJ110">
            <v>1.3105805952429866E-2</v>
          </cell>
          <cell r="CK110">
            <v>-0.98689419404757017</v>
          </cell>
          <cell r="CL110" t="str">
            <v>Frank Lewis (HCM), Joe Nemeth (SMC), Tobi Davis (F&amp;A), John Hutchinson (CRM), Joe Nemeth (WMS)</v>
          </cell>
          <cell r="CM110"/>
          <cell r="CN110"/>
          <cell r="CO110"/>
          <cell r="CP110"/>
          <cell r="CQ110"/>
          <cell r="CR110"/>
          <cell r="CS110">
            <v>38504</v>
          </cell>
          <cell r="CT110"/>
          <cell r="CV110"/>
          <cell r="CW110" t="str">
            <v>BTO</v>
          </cell>
        </row>
        <row r="111">
          <cell r="A111" t="str">
            <v>CFTD9BM</v>
          </cell>
          <cell r="B111" t="str">
            <v>UTL</v>
          </cell>
          <cell r="C111" t="str">
            <v>CRM</v>
          </cell>
          <cell r="D111" t="str">
            <v>CRM</v>
          </cell>
          <cell r="E111" t="str">
            <v>C&amp;SI</v>
          </cell>
          <cell r="F111" t="str">
            <v>NORTHE UTIL SV</v>
          </cell>
          <cell r="G111" t="str">
            <v>Northeast Utilities</v>
          </cell>
          <cell r="H111" t="str">
            <v>CFTD9BM</v>
          </cell>
          <cell r="I111">
            <v>1</v>
          </cell>
          <cell r="J111" t="str">
            <v>Robert Brnilovich/Fairfax/IBM</v>
          </cell>
          <cell r="K111" t="str">
            <v>Michael Cates/New Orleans/IBM</v>
          </cell>
          <cell r="L111" t="str">
            <v>FP</v>
          </cell>
          <cell r="M111">
            <v>38169</v>
          </cell>
          <cell r="N111">
            <v>39325</v>
          </cell>
          <cell r="O111">
            <v>1027434</v>
          </cell>
          <cell r="P111">
            <v>2992450</v>
          </cell>
          <cell r="Q111">
            <v>1027434</v>
          </cell>
          <cell r="R111">
            <v>0.21773596885495164</v>
          </cell>
          <cell r="S111">
            <v>0.12827442117519655</v>
          </cell>
          <cell r="T111"/>
          <cell r="U111"/>
          <cell r="V111"/>
          <cell r="W111"/>
          <cell r="X111" t="str">
            <v>Y</v>
          </cell>
          <cell r="Y111" t="str">
            <v>Y</v>
          </cell>
          <cell r="Z111"/>
          <cell r="AA111"/>
          <cell r="AC111"/>
          <cell r="AD111" t="str">
            <v>Y</v>
          </cell>
          <cell r="AE111" t="str">
            <v>Graham</v>
          </cell>
          <cell r="AF111"/>
          <cell r="AG111"/>
          <cell r="AH111"/>
          <cell r="AI111" t="str">
            <v>M</v>
          </cell>
          <cell r="AJ111" t="str">
            <v>B</v>
          </cell>
          <cell r="AK111">
            <v>38532</v>
          </cell>
          <cell r="AL111">
            <v>38718</v>
          </cell>
          <cell r="AM111" t="str">
            <v>G</v>
          </cell>
          <cell r="AN111" t="str">
            <v>G</v>
          </cell>
          <cell r="AO111" t="str">
            <v>G</v>
          </cell>
          <cell r="AP111" t="str">
            <v>G</v>
          </cell>
          <cell r="AQ111" t="str">
            <v>Y</v>
          </cell>
          <cell r="AR111" t="str">
            <v>G</v>
          </cell>
          <cell r="AS111" t="str">
            <v>Y</v>
          </cell>
          <cell r="AU111" t="str">
            <v>CUSTOMER RELATIONSHIP MANAGEMENT</v>
          </cell>
          <cell r="AV111" t="str">
            <v>O</v>
          </cell>
          <cell r="AW111">
            <v>15965.5</v>
          </cell>
          <cell r="AX111">
            <v>30.5</v>
          </cell>
          <cell r="AY111">
            <v>1.9103692336600797E-3</v>
          </cell>
          <cell r="AZ111">
            <v>2992450</v>
          </cell>
          <cell r="BA111">
            <v>2340886</v>
          </cell>
          <cell r="BB111">
            <v>651564</v>
          </cell>
          <cell r="BC111">
            <v>226389</v>
          </cell>
          <cell r="BD111">
            <v>9.671081804069058E-2</v>
          </cell>
          <cell r="BE111">
            <v>1965016</v>
          </cell>
          <cell r="BF111">
            <v>1712954.71</v>
          </cell>
          <cell r="BG111">
            <v>252061.29</v>
          </cell>
          <cell r="BH111">
            <v>-399502.71</v>
          </cell>
          <cell r="BI111">
            <v>-8.9461547679755088E-2</v>
          </cell>
          <cell r="BJ111">
            <v>1444701.5</v>
          </cell>
          <cell r="BK111">
            <v>1311838.81</v>
          </cell>
          <cell r="BL111">
            <v>132862.69</v>
          </cell>
          <cell r="BM111">
            <v>9.1965495986541121E-2</v>
          </cell>
          <cell r="BN111">
            <v>-0.12577047286841053</v>
          </cell>
          <cell r="BO111" t="str">
            <v>ISU</v>
          </cell>
          <cell r="BP111" t="str">
            <v>O</v>
          </cell>
          <cell r="BQ111" t="str">
            <v>FY</v>
          </cell>
          <cell r="BR111">
            <v>6603802</v>
          </cell>
          <cell r="BS111" t="str">
            <v>6Y0</v>
          </cell>
          <cell r="BT111">
            <v>6565500</v>
          </cell>
          <cell r="BW111"/>
          <cell r="BX111" t="str">
            <v>Rated</v>
          </cell>
          <cell r="BY111" t="str">
            <v>Over</v>
          </cell>
          <cell r="BZ111" t="str">
            <v>B</v>
          </cell>
          <cell r="CA111" t="str">
            <v>M</v>
          </cell>
          <cell r="CG111">
            <v>2992450</v>
          </cell>
          <cell r="CH111">
            <v>2518838.4</v>
          </cell>
          <cell r="CI111">
            <v>473611.6</v>
          </cell>
          <cell r="CJ111">
            <v>0.1582688432555264</v>
          </cell>
          <cell r="CK111">
            <v>-5.9467125599425241E-2</v>
          </cell>
          <cell r="CL111" t="str">
            <v>LT to change to Boyd</v>
          </cell>
          <cell r="CM111"/>
          <cell r="CN111"/>
          <cell r="CO111"/>
          <cell r="CP111"/>
          <cell r="CQ111"/>
          <cell r="CR111"/>
          <cell r="CS111">
            <v>38169</v>
          </cell>
          <cell r="CT111"/>
          <cell r="CV111"/>
          <cell r="CW111" t="str">
            <v>CUSTOMER RELATIONSHIP MANAGEMENT</v>
          </cell>
        </row>
        <row r="112">
          <cell r="A112" t="str">
            <v>CFTR3VM</v>
          </cell>
          <cell r="B112" t="str">
            <v>UTL</v>
          </cell>
          <cell r="C112" t="str">
            <v>CRM</v>
          </cell>
          <cell r="D112" t="str">
            <v>CRM</v>
          </cell>
          <cell r="E112" t="str">
            <v>C&amp;SI</v>
          </cell>
          <cell r="F112" t="str">
            <v>NORTHE UTIL SV</v>
          </cell>
          <cell r="G112" t="str">
            <v>CSI</v>
          </cell>
          <cell r="H112" t="str">
            <v>CFTR3VM</v>
          </cell>
          <cell r="I112">
            <v>1</v>
          </cell>
          <cell r="J112" t="str">
            <v>Robert Brnilovich/Fairfax/IBM</v>
          </cell>
          <cell r="K112" t="str">
            <v>Richard Mclaughlin/Dallas/IBM</v>
          </cell>
          <cell r="L112" t="str">
            <v>BE</v>
          </cell>
          <cell r="M112">
            <v>38243</v>
          </cell>
          <cell r="N112">
            <v>39325</v>
          </cell>
          <cell r="O112">
            <v>647657.23</v>
          </cell>
          <cell r="P112">
            <v>2746770.09</v>
          </cell>
          <cell r="Q112">
            <v>647657.23</v>
          </cell>
          <cell r="R112">
            <v>0.29560504279409855</v>
          </cell>
          <cell r="S112">
            <v>0.3237974303106313</v>
          </cell>
          <cell r="T112"/>
          <cell r="U112"/>
          <cell r="V112"/>
          <cell r="W112"/>
          <cell r="X112"/>
          <cell r="Y112"/>
          <cell r="Z112"/>
          <cell r="AA112"/>
          <cell r="AC112" t="str">
            <v>Y</v>
          </cell>
          <cell r="AD112" t="str">
            <v>Y</v>
          </cell>
          <cell r="AE112" t="str">
            <v>Graham</v>
          </cell>
          <cell r="AF112"/>
          <cell r="AG112"/>
          <cell r="AH112"/>
          <cell r="AI112" t="str">
            <v>M</v>
          </cell>
          <cell r="AJ112" t="str">
            <v>A</v>
          </cell>
          <cell r="AK112">
            <v>38532</v>
          </cell>
          <cell r="AL112">
            <v>38718</v>
          </cell>
          <cell r="AM112" t="str">
            <v>G</v>
          </cell>
          <cell r="AN112" t="str">
            <v>G</v>
          </cell>
          <cell r="AO112" t="str">
            <v>G</v>
          </cell>
          <cell r="AP112" t="str">
            <v>G</v>
          </cell>
          <cell r="AQ112" t="str">
            <v>G</v>
          </cell>
          <cell r="AR112" t="str">
            <v>G</v>
          </cell>
          <cell r="AS112" t="str">
            <v>G</v>
          </cell>
          <cell r="AU112" t="str">
            <v>CUSTOMER RELATIONSHIP MANAGEMENT</v>
          </cell>
          <cell r="AV112" t="str">
            <v>O</v>
          </cell>
          <cell r="AW112">
            <v>21089.5</v>
          </cell>
          <cell r="AX112">
            <v>528.5</v>
          </cell>
          <cell r="AY112">
            <v>2.5059863913321795E-2</v>
          </cell>
          <cell r="AZ112">
            <v>2746770.09</v>
          </cell>
          <cell r="BA112">
            <v>1934811</v>
          </cell>
          <cell r="BB112">
            <v>811959.09</v>
          </cell>
          <cell r="BC112">
            <v>193543</v>
          </cell>
          <cell r="BD112">
            <v>0.10003199278895974</v>
          </cell>
          <cell r="BE112">
            <v>2099112.86</v>
          </cell>
          <cell r="BF112">
            <v>1419425.51</v>
          </cell>
          <cell r="BG112">
            <v>679687.35</v>
          </cell>
          <cell r="BH112">
            <v>-132271.74</v>
          </cell>
          <cell r="BI112">
            <v>2.8192387516532746E-2</v>
          </cell>
          <cell r="BJ112">
            <v>1746342.13</v>
          </cell>
          <cell r="BK112">
            <v>1189556.75</v>
          </cell>
          <cell r="BL112">
            <v>556785.38</v>
          </cell>
          <cell r="BM112">
            <v>0.31882949534064092</v>
          </cell>
          <cell r="BN112">
            <v>2.3224452546542373E-2</v>
          </cell>
          <cell r="BO112" t="str">
            <v>ISU</v>
          </cell>
          <cell r="BP112" t="str">
            <v>O</v>
          </cell>
          <cell r="BQ112" t="str">
            <v>FY</v>
          </cell>
          <cell r="BR112">
            <v>6603802</v>
          </cell>
          <cell r="BS112" t="str">
            <v>6Y0</v>
          </cell>
          <cell r="BT112">
            <v>6565500</v>
          </cell>
          <cell r="BW112"/>
          <cell r="BX112" t="str">
            <v>Rated</v>
          </cell>
          <cell r="BY112" t="str">
            <v>Over</v>
          </cell>
          <cell r="BZ112" t="str">
            <v>A</v>
          </cell>
          <cell r="CA112" t="str">
            <v>M</v>
          </cell>
          <cell r="CG112">
            <v>2443290.4700000002</v>
          </cell>
          <cell r="CH112">
            <v>1717471.59</v>
          </cell>
          <cell r="CI112">
            <v>725818.88</v>
          </cell>
          <cell r="CJ112">
            <v>0.29706614457510649</v>
          </cell>
          <cell r="CK112">
            <v>1.4611017810079452E-3</v>
          </cell>
          <cell r="CL112" t="str">
            <v>LT to change to Boyd</v>
          </cell>
          <cell r="CM112"/>
          <cell r="CN112"/>
          <cell r="CO112"/>
          <cell r="CP112"/>
          <cell r="CQ112"/>
          <cell r="CR112"/>
          <cell r="CS112">
            <v>38231</v>
          </cell>
          <cell r="CT112"/>
          <cell r="CV112"/>
          <cell r="CW112" t="str">
            <v>CUSTOMER RELATIONSHIP MANAGEMENT</v>
          </cell>
        </row>
        <row r="113">
          <cell r="A113" t="str">
            <v>CFTFTCN</v>
          </cell>
          <cell r="B113" t="str">
            <v>UTL</v>
          </cell>
          <cell r="C113" t="str">
            <v>CRM</v>
          </cell>
          <cell r="D113" t="str">
            <v>CRM</v>
          </cell>
          <cell r="E113" t="str">
            <v>C&amp;SI</v>
          </cell>
          <cell r="F113" t="str">
            <v>NORTHE UTIL SV</v>
          </cell>
          <cell r="G113" t="str">
            <v>C2 Additional Assistance</v>
          </cell>
          <cell r="H113" t="str">
            <v>CFTFTCN</v>
          </cell>
          <cell r="I113">
            <v>1</v>
          </cell>
          <cell r="J113" t="str">
            <v>Robert Brnilovich/Fairfax/IBM</v>
          </cell>
          <cell r="K113" t="str">
            <v>Richard Mclaughlin/Dallas/IBM</v>
          </cell>
          <cell r="L113" t="str">
            <v>BE</v>
          </cell>
          <cell r="M113">
            <v>38474</v>
          </cell>
          <cell r="N113">
            <v>38990</v>
          </cell>
          <cell r="O113">
            <v>345011.7</v>
          </cell>
          <cell r="P113">
            <v>696629.3</v>
          </cell>
          <cell r="Q113">
            <v>345011.7</v>
          </cell>
          <cell r="R113">
            <v>0.22936632151418271</v>
          </cell>
          <cell r="S113">
            <v>0.18295244606640848</v>
          </cell>
          <cell r="T113"/>
          <cell r="U113"/>
          <cell r="V113"/>
          <cell r="W113"/>
          <cell r="X113" t="str">
            <v>Y</v>
          </cell>
          <cell r="Y113"/>
          <cell r="Z113"/>
          <cell r="AA113"/>
          <cell r="AC113"/>
          <cell r="AD113"/>
          <cell r="AE113"/>
          <cell r="AF113"/>
          <cell r="AG113"/>
          <cell r="AH113"/>
          <cell r="AI113"/>
          <cell r="AJ113"/>
          <cell r="AK113"/>
          <cell r="AL113"/>
          <cell r="AM113"/>
          <cell r="AN113"/>
          <cell r="AO113"/>
          <cell r="AP113"/>
          <cell r="AQ113"/>
          <cell r="AR113"/>
          <cell r="AS113"/>
          <cell r="AU113" t="str">
            <v>CUSTOMER RELATIONSHIP MANAGEMENT</v>
          </cell>
          <cell r="AV113" t="str">
            <v>O</v>
          </cell>
          <cell r="AW113">
            <v>4871</v>
          </cell>
          <cell r="AX113">
            <v>0</v>
          </cell>
          <cell r="AY113">
            <v>0</v>
          </cell>
          <cell r="AZ113">
            <v>696629.3</v>
          </cell>
          <cell r="BA113">
            <v>536846</v>
          </cell>
          <cell r="BB113">
            <v>159783.29999999999</v>
          </cell>
          <cell r="BC113">
            <v>21496</v>
          </cell>
          <cell r="BD113">
            <v>4.0041278131903751E-2</v>
          </cell>
          <cell r="BE113">
            <v>351617.6</v>
          </cell>
          <cell r="BF113">
            <v>287288.3</v>
          </cell>
          <cell r="BG113">
            <v>64329.3</v>
          </cell>
          <cell r="BH113">
            <v>-95454.000000000058</v>
          </cell>
          <cell r="BI113">
            <v>-4.6413875447774228E-2</v>
          </cell>
          <cell r="BJ113">
            <v>351617.6</v>
          </cell>
          <cell r="BK113">
            <v>287288.3</v>
          </cell>
          <cell r="BL113">
            <v>64329.3</v>
          </cell>
          <cell r="BM113">
            <v>0.18295244606640848</v>
          </cell>
          <cell r="BN113">
            <v>-4.6413875447774228E-2</v>
          </cell>
          <cell r="BO113" t="str">
            <v>ISU</v>
          </cell>
          <cell r="BP113" t="str">
            <v>O</v>
          </cell>
          <cell r="BQ113" t="str">
            <v>FY</v>
          </cell>
          <cell r="BR113">
            <v>6543921</v>
          </cell>
          <cell r="BS113" t="str">
            <v>6Y0</v>
          </cell>
          <cell r="BT113">
            <v>6565500</v>
          </cell>
          <cell r="BW113"/>
          <cell r="BX113" t="str">
            <v>Unrated</v>
          </cell>
          <cell r="BY113" t="str">
            <v>Under</v>
          </cell>
          <cell r="BZ113"/>
          <cell r="CA113"/>
          <cell r="CG113">
            <v>586766.05000000005</v>
          </cell>
          <cell r="CH113">
            <v>474314.74</v>
          </cell>
          <cell r="CI113">
            <v>112451.31</v>
          </cell>
          <cell r="CJ113">
            <v>0.19164590384873151</v>
          </cell>
          <cell r="CK113">
            <v>-3.77204176654512E-2</v>
          </cell>
          <cell r="CL113"/>
          <cell r="CM113"/>
          <cell r="CN113"/>
          <cell r="CO113"/>
          <cell r="CP113"/>
          <cell r="CQ113"/>
          <cell r="CR113"/>
          <cell r="CS113">
            <v>38473</v>
          </cell>
          <cell r="CT113"/>
          <cell r="CV113"/>
          <cell r="CW113" t="str">
            <v>CUSTOMER RELATIONSHIP MANAGEMENT</v>
          </cell>
        </row>
        <row r="114">
          <cell r="A114" t="str">
            <v>CFTX3FN</v>
          </cell>
          <cell r="B114" t="str">
            <v>UTL</v>
          </cell>
          <cell r="C114" t="str">
            <v>CRM</v>
          </cell>
          <cell r="D114" t="str">
            <v>CRM</v>
          </cell>
          <cell r="E114" t="str">
            <v>C&amp;SI</v>
          </cell>
          <cell r="F114" t="str">
            <v>ONEOK INC</v>
          </cell>
          <cell r="G114" t="str">
            <v>BCS support for Banner n</v>
          </cell>
          <cell r="H114" t="str">
            <v>CFTX3FN</v>
          </cell>
          <cell r="I114">
            <v>1</v>
          </cell>
          <cell r="J114" t="str">
            <v>Robert Brnilovich/Fairfax/IBM</v>
          </cell>
          <cell r="K114" t="str">
            <v>Richard Mclaughlin/Dallas/IBM</v>
          </cell>
          <cell r="L114" t="str">
            <v>BE</v>
          </cell>
          <cell r="M114">
            <v>38628</v>
          </cell>
          <cell r="N114">
            <v>38960</v>
          </cell>
          <cell r="O114">
            <v>760000</v>
          </cell>
          <cell r="P114">
            <v>760000</v>
          </cell>
          <cell r="Q114">
            <v>760000</v>
          </cell>
          <cell r="R114">
            <v>0.2637184210526316</v>
          </cell>
          <cell r="S114">
            <v>0</v>
          </cell>
          <cell r="T114"/>
          <cell r="U114"/>
          <cell r="V114"/>
          <cell r="W114"/>
          <cell r="X114" t="str">
            <v>Y</v>
          </cell>
          <cell r="Y114"/>
          <cell r="Z114"/>
          <cell r="AA114" t="str">
            <v>Y</v>
          </cell>
          <cell r="AC114"/>
          <cell r="AD114" t="str">
            <v>Y</v>
          </cell>
          <cell r="AF114"/>
          <cell r="AG114"/>
          <cell r="AH114"/>
          <cell r="AI114"/>
          <cell r="AJ114"/>
          <cell r="AK114"/>
          <cell r="AM114"/>
          <cell r="AN114"/>
          <cell r="AO114"/>
          <cell r="AP114"/>
          <cell r="AQ114"/>
          <cell r="AR114"/>
          <cell r="AS114"/>
          <cell r="AU114" t="str">
            <v>CUSTOMER RELATIONSHIP MANAGEMENT</v>
          </cell>
          <cell r="AV114" t="str">
            <v>O</v>
          </cell>
          <cell r="AW114">
            <v>0</v>
          </cell>
          <cell r="AX114">
            <v>0</v>
          </cell>
          <cell r="AY114">
            <v>0</v>
          </cell>
          <cell r="AZ114">
            <v>760000</v>
          </cell>
          <cell r="BA114">
            <v>559574</v>
          </cell>
          <cell r="BB114">
            <v>200426</v>
          </cell>
          <cell r="BC114">
            <v>22383</v>
          </cell>
          <cell r="BD114">
            <v>4.0000071482949533E-2</v>
          </cell>
          <cell r="BE114">
            <v>0</v>
          </cell>
          <cell r="BF114">
            <v>0</v>
          </cell>
          <cell r="BG114">
            <v>0</v>
          </cell>
          <cell r="BH114">
            <v>-200426</v>
          </cell>
          <cell r="BI114">
            <v>-0.2637184210526316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-0.2637184210526316</v>
          </cell>
          <cell r="BO114" t="str">
            <v>SMB</v>
          </cell>
          <cell r="BP114" t="str">
            <v>O</v>
          </cell>
          <cell r="BQ114" t="str">
            <v>FY</v>
          </cell>
          <cell r="BR114">
            <v>6761006</v>
          </cell>
          <cell r="BS114" t="str">
            <v>Q3R</v>
          </cell>
          <cell r="BT114">
            <v>6725000</v>
          </cell>
          <cell r="BW114"/>
          <cell r="BX114" t="str">
            <v>Unrated</v>
          </cell>
          <cell r="BY114" t="str">
            <v>Under</v>
          </cell>
          <cell r="BZ114"/>
          <cell r="CA114"/>
          <cell r="CG114">
            <v>21250</v>
          </cell>
          <cell r="CH114">
            <v>16816</v>
          </cell>
          <cell r="CI114">
            <v>4434</v>
          </cell>
          <cell r="CJ114">
            <v>0.20865882352941176</v>
          </cell>
          <cell r="CK114">
            <v>-5.5059597523219844E-2</v>
          </cell>
          <cell r="CL114"/>
          <cell r="CM114"/>
          <cell r="CN114"/>
          <cell r="CO114"/>
          <cell r="CP114"/>
          <cell r="CQ114"/>
          <cell r="CR114"/>
          <cell r="CS114">
            <v>38626</v>
          </cell>
          <cell r="CT114"/>
          <cell r="CV114"/>
          <cell r="CW114" t="str">
            <v>CUSTOMER RELATIONSHIP MANAGEMENT</v>
          </cell>
        </row>
        <row r="115">
          <cell r="A115" t="str">
            <v>CFTJMMM</v>
          </cell>
          <cell r="B115" t="str">
            <v>UTL</v>
          </cell>
          <cell r="C115" t="str">
            <v>HCM</v>
          </cell>
          <cell r="D115" t="str">
            <v>HCM</v>
          </cell>
          <cell r="E115" t="str">
            <v>C&amp;SI</v>
          </cell>
          <cell r="F115" t="str">
            <v>PACIFI GAS ELEC</v>
          </cell>
          <cell r="G115" t="str">
            <v>HR/Payroll - Rollout Pha</v>
          </cell>
          <cell r="H115" t="str">
            <v>CFTJMMM</v>
          </cell>
          <cell r="I115">
            <v>2</v>
          </cell>
          <cell r="J115" t="str">
            <v>Gary I Hill/Irvine/IBM</v>
          </cell>
          <cell r="K115" t="str">
            <v>John L Brownridge/San Francisco/IBM</v>
          </cell>
          <cell r="L115" t="str">
            <v>FP</v>
          </cell>
          <cell r="M115">
            <v>38200</v>
          </cell>
          <cell r="N115">
            <v>38990</v>
          </cell>
          <cell r="O115">
            <v>6465083.2800000003</v>
          </cell>
          <cell r="P115">
            <v>11508720</v>
          </cell>
          <cell r="Q115">
            <v>6465083.2800000003</v>
          </cell>
          <cell r="R115">
            <v>0.37273771540188655</v>
          </cell>
          <cell r="S115">
            <v>0.40046838464606943</v>
          </cell>
          <cell r="T115"/>
          <cell r="U115"/>
          <cell r="V115"/>
          <cell r="W115"/>
          <cell r="X115"/>
          <cell r="Y115"/>
          <cell r="Z115"/>
          <cell r="AA115"/>
          <cell r="AC115"/>
          <cell r="AD115" t="str">
            <v>Y</v>
          </cell>
          <cell r="AE115" t="str">
            <v>Sills</v>
          </cell>
          <cell r="AF115" t="str">
            <v>Y</v>
          </cell>
          <cell r="AG115" t="str">
            <v>Angie Ramirez</v>
          </cell>
          <cell r="AH115" t="str">
            <v>John Brownridge</v>
          </cell>
          <cell r="AI115" t="str">
            <v>M</v>
          </cell>
          <cell r="AJ115" t="str">
            <v>B</v>
          </cell>
          <cell r="AK115">
            <v>38596</v>
          </cell>
          <cell r="AL115">
            <v>38749</v>
          </cell>
          <cell r="AM115" t="str">
            <v>Y</v>
          </cell>
          <cell r="AN115" t="str">
            <v>G</v>
          </cell>
          <cell r="AO115" t="str">
            <v>Y</v>
          </cell>
          <cell r="AP115" t="str">
            <v>G</v>
          </cell>
          <cell r="AQ115" t="str">
            <v>G</v>
          </cell>
          <cell r="AR115" t="str">
            <v>G</v>
          </cell>
          <cell r="AS115" t="str">
            <v>G</v>
          </cell>
          <cell r="AU115" t="str">
            <v>HUMAN CAPITAL MANAGEMENT</v>
          </cell>
          <cell r="AV115" t="str">
            <v>O</v>
          </cell>
          <cell r="AW115">
            <v>14086.8</v>
          </cell>
          <cell r="AX115">
            <v>5.3</v>
          </cell>
          <cell r="AY115">
            <v>3.7623874833177159E-4</v>
          </cell>
          <cell r="AZ115">
            <v>11508720</v>
          </cell>
          <cell r="BA115">
            <v>7218986</v>
          </cell>
          <cell r="BB115">
            <v>4289734</v>
          </cell>
          <cell r="BC115">
            <v>597526</v>
          </cell>
          <cell r="BD115">
            <v>8.2771458484612662E-2</v>
          </cell>
          <cell r="BE115">
            <v>5043636.72</v>
          </cell>
          <cell r="BF115">
            <v>3023819.67</v>
          </cell>
          <cell r="BG115">
            <v>2019817.05</v>
          </cell>
          <cell r="BH115">
            <v>-2269916.9500000002</v>
          </cell>
          <cell r="BI115">
            <v>2.7730669244182882E-2</v>
          </cell>
          <cell r="BJ115">
            <v>5043636.72</v>
          </cell>
          <cell r="BK115">
            <v>3023819.67</v>
          </cell>
          <cell r="BL115">
            <v>2019817.05</v>
          </cell>
          <cell r="BM115">
            <v>0.40046838464606943</v>
          </cell>
          <cell r="BN115">
            <v>2.7730669244182882E-2</v>
          </cell>
          <cell r="BO115" t="str">
            <v>ISU</v>
          </cell>
          <cell r="BP115" t="str">
            <v>O</v>
          </cell>
          <cell r="BQ115" t="str">
            <v>FY</v>
          </cell>
          <cell r="BR115">
            <v>6837634</v>
          </cell>
          <cell r="BS115" t="str">
            <v>8NY</v>
          </cell>
          <cell r="BT115">
            <v>6840000</v>
          </cell>
          <cell r="BW115"/>
          <cell r="BX115" t="str">
            <v>Rated</v>
          </cell>
          <cell r="BY115" t="str">
            <v>Over</v>
          </cell>
          <cell r="BZ115" t="str">
            <v>B</v>
          </cell>
          <cell r="CA115" t="str">
            <v>M</v>
          </cell>
          <cell r="CG115">
            <v>11508230</v>
          </cell>
          <cell r="CH115">
            <v>5668435.3899999997</v>
          </cell>
          <cell r="CI115">
            <v>5839794.6100000003</v>
          </cell>
          <cell r="CJ115">
            <v>0.50744507278704021</v>
          </cell>
          <cell r="CK115">
            <v>0.13470735738515366</v>
          </cell>
          <cell r="CL115"/>
          <cell r="CM115"/>
          <cell r="CN115"/>
          <cell r="CO115"/>
          <cell r="CP115"/>
          <cell r="CQ115"/>
          <cell r="CR115"/>
          <cell r="CS115">
            <v>38200</v>
          </cell>
          <cell r="CT115"/>
          <cell r="CV115"/>
          <cell r="CW115" t="str">
            <v>HUMAN CAPITAL MANAGEMENT</v>
          </cell>
        </row>
        <row r="116">
          <cell r="A116" t="str">
            <v>CFTMHDN</v>
          </cell>
          <cell r="B116" t="str">
            <v>UTL</v>
          </cell>
          <cell r="C116" t="str">
            <v>AIS</v>
          </cell>
          <cell r="D116" t="str">
            <v>AIS</v>
          </cell>
          <cell r="E116" t="str">
            <v>C&amp;SI</v>
          </cell>
          <cell r="F116" t="str">
            <v>PACIFI GAS ELEC</v>
          </cell>
          <cell r="G116" t="str">
            <v>*WPS AMI Schedule 2 Supp</v>
          </cell>
          <cell r="H116" t="str">
            <v>CFTMHDN</v>
          </cell>
          <cell r="I116">
            <v>1</v>
          </cell>
          <cell r="J116" t="str">
            <v>Stephen J Callahan/San Francisco/IBM</v>
          </cell>
          <cell r="K116" t="str">
            <v>Mark Graham/Wayne/IBM</v>
          </cell>
          <cell r="L116" t="str">
            <v>BE</v>
          </cell>
          <cell r="M116">
            <v>38509</v>
          </cell>
          <cell r="N116">
            <v>38660</v>
          </cell>
          <cell r="O116">
            <v>22160</v>
          </cell>
          <cell r="P116">
            <v>3576805</v>
          </cell>
          <cell r="Q116">
            <v>22160</v>
          </cell>
          <cell r="R116">
            <v>0.44663016295269103</v>
          </cell>
          <cell r="S116">
            <v>0.45203243924498793</v>
          </cell>
          <cell r="T116"/>
          <cell r="U116" t="str">
            <v>Y</v>
          </cell>
          <cell r="V116"/>
          <cell r="W116"/>
          <cell r="X116"/>
          <cell r="Y116"/>
          <cell r="Z116"/>
          <cell r="AA116"/>
          <cell r="AC116" t="str">
            <v>Y</v>
          </cell>
          <cell r="AD116"/>
          <cell r="AE116" t="str">
            <v>Giblin</v>
          </cell>
          <cell r="AF116"/>
          <cell r="AG116"/>
          <cell r="AH116"/>
          <cell r="AI116"/>
          <cell r="AJ116" t="str">
            <v>*CLOSING*</v>
          </cell>
          <cell r="AK116"/>
          <cell r="AL116" t="str">
            <v>N/A</v>
          </cell>
          <cell r="AM116"/>
          <cell r="AN116"/>
          <cell r="AO116"/>
          <cell r="AP116"/>
          <cell r="AQ116"/>
          <cell r="AR116"/>
          <cell r="AS116"/>
          <cell r="AU116" t="str">
            <v>APPLICATION INNOVATION</v>
          </cell>
          <cell r="AV116" t="str">
            <v>O</v>
          </cell>
          <cell r="AW116">
            <v>17890.8</v>
          </cell>
          <cell r="AX116">
            <v>184.3</v>
          </cell>
          <cell r="AY116">
            <v>1.0301383951528161E-2</v>
          </cell>
          <cell r="AZ116">
            <v>3576805</v>
          </cell>
          <cell r="BA116">
            <v>1979296</v>
          </cell>
          <cell r="BB116">
            <v>1597509</v>
          </cell>
          <cell r="BC116">
            <v>79840</v>
          </cell>
          <cell r="BD116">
            <v>4.0337574571969022E-2</v>
          </cell>
          <cell r="BE116">
            <v>3554645</v>
          </cell>
          <cell r="BF116">
            <v>1947830.15</v>
          </cell>
          <cell r="BG116">
            <v>1606814.85</v>
          </cell>
          <cell r="BH116">
            <v>9305.8500000000931</v>
          </cell>
          <cell r="BI116">
            <v>5.4022762922968925E-3</v>
          </cell>
          <cell r="BJ116">
            <v>3554645</v>
          </cell>
          <cell r="BK116">
            <v>1947830.15</v>
          </cell>
          <cell r="BL116">
            <v>1606814.85</v>
          </cell>
          <cell r="BM116">
            <v>0.45203243924498793</v>
          </cell>
          <cell r="BN116">
            <v>5.4022762922968925E-3</v>
          </cell>
          <cell r="BO116" t="str">
            <v>ISU</v>
          </cell>
          <cell r="BP116" t="str">
            <v>O</v>
          </cell>
          <cell r="BQ116" t="str">
            <v>FX</v>
          </cell>
          <cell r="BR116">
            <v>6837634</v>
          </cell>
          <cell r="BS116" t="str">
            <v>8NY</v>
          </cell>
          <cell r="BT116">
            <v>6840000</v>
          </cell>
          <cell r="BW116"/>
          <cell r="BX116" t="str">
            <v>Rated</v>
          </cell>
          <cell r="BY116" t="str">
            <v>Over</v>
          </cell>
          <cell r="BZ116" t="str">
            <v>Other</v>
          </cell>
          <cell r="CA116"/>
          <cell r="CG116">
            <v>3553125</v>
          </cell>
          <cell r="CH116">
            <v>1951839.68</v>
          </cell>
          <cell r="CI116">
            <v>1601285.32</v>
          </cell>
          <cell r="CJ116">
            <v>0.45066957115215484</v>
          </cell>
          <cell r="CK116">
            <v>4.0394081994638009E-3</v>
          </cell>
          <cell r="CL116"/>
          <cell r="CM116"/>
          <cell r="CN116"/>
          <cell r="CO116"/>
          <cell r="CP116"/>
          <cell r="CQ116"/>
          <cell r="CR116"/>
          <cell r="CS116">
            <v>38504</v>
          </cell>
          <cell r="CT116"/>
          <cell r="CV116"/>
          <cell r="CW116" t="str">
            <v>APPLICATION INNOVATION</v>
          </cell>
        </row>
        <row r="117">
          <cell r="A117" t="str">
            <v>CFT12AN</v>
          </cell>
          <cell r="B117" t="str">
            <v>MED</v>
          </cell>
          <cell r="C117" t="str">
            <v>FM</v>
          </cell>
          <cell r="D117" t="str">
            <v>FM</v>
          </cell>
          <cell r="E117" t="str">
            <v>C&amp;SI</v>
          </cell>
          <cell r="F117" t="str">
            <v>PARAMO PICTURES</v>
          </cell>
          <cell r="G117" t="str">
            <v>Paramount IPM Rollout</v>
          </cell>
          <cell r="H117" t="str">
            <v>CFT12AN</v>
          </cell>
          <cell r="I117">
            <v>2</v>
          </cell>
          <cell r="J117" t="str">
            <v>Richard P Whittington/Irvine/IBM</v>
          </cell>
          <cell r="K117" t="str">
            <v>Gretchen Kaufman/Los Angeles/IBM</v>
          </cell>
          <cell r="L117" t="str">
            <v>BE</v>
          </cell>
          <cell r="M117">
            <v>38657</v>
          </cell>
          <cell r="N117">
            <v>38807</v>
          </cell>
          <cell r="O117">
            <v>427533</v>
          </cell>
          <cell r="P117">
            <v>607809</v>
          </cell>
          <cell r="Q117">
            <v>427533</v>
          </cell>
          <cell r="R117">
            <v>0.4507715417178752</v>
          </cell>
          <cell r="S117">
            <v>0.50225698373604921</v>
          </cell>
          <cell r="T117"/>
          <cell r="U117"/>
          <cell r="V117"/>
          <cell r="W117"/>
          <cell r="X117"/>
          <cell r="Y117"/>
          <cell r="Z117" t="str">
            <v>Y</v>
          </cell>
          <cell r="AA117"/>
          <cell r="AC117"/>
          <cell r="AD117"/>
          <cell r="AF117"/>
          <cell r="AG117"/>
          <cell r="AH117"/>
          <cell r="AI117"/>
          <cell r="AJ117"/>
          <cell r="AK117"/>
          <cell r="AM117"/>
          <cell r="AN117"/>
          <cell r="AO117"/>
          <cell r="AP117"/>
          <cell r="AQ117"/>
          <cell r="AR117"/>
          <cell r="AS117"/>
          <cell r="AU117" t="str">
            <v>FINANCIAL MANAGEMENT</v>
          </cell>
          <cell r="AV117" t="str">
            <v>O</v>
          </cell>
          <cell r="AW117">
            <v>813</v>
          </cell>
          <cell r="AX117">
            <v>0</v>
          </cell>
          <cell r="AY117">
            <v>0</v>
          </cell>
          <cell r="AZ117">
            <v>607809</v>
          </cell>
          <cell r="BA117">
            <v>333826</v>
          </cell>
          <cell r="BB117">
            <v>273983</v>
          </cell>
          <cell r="BC117">
            <v>13654</v>
          </cell>
          <cell r="BD117">
            <v>4.0901547512776117E-2</v>
          </cell>
          <cell r="BE117">
            <v>180276</v>
          </cell>
          <cell r="BF117">
            <v>89731.12</v>
          </cell>
          <cell r="BG117">
            <v>90544.88</v>
          </cell>
          <cell r="BH117">
            <v>-183438.12</v>
          </cell>
          <cell r="BI117">
            <v>5.148544201817401E-2</v>
          </cell>
          <cell r="BJ117">
            <v>180276</v>
          </cell>
          <cell r="BK117">
            <v>89731.12</v>
          </cell>
          <cell r="BL117">
            <v>90544.88</v>
          </cell>
          <cell r="BM117">
            <v>0.50225698373604921</v>
          </cell>
          <cell r="BN117">
            <v>5.148544201817401E-2</v>
          </cell>
          <cell r="BO117" t="str">
            <v>ISU</v>
          </cell>
          <cell r="BP117" t="str">
            <v>O</v>
          </cell>
          <cell r="BQ117" t="str">
            <v>FX</v>
          </cell>
          <cell r="BR117">
            <v>6901224</v>
          </cell>
          <cell r="BS117" t="str">
            <v>6YM</v>
          </cell>
          <cell r="BT117">
            <v>9695000</v>
          </cell>
          <cell r="BW117"/>
          <cell r="BX117" t="str">
            <v>Unrated</v>
          </cell>
          <cell r="BY117" t="str">
            <v>Under</v>
          </cell>
          <cell r="BZ117"/>
          <cell r="CA117"/>
          <cell r="CG117">
            <v>403878</v>
          </cell>
          <cell r="CH117">
            <v>192449.56</v>
          </cell>
          <cell r="CI117">
            <v>211428.44</v>
          </cell>
          <cell r="CJ117">
            <v>0.5234958081400819</v>
          </cell>
          <cell r="CK117">
            <v>7.2724266422206696E-2</v>
          </cell>
          <cell r="CM117" t="e">
            <v>#N/A</v>
          </cell>
          <cell r="CN117"/>
          <cell r="CO117"/>
          <cell r="CP117"/>
          <cell r="CQ117"/>
          <cell r="CR117"/>
          <cell r="CS117">
            <v>38657</v>
          </cell>
          <cell r="CT117"/>
          <cell r="CU117"/>
          <cell r="CV117"/>
          <cell r="CW117" t="str">
            <v>FINANCIAL MANAGEMENT</v>
          </cell>
        </row>
        <row r="118">
          <cell r="A118" t="str">
            <v>CFTFTNN</v>
          </cell>
          <cell r="B118" t="str">
            <v>MED</v>
          </cell>
          <cell r="C118" t="str">
            <v>SCM</v>
          </cell>
          <cell r="D118" t="str">
            <v>SCM</v>
          </cell>
          <cell r="E118" t="str">
            <v>C&amp;SI</v>
          </cell>
          <cell r="F118" t="str">
            <v>PARAMO PICTURES</v>
          </cell>
          <cell r="G118" t="str">
            <v>SAP Optimization</v>
          </cell>
          <cell r="H118" t="str">
            <v>CFTFTNN</v>
          </cell>
          <cell r="I118">
            <v>3</v>
          </cell>
          <cell r="J118" t="str">
            <v>Joseph F Devaney/Philadelphia/IBM</v>
          </cell>
          <cell r="K118" t="str">
            <v>Clifton E Hughes/Denver/IBM</v>
          </cell>
          <cell r="L118" t="str">
            <v>FP</v>
          </cell>
          <cell r="M118">
            <v>38473</v>
          </cell>
          <cell r="N118">
            <v>38579</v>
          </cell>
          <cell r="O118">
            <v>228548</v>
          </cell>
          <cell r="P118">
            <v>398000</v>
          </cell>
          <cell r="Q118">
            <v>228548</v>
          </cell>
          <cell r="R118">
            <v>0.47134170854271357</v>
          </cell>
          <cell r="S118">
            <v>0.49117732455208551</v>
          </cell>
          <cell r="T118"/>
          <cell r="U118" t="str">
            <v>Y</v>
          </cell>
          <cell r="V118"/>
          <cell r="W118"/>
          <cell r="X118"/>
          <cell r="Y118"/>
          <cell r="Z118"/>
          <cell r="AA118"/>
          <cell r="AC118"/>
          <cell r="AD118"/>
          <cell r="AE118"/>
          <cell r="AF118"/>
          <cell r="AG118"/>
          <cell r="AH118"/>
          <cell r="AI118"/>
          <cell r="AJ118"/>
          <cell r="AK118"/>
          <cell r="AL118"/>
          <cell r="AM118"/>
          <cell r="AN118"/>
          <cell r="AO118"/>
          <cell r="AP118"/>
          <cell r="AQ118"/>
          <cell r="AR118"/>
          <cell r="AS118"/>
          <cell r="AU118" t="str">
            <v>SUPPLY CHAIN MANAGEMENT</v>
          </cell>
          <cell r="AV118" t="str">
            <v>O</v>
          </cell>
          <cell r="AW118">
            <v>665.5</v>
          </cell>
          <cell r="AX118">
            <v>4.5</v>
          </cell>
          <cell r="AY118">
            <v>6.7618332081141996E-3</v>
          </cell>
          <cell r="AZ118">
            <v>398000</v>
          </cell>
          <cell r="BA118">
            <v>210406</v>
          </cell>
          <cell r="BB118">
            <v>187594</v>
          </cell>
          <cell r="BC118">
            <v>21041</v>
          </cell>
          <cell r="BD118">
            <v>0.10000190108647092</v>
          </cell>
          <cell r="BE118">
            <v>169452</v>
          </cell>
          <cell r="BF118">
            <v>86221.02</v>
          </cell>
          <cell r="BG118">
            <v>83230.98</v>
          </cell>
          <cell r="BH118">
            <v>-104363.02</v>
          </cell>
          <cell r="BI118">
            <v>1.9835616009371948E-2</v>
          </cell>
          <cell r="BJ118">
            <v>169452</v>
          </cell>
          <cell r="BK118">
            <v>86221.02</v>
          </cell>
          <cell r="BL118">
            <v>83230.98</v>
          </cell>
          <cell r="BM118">
            <v>0.49117732455208551</v>
          </cell>
          <cell r="BN118">
            <v>1.9835616009371948E-2</v>
          </cell>
          <cell r="BO118" t="str">
            <v>ISU</v>
          </cell>
          <cell r="BP118" t="str">
            <v>O</v>
          </cell>
          <cell r="BQ118" t="str">
            <v>FX</v>
          </cell>
          <cell r="BR118">
            <v>6901224</v>
          </cell>
          <cell r="BS118" t="str">
            <v>6YM</v>
          </cell>
          <cell r="BT118">
            <v>9695000</v>
          </cell>
          <cell r="BW118"/>
          <cell r="BX118" t="str">
            <v>Unrated</v>
          </cell>
          <cell r="BY118" t="str">
            <v>Under</v>
          </cell>
          <cell r="BZ118"/>
          <cell r="CA118"/>
          <cell r="CG118">
            <v>264600</v>
          </cell>
          <cell r="CH118">
            <v>86221.02</v>
          </cell>
          <cell r="CI118">
            <v>178378.98</v>
          </cell>
          <cell r="CJ118">
            <v>0.67414580498866217</v>
          </cell>
          <cell r="CK118">
            <v>0.2028040964459486</v>
          </cell>
          <cell r="CL118"/>
          <cell r="CM118"/>
          <cell r="CN118"/>
          <cell r="CO118"/>
          <cell r="CP118"/>
          <cell r="CQ118"/>
          <cell r="CR118"/>
          <cell r="CS118">
            <v>38473</v>
          </cell>
          <cell r="CT118"/>
          <cell r="CV118"/>
          <cell r="CW118" t="str">
            <v>SUPPLY CHAIN MANAGEMENT</v>
          </cell>
        </row>
        <row r="119">
          <cell r="A119" t="str">
            <v>CFT1XNN</v>
          </cell>
          <cell r="B119" t="str">
            <v>UTL</v>
          </cell>
          <cell r="C119" t="str">
            <v>AIS</v>
          </cell>
          <cell r="D119" t="str">
            <v>AIS</v>
          </cell>
          <cell r="E119" t="str">
            <v>C&amp;SI</v>
          </cell>
          <cell r="F119" t="str">
            <v>PG&amp;E</v>
          </cell>
          <cell r="G119" t="str">
            <v>PG&amp;E AMI Meter reading 20...</v>
          </cell>
          <cell r="H119" t="str">
            <v>CFT1XNN</v>
          </cell>
          <cell r="I119">
            <v>1</v>
          </cell>
          <cell r="J119">
            <v>0</v>
          </cell>
          <cell r="K119" t="str">
            <v>Mark Graham/Wayne/IBM</v>
          </cell>
          <cell r="L119" t="str">
            <v>BE</v>
          </cell>
          <cell r="M119">
            <v>38658</v>
          </cell>
          <cell r="N119">
            <v>39813</v>
          </cell>
          <cell r="O119">
            <v>34039737.479999997</v>
          </cell>
          <cell r="P119">
            <v>36391766.479999997</v>
          </cell>
          <cell r="Q119">
            <v>34039737.479999997</v>
          </cell>
          <cell r="R119">
            <v>0.40345195905972403</v>
          </cell>
          <cell r="S119">
            <v>0.45295765060719917</v>
          </cell>
          <cell r="T119"/>
          <cell r="U119"/>
          <cell r="V119"/>
          <cell r="W119"/>
          <cell r="X119"/>
          <cell r="Y119"/>
          <cell r="Z119"/>
          <cell r="AA119"/>
          <cell r="AC119"/>
          <cell r="AD119" t="str">
            <v>Y</v>
          </cell>
          <cell r="AE119" t="str">
            <v>Coleman</v>
          </cell>
          <cell r="AF119"/>
          <cell r="AG119"/>
          <cell r="AH119"/>
          <cell r="AI119"/>
          <cell r="AJ119"/>
          <cell r="AK119"/>
          <cell r="AL119" t="str">
            <v>TBD</v>
          </cell>
          <cell r="AM119"/>
          <cell r="AN119"/>
          <cell r="AO119"/>
          <cell r="AP119"/>
          <cell r="AQ119"/>
          <cell r="AR119"/>
          <cell r="AS119"/>
          <cell r="AU119" t="str">
            <v>APPLICATION INNOVATION</v>
          </cell>
          <cell r="AV119" t="str">
            <v>O</v>
          </cell>
          <cell r="AW119">
            <v>13606.5</v>
          </cell>
          <cell r="AX119">
            <v>28</v>
          </cell>
          <cell r="AY119">
            <v>2.0578400029397713E-3</v>
          </cell>
          <cell r="AZ119">
            <v>36391766.479999997</v>
          </cell>
          <cell r="BA119">
            <v>21709437</v>
          </cell>
          <cell r="BB119">
            <v>14682329.479999997</v>
          </cell>
          <cell r="BC119">
            <v>2170944</v>
          </cell>
          <cell r="BD119">
            <v>0.10000001381887517</v>
          </cell>
          <cell r="BE119">
            <v>2352029</v>
          </cell>
          <cell r="BF119">
            <v>1286659.47</v>
          </cell>
          <cell r="BG119">
            <v>1065369.53</v>
          </cell>
          <cell r="BH119">
            <v>-13616959.949999997</v>
          </cell>
          <cell r="BI119">
            <v>4.9505691547475139E-2</v>
          </cell>
          <cell r="BJ119">
            <v>2352029</v>
          </cell>
          <cell r="BK119">
            <v>1286659.47</v>
          </cell>
          <cell r="BL119">
            <v>1065369.53</v>
          </cell>
          <cell r="BM119">
            <v>0.45295765060719917</v>
          </cell>
          <cell r="BN119">
            <v>4.9505691547475139E-2</v>
          </cell>
          <cell r="BO119" t="str">
            <v>ISU</v>
          </cell>
          <cell r="BP119" t="str">
            <v>O</v>
          </cell>
          <cell r="BQ119" t="str">
            <v>FX</v>
          </cell>
          <cell r="BR119">
            <v>6840039</v>
          </cell>
          <cell r="BS119" t="str">
            <v>8NY</v>
          </cell>
          <cell r="BT119">
            <v>6840000</v>
          </cell>
          <cell r="BW119"/>
          <cell r="BX119" t="str">
            <v>Unrated</v>
          </cell>
          <cell r="BY119" t="str">
            <v>Over</v>
          </cell>
          <cell r="BZ119"/>
          <cell r="CA119"/>
          <cell r="CG119">
            <v>54223766.5</v>
          </cell>
          <cell r="CH119">
            <v>27514791.960000001</v>
          </cell>
          <cell r="CI119">
            <v>26708974.539999999</v>
          </cell>
          <cell r="CJ119">
            <v>0.49256951820194933</v>
          </cell>
          <cell r="CK119">
            <v>8.91175591422253E-2</v>
          </cell>
          <cell r="CL119"/>
          <cell r="CM119"/>
          <cell r="CN119"/>
          <cell r="CO119" t="str">
            <v>SCS</v>
          </cell>
          <cell r="CP119" t="str">
            <v>AIS</v>
          </cell>
          <cell r="CQ119"/>
          <cell r="CR119" t="str">
            <v>Jenette asked to be AIS on 11-11 (Support of AMI Rollout; Part=Steve Callahan, PM=</v>
          </cell>
          <cell r="CS119">
            <v>38657</v>
          </cell>
          <cell r="CT119"/>
          <cell r="CU119"/>
          <cell r="CV119"/>
          <cell r="CW119" t="str">
            <v>APPLICATION INNOVATION</v>
          </cell>
        </row>
        <row r="120">
          <cell r="A120" t="str">
            <v>CFTQNRG</v>
          </cell>
          <cell r="B120" t="str">
            <v>UTL</v>
          </cell>
          <cell r="C120" t="str">
            <v>AIS</v>
          </cell>
          <cell r="D120" t="str">
            <v>AIS</v>
          </cell>
          <cell r="E120" t="str">
            <v>C&amp;SI</v>
          </cell>
          <cell r="F120" t="str">
            <v>PG&amp;E</v>
          </cell>
          <cell r="G120" t="str">
            <v>Jonathan Chu Assist      ...</v>
          </cell>
          <cell r="H120" t="str">
            <v>CFTQNRG</v>
          </cell>
          <cell r="I120">
            <v>1</v>
          </cell>
          <cell r="J120" t="str">
            <v>Michael Cenko/San Francisco/IBM</v>
          </cell>
          <cell r="K120" t="str">
            <v>Stephen J Callahan/San Francisco/IBM</v>
          </cell>
          <cell r="L120" t="str">
            <v>BE</v>
          </cell>
          <cell r="M120">
            <v>37622</v>
          </cell>
          <cell r="N120">
            <v>38717</v>
          </cell>
          <cell r="O120">
            <v>92520</v>
          </cell>
          <cell r="P120">
            <v>1068600</v>
          </cell>
          <cell r="Q120">
            <v>92520</v>
          </cell>
          <cell r="R120">
            <v>0.17761557177615572</v>
          </cell>
          <cell r="S120">
            <v>0.32709771740021315</v>
          </cell>
          <cell r="T120"/>
          <cell r="U120" t="str">
            <v>Y</v>
          </cell>
          <cell r="V120"/>
          <cell r="W120"/>
          <cell r="X120"/>
          <cell r="Y120"/>
          <cell r="Z120" t="str">
            <v>Y</v>
          </cell>
          <cell r="AA120"/>
          <cell r="AC120"/>
          <cell r="AD120"/>
          <cell r="AE120" t="str">
            <v>Imam</v>
          </cell>
          <cell r="AF120"/>
          <cell r="AG120"/>
          <cell r="AH120"/>
          <cell r="AI120"/>
          <cell r="AJ120" t="str">
            <v>Waived</v>
          </cell>
          <cell r="AK120"/>
          <cell r="AL120" t="str">
            <v>N/A</v>
          </cell>
          <cell r="AM120"/>
          <cell r="AN120"/>
          <cell r="AO120"/>
          <cell r="AP120"/>
          <cell r="AQ120"/>
          <cell r="AR120"/>
          <cell r="AS120"/>
          <cell r="AU120" t="str">
            <v>APPLICATION INNOVATION</v>
          </cell>
          <cell r="AV120" t="str">
            <v>O</v>
          </cell>
          <cell r="AW120">
            <v>5764</v>
          </cell>
          <cell r="AX120">
            <v>24</v>
          </cell>
          <cell r="AY120">
            <v>4.1637751561415682E-3</v>
          </cell>
          <cell r="AZ120">
            <v>1068600</v>
          </cell>
          <cell r="BA120">
            <v>878800</v>
          </cell>
          <cell r="BB120">
            <v>189800</v>
          </cell>
          <cell r="BC120">
            <v>35152</v>
          </cell>
          <cell r="BD120">
            <v>0.04</v>
          </cell>
          <cell r="BE120">
            <v>976080</v>
          </cell>
          <cell r="BF120">
            <v>656806.46</v>
          </cell>
          <cell r="BG120">
            <v>319273.53999999998</v>
          </cell>
          <cell r="BH120">
            <v>129473.54</v>
          </cell>
          <cell r="BI120">
            <v>0.14948214562405743</v>
          </cell>
          <cell r="BJ120">
            <v>327080</v>
          </cell>
          <cell r="BK120">
            <v>280740.86</v>
          </cell>
          <cell r="BL120">
            <v>46339.14</v>
          </cell>
          <cell r="BM120">
            <v>0.14167524764583592</v>
          </cell>
          <cell r="BN120">
            <v>-3.5940324130319806E-2</v>
          </cell>
          <cell r="BO120" t="str">
            <v>ISU</v>
          </cell>
          <cell r="BP120" t="str">
            <v>O</v>
          </cell>
          <cell r="BQ120" t="str">
            <v>FX</v>
          </cell>
          <cell r="BR120">
            <v>6840039</v>
          </cell>
          <cell r="BS120" t="str">
            <v>8NY</v>
          </cell>
          <cell r="BT120">
            <v>6840000</v>
          </cell>
          <cell r="BW120"/>
          <cell r="BX120" t="str">
            <v>Rated</v>
          </cell>
          <cell r="BY120" t="str">
            <v>Over</v>
          </cell>
          <cell r="BZ120" t="str">
            <v>Other</v>
          </cell>
          <cell r="CA120"/>
          <cell r="CG120">
            <v>951600</v>
          </cell>
          <cell r="CH120">
            <v>637420.79</v>
          </cell>
          <cell r="CI120">
            <v>314179.21000000002</v>
          </cell>
          <cell r="CJ120">
            <v>0.3301589007986549</v>
          </cell>
          <cell r="CK120">
            <v>0.15254332902249917</v>
          </cell>
          <cell r="CL120" t="str">
            <v>1 person doing Staff Aug….waived</v>
          </cell>
          <cell r="CM120"/>
          <cell r="CN120"/>
          <cell r="CO120"/>
          <cell r="CP120"/>
          <cell r="CQ120" t="str">
            <v>NA</v>
          </cell>
          <cell r="CR120" t="str">
            <v>Below threshold.  Check with Steve Callahan</v>
          </cell>
          <cell r="CS120">
            <v>37622</v>
          </cell>
          <cell r="CT120"/>
          <cell r="CU120" t="str">
            <v>6955-24A</v>
          </cell>
          <cell r="CV120" t="str">
            <v>AIS</v>
          </cell>
          <cell r="CW120" t="str">
            <v>APPLICATION INNOVATION</v>
          </cell>
        </row>
        <row r="121">
          <cell r="A121" t="str">
            <v>CFT9RCM</v>
          </cell>
          <cell r="B121" t="str">
            <v>UTL</v>
          </cell>
          <cell r="C121" t="str">
            <v>CRM</v>
          </cell>
          <cell r="D121" t="str">
            <v>CRM</v>
          </cell>
          <cell r="E121" t="str">
            <v>C&amp;SI</v>
          </cell>
          <cell r="F121" t="str">
            <v>PG&amp;E</v>
          </cell>
          <cell r="G121" t="str">
            <v>RSS Extension 2005</v>
          </cell>
          <cell r="H121" t="str">
            <v>CFT9RCM</v>
          </cell>
          <cell r="I121">
            <v>1</v>
          </cell>
          <cell r="J121" t="str">
            <v>Stephen J Callahan/San Francisco/IBM</v>
          </cell>
          <cell r="K121" t="str">
            <v>Michael Thein/Minneapolis/IBM</v>
          </cell>
          <cell r="L121" t="str">
            <v>BE</v>
          </cell>
          <cell r="M121">
            <v>38353</v>
          </cell>
          <cell r="N121">
            <v>38717</v>
          </cell>
          <cell r="O121">
            <v>48260</v>
          </cell>
          <cell r="P121">
            <v>480700</v>
          </cell>
          <cell r="Q121">
            <v>48260</v>
          </cell>
          <cell r="R121">
            <v>0.40779696276263783</v>
          </cell>
          <cell r="S121">
            <v>0.53709071778743878</v>
          </cell>
          <cell r="T121"/>
          <cell r="U121" t="str">
            <v>Y</v>
          </cell>
          <cell r="V121"/>
          <cell r="W121"/>
          <cell r="X121"/>
          <cell r="Y121"/>
          <cell r="Z121" t="str">
            <v>Y</v>
          </cell>
          <cell r="AA121"/>
          <cell r="AC121"/>
          <cell r="AD121"/>
          <cell r="AE121"/>
          <cell r="AF121"/>
          <cell r="AG121"/>
          <cell r="AH121"/>
          <cell r="AI121"/>
          <cell r="AJ121"/>
          <cell r="AK121"/>
          <cell r="AL121"/>
          <cell r="AM121"/>
          <cell r="AN121"/>
          <cell r="AO121"/>
          <cell r="AP121"/>
          <cell r="AQ121"/>
          <cell r="AR121"/>
          <cell r="AS121"/>
          <cell r="AU121" t="str">
            <v>CUSTOMER RELATIONSHIP MANAGEMENT</v>
          </cell>
          <cell r="AV121" t="str">
            <v>O</v>
          </cell>
          <cell r="AW121">
            <v>2276</v>
          </cell>
          <cell r="AX121">
            <v>0</v>
          </cell>
          <cell r="AY121">
            <v>0</v>
          </cell>
          <cell r="AZ121">
            <v>480700</v>
          </cell>
          <cell r="BA121">
            <v>284672</v>
          </cell>
          <cell r="BB121">
            <v>196028</v>
          </cell>
          <cell r="BC121">
            <v>10701</v>
          </cell>
          <cell r="BD121">
            <v>3.75906306205036E-2</v>
          </cell>
          <cell r="BE121">
            <v>432440</v>
          </cell>
          <cell r="BF121">
            <v>200180.49</v>
          </cell>
          <cell r="BG121">
            <v>232259.51</v>
          </cell>
          <cell r="BH121">
            <v>36231.51</v>
          </cell>
          <cell r="BI121">
            <v>0.12929375502480095</v>
          </cell>
          <cell r="BJ121">
            <v>432440</v>
          </cell>
          <cell r="BK121">
            <v>200180.49</v>
          </cell>
          <cell r="BL121">
            <v>232259.51</v>
          </cell>
          <cell r="BM121">
            <v>0.53709071778743878</v>
          </cell>
          <cell r="BN121">
            <v>0.12929375502480095</v>
          </cell>
          <cell r="BO121" t="str">
            <v>ISU</v>
          </cell>
          <cell r="BP121" t="str">
            <v>O</v>
          </cell>
          <cell r="BQ121" t="str">
            <v>FX</v>
          </cell>
          <cell r="BR121">
            <v>6840039</v>
          </cell>
          <cell r="BS121" t="str">
            <v>8NY</v>
          </cell>
          <cell r="BT121">
            <v>6840000</v>
          </cell>
          <cell r="BW121"/>
          <cell r="BX121" t="str">
            <v>Unrated</v>
          </cell>
          <cell r="BY121" t="str">
            <v>Under</v>
          </cell>
          <cell r="BZ121"/>
          <cell r="CA121"/>
          <cell r="CG121">
            <v>413440</v>
          </cell>
          <cell r="CH121">
            <v>197626.29</v>
          </cell>
          <cell r="CI121">
            <v>215813.71</v>
          </cell>
          <cell r="CJ121">
            <v>0.52199523510061918</v>
          </cell>
          <cell r="CK121">
            <v>0.11419827233798135</v>
          </cell>
          <cell r="CL121"/>
          <cell r="CM121"/>
          <cell r="CN121"/>
          <cell r="CO121"/>
          <cell r="CP121"/>
          <cell r="CQ121"/>
          <cell r="CR121"/>
          <cell r="CS121">
            <v>38353</v>
          </cell>
          <cell r="CT121"/>
          <cell r="CV121"/>
          <cell r="CW121" t="str">
            <v>CUSTOMER RELATIONSHIP MANAGEMENT</v>
          </cell>
        </row>
        <row r="122">
          <cell r="A122" t="str">
            <v>CFTP7MI</v>
          </cell>
          <cell r="B122" t="str">
            <v>MED</v>
          </cell>
          <cell r="C122" t="str">
            <v>AIS</v>
          </cell>
          <cell r="D122" t="str">
            <v>AIS</v>
          </cell>
          <cell r="E122" t="str">
            <v>C&amp;SI</v>
          </cell>
          <cell r="F122" t="str">
            <v>PGA</v>
          </cell>
          <cell r="G122" t="str">
            <v>e-business web application</v>
          </cell>
          <cell r="H122" t="str">
            <v>CFTP7MI</v>
          </cell>
          <cell r="I122">
            <v>2</v>
          </cell>
          <cell r="J122" t="str">
            <v>JACQUES PEAY/New York/IBM</v>
          </cell>
          <cell r="K122" t="str">
            <v>Jim Thompson/Atlanta/IBM</v>
          </cell>
          <cell r="L122" t="str">
            <v>BE</v>
          </cell>
          <cell r="M122">
            <v>37483</v>
          </cell>
          <cell r="N122">
            <v>39082</v>
          </cell>
          <cell r="O122">
            <v>437119</v>
          </cell>
          <cell r="P122">
            <v>2259916</v>
          </cell>
          <cell r="Q122">
            <v>437119</v>
          </cell>
          <cell r="R122">
            <v>0.17357238056635732</v>
          </cell>
          <cell r="S122">
            <v>0.35573168597490556</v>
          </cell>
          <cell r="T122"/>
          <cell r="U122"/>
          <cell r="V122"/>
          <cell r="W122"/>
          <cell r="X122"/>
          <cell r="Y122"/>
          <cell r="Z122" t="str">
            <v>Y</v>
          </cell>
          <cell r="AA122"/>
          <cell r="AC122" t="str">
            <v>Y</v>
          </cell>
          <cell r="AD122"/>
          <cell r="AE122" t="str">
            <v>Coleman</v>
          </cell>
          <cell r="AF122"/>
          <cell r="AG122"/>
          <cell r="AH122" t="str">
            <v>NA</v>
          </cell>
          <cell r="AI122" t="str">
            <v>L</v>
          </cell>
          <cell r="AJ122" t="str">
            <v>A</v>
          </cell>
          <cell r="AK122">
            <v>38443</v>
          </cell>
          <cell r="AL122">
            <v>38749</v>
          </cell>
          <cell r="AM122" t="str">
            <v>G</v>
          </cell>
          <cell r="AN122" t="str">
            <v>G</v>
          </cell>
          <cell r="AO122" t="str">
            <v>G</v>
          </cell>
          <cell r="AP122" t="str">
            <v>G</v>
          </cell>
          <cell r="AQ122" t="str">
            <v>G</v>
          </cell>
          <cell r="AR122" t="str">
            <v>G</v>
          </cell>
          <cell r="AS122" t="str">
            <v>G</v>
          </cell>
          <cell r="AU122" t="str">
            <v>APPLICATION INNOVATION</v>
          </cell>
          <cell r="AV122" t="str">
            <v>O</v>
          </cell>
          <cell r="AW122">
            <v>10407.9</v>
          </cell>
          <cell r="AX122">
            <v>100.5</v>
          </cell>
          <cell r="AY122">
            <v>9.6561265961433145E-3</v>
          </cell>
          <cell r="AZ122">
            <v>2259916</v>
          </cell>
          <cell r="BA122">
            <v>1867657</v>
          </cell>
          <cell r="BB122">
            <v>392259</v>
          </cell>
          <cell r="BC122">
            <v>54933</v>
          </cell>
          <cell r="BD122">
            <v>2.9412788322481054E-2</v>
          </cell>
          <cell r="BE122">
            <v>1822797</v>
          </cell>
          <cell r="BF122">
            <v>1174370.3500000001</v>
          </cell>
          <cell r="BG122">
            <v>648426.65</v>
          </cell>
          <cell r="BH122">
            <v>256167.65</v>
          </cell>
          <cell r="BI122">
            <v>0.18215930540854824</v>
          </cell>
          <cell r="BJ122">
            <v>370761</v>
          </cell>
          <cell r="BK122">
            <v>171925.17</v>
          </cell>
          <cell r="BL122">
            <v>198835.83</v>
          </cell>
          <cell r="BM122">
            <v>0.53629111476126123</v>
          </cell>
          <cell r="BN122">
            <v>0.36271873419490391</v>
          </cell>
          <cell r="BO122" t="str">
            <v>ISU</v>
          </cell>
          <cell r="BP122" t="str">
            <v>O</v>
          </cell>
          <cell r="BQ122" t="str">
            <v>FY</v>
          </cell>
          <cell r="BR122">
            <v>7094396</v>
          </cell>
          <cell r="BS122" t="str">
            <v>6YR</v>
          </cell>
          <cell r="BT122">
            <v>8899725</v>
          </cell>
          <cell r="BW122"/>
          <cell r="BX122" t="str">
            <v>Rated</v>
          </cell>
          <cell r="BY122" t="str">
            <v>Over</v>
          </cell>
          <cell r="BZ122" t="str">
            <v>A</v>
          </cell>
          <cell r="CA122" t="str">
            <v>L</v>
          </cell>
          <cell r="CG122">
            <v>1930552</v>
          </cell>
          <cell r="CH122">
            <v>1242802.75</v>
          </cell>
          <cell r="CI122">
            <v>687749.25</v>
          </cell>
          <cell r="CJ122">
            <v>0.35624487193300153</v>
          </cell>
          <cell r="CK122">
            <v>0.18267249136664421</v>
          </cell>
          <cell r="CL122" t="str">
            <v>Abbreviated Phone Review</v>
          </cell>
          <cell r="CM122"/>
          <cell r="CN122"/>
          <cell r="CO122"/>
          <cell r="CP122"/>
          <cell r="CQ122" t="str">
            <v>Content Management</v>
          </cell>
          <cell r="CR122" t="str">
            <v>Close to threshold? Phone review</v>
          </cell>
          <cell r="CS122">
            <v>37469</v>
          </cell>
          <cell r="CT122"/>
          <cell r="CU122" t="str">
            <v>6955-24A</v>
          </cell>
          <cell r="CV122" t="str">
            <v>AIS</v>
          </cell>
          <cell r="CW122" t="str">
            <v>APPLICATION INNOVATION</v>
          </cell>
        </row>
        <row r="123">
          <cell r="A123" t="str">
            <v>CFTTRQL</v>
          </cell>
          <cell r="B123" t="str">
            <v>UTL</v>
          </cell>
          <cell r="C123" t="str">
            <v>HCM</v>
          </cell>
          <cell r="D123" t="str">
            <v>HCM</v>
          </cell>
          <cell r="E123" t="str">
            <v>C&amp;SI</v>
          </cell>
          <cell r="F123" t="str">
            <v>PORTLAND GE</v>
          </cell>
          <cell r="G123" t="str">
            <v>PS HRMS FITGAP           ...</v>
          </cell>
          <cell r="H123" t="str">
            <v>CFTTRQL</v>
          </cell>
          <cell r="I123">
            <v>2</v>
          </cell>
          <cell r="J123" t="str">
            <v>Bradley C Haidet/Cleveland/IBM</v>
          </cell>
          <cell r="K123" t="str">
            <v>William E Heisch/San Francisco/IBM</v>
          </cell>
          <cell r="L123" t="str">
            <v>BE</v>
          </cell>
          <cell r="M123">
            <v>37956</v>
          </cell>
          <cell r="N123">
            <v>38751</v>
          </cell>
          <cell r="O123">
            <v>93877</v>
          </cell>
          <cell r="P123">
            <v>6407849.5</v>
          </cell>
          <cell r="Q123">
            <v>93877</v>
          </cell>
          <cell r="R123">
            <v>0.44062934062355863</v>
          </cell>
          <cell r="S123">
            <v>0.45263986658161726</v>
          </cell>
          <cell r="T123"/>
          <cell r="U123"/>
          <cell r="V123"/>
          <cell r="W123"/>
          <cell r="X123"/>
          <cell r="Y123"/>
          <cell r="Z123"/>
          <cell r="AA123"/>
          <cell r="AC123" t="str">
            <v>Y</v>
          </cell>
          <cell r="AD123"/>
          <cell r="AE123" t="str">
            <v>Sills</v>
          </cell>
          <cell r="AF123" t="str">
            <v>Y</v>
          </cell>
          <cell r="AG123" t="str">
            <v>Closing</v>
          </cell>
          <cell r="AH123" t="str">
            <v>Richard Murray</v>
          </cell>
          <cell r="AI123" t="str">
            <v>H</v>
          </cell>
          <cell r="AJ123" t="str">
            <v>*CLOSING*</v>
          </cell>
          <cell r="AK123">
            <v>38519</v>
          </cell>
          <cell r="AL123" t="str">
            <v>N/A</v>
          </cell>
          <cell r="AM123"/>
          <cell r="AN123"/>
          <cell r="AO123"/>
          <cell r="AP123"/>
          <cell r="AQ123"/>
          <cell r="AR123"/>
          <cell r="AS123"/>
          <cell r="AU123" t="str">
            <v>HUMAN CAPITAL MANAGEMENT</v>
          </cell>
          <cell r="AV123" t="str">
            <v>O</v>
          </cell>
          <cell r="AW123">
            <v>46935.3</v>
          </cell>
          <cell r="AX123">
            <v>5030</v>
          </cell>
          <cell r="AY123">
            <v>0.10716880471627964</v>
          </cell>
          <cell r="AZ123">
            <v>6407849.5</v>
          </cell>
          <cell r="BA123">
            <v>3584363</v>
          </cell>
          <cell r="BB123">
            <v>2823486.5</v>
          </cell>
          <cell r="BC123">
            <v>329897</v>
          </cell>
          <cell r="BD123">
            <v>9.2037832105732589E-2</v>
          </cell>
          <cell r="BE123">
            <v>6313972.5</v>
          </cell>
          <cell r="BF123">
            <v>3456016.83</v>
          </cell>
          <cell r="BG123">
            <v>2857955.67</v>
          </cell>
          <cell r="BH123">
            <v>34469.170000000391</v>
          </cell>
          <cell r="BI123">
            <v>1.2010525958058627E-2</v>
          </cell>
          <cell r="BJ123">
            <v>3694417.5</v>
          </cell>
          <cell r="BK123">
            <v>2001183.53</v>
          </cell>
          <cell r="BL123">
            <v>1693233.97</v>
          </cell>
          <cell r="BM123">
            <v>0.45832231197475648</v>
          </cell>
          <cell r="BN123">
            <v>1.769297135119785E-2</v>
          </cell>
          <cell r="BO123" t="str">
            <v>ISU</v>
          </cell>
          <cell r="BP123" t="str">
            <v>O</v>
          </cell>
          <cell r="BQ123" t="str">
            <v>FX</v>
          </cell>
          <cell r="BR123">
            <v>7251000</v>
          </cell>
          <cell r="BS123" t="str">
            <v>8NY</v>
          </cell>
          <cell r="BT123">
            <v>6592000</v>
          </cell>
          <cell r="BW123"/>
          <cell r="BX123" t="str">
            <v>Rated</v>
          </cell>
          <cell r="BY123" t="str">
            <v>Over</v>
          </cell>
          <cell r="BZ123" t="str">
            <v>Other</v>
          </cell>
          <cell r="CA123"/>
          <cell r="CG123">
            <v>6259157.5</v>
          </cell>
          <cell r="CH123">
            <v>3432563.68</v>
          </cell>
          <cell r="CI123">
            <v>2826593.82</v>
          </cell>
          <cell r="CJ123">
            <v>0.45159333664315043</v>
          </cell>
          <cell r="CK123">
            <v>1.0963996019591804E-2</v>
          </cell>
          <cell r="CL123" t="str">
            <v>Post Go-live status….  So no additional PMRs will be done (Brad went out there.)</v>
          </cell>
          <cell r="CM123"/>
          <cell r="CN123"/>
          <cell r="CO123"/>
          <cell r="CP123"/>
          <cell r="CQ123"/>
          <cell r="CR123"/>
          <cell r="CS123">
            <v>37956</v>
          </cell>
          <cell r="CT123"/>
          <cell r="CV123"/>
          <cell r="CW123" t="str">
            <v>HUMAN CAPITAL MANAGEMENT</v>
          </cell>
        </row>
        <row r="124">
          <cell r="A124" t="str">
            <v>CFT124M</v>
          </cell>
          <cell r="B124" t="str">
            <v>MED</v>
          </cell>
          <cell r="C124" t="str">
            <v>SCM</v>
          </cell>
          <cell r="D124" t="str">
            <v>AIS</v>
          </cell>
          <cell r="E124" t="str">
            <v>C&amp;SI</v>
          </cell>
          <cell r="F124" t="str">
            <v>PROQUE</v>
          </cell>
          <cell r="G124" t="str">
            <v>PROQUEST AMS PMO</v>
          </cell>
          <cell r="H124" t="str">
            <v>CFT124M</v>
          </cell>
          <cell r="I124">
            <v>4</v>
          </cell>
          <cell r="J124" t="str">
            <v>JACQUES PEAY/New York/IBM</v>
          </cell>
          <cell r="K124" t="str">
            <v>Christopher Dotson/Detroit/IBM</v>
          </cell>
          <cell r="L124" t="str">
            <v>FP</v>
          </cell>
          <cell r="M124">
            <v>38353</v>
          </cell>
          <cell r="N124">
            <v>40178</v>
          </cell>
          <cell r="O124">
            <v>34838693.159999996</v>
          </cell>
          <cell r="P124">
            <v>39226224.25</v>
          </cell>
          <cell r="Q124">
            <v>34838693.159999996</v>
          </cell>
          <cell r="R124">
            <v>0.27776706676019169</v>
          </cell>
          <cell r="S124">
            <v>0.24882489208754524</v>
          </cell>
          <cell r="T124"/>
          <cell r="U124"/>
          <cell r="V124"/>
          <cell r="W124"/>
          <cell r="X124" t="str">
            <v>Y</v>
          </cell>
          <cell r="Y124"/>
          <cell r="Z124"/>
          <cell r="AA124"/>
          <cell r="AC124" t="str">
            <v>Y</v>
          </cell>
          <cell r="AD124" t="str">
            <v>Y</v>
          </cell>
          <cell r="AE124" t="str">
            <v>Graham</v>
          </cell>
          <cell r="AF124"/>
          <cell r="AG124"/>
          <cell r="AH124" t="str">
            <v>Jacques Peay</v>
          </cell>
          <cell r="AI124" t="str">
            <v>M</v>
          </cell>
          <cell r="AJ124" t="str">
            <v>C</v>
          </cell>
          <cell r="AK124">
            <v>38565</v>
          </cell>
          <cell r="AL124">
            <v>38718</v>
          </cell>
          <cell r="AM124" t="str">
            <v>R</v>
          </cell>
          <cell r="AN124" t="str">
            <v>R</v>
          </cell>
          <cell r="AO124" t="str">
            <v>G</v>
          </cell>
          <cell r="AP124" t="str">
            <v>Y</v>
          </cell>
          <cell r="AQ124" t="str">
            <v>G</v>
          </cell>
          <cell r="AR124" t="str">
            <v>R</v>
          </cell>
          <cell r="AS124" t="str">
            <v>R</v>
          </cell>
          <cell r="AU124" t="str">
            <v>SUPPLY CHAIN MANAGEMENT</v>
          </cell>
          <cell r="AV124" t="str">
            <v>O</v>
          </cell>
          <cell r="AW124">
            <v>160695.5</v>
          </cell>
          <cell r="AX124">
            <v>1199.7</v>
          </cell>
          <cell r="AY124">
            <v>7.4656726541813554E-3</v>
          </cell>
          <cell r="AZ124">
            <v>39226224.25</v>
          </cell>
          <cell r="BA124">
            <v>28330471</v>
          </cell>
          <cell r="BB124">
            <v>10895753.25</v>
          </cell>
          <cell r="BC124">
            <v>1162039</v>
          </cell>
          <cell r="BD124">
            <v>4.10172848873568E-2</v>
          </cell>
          <cell r="BE124">
            <v>4387531.09</v>
          </cell>
          <cell r="BF124">
            <v>3295804.14</v>
          </cell>
          <cell r="BG124">
            <v>1091726.95</v>
          </cell>
          <cell r="BH124">
            <v>-9804026.3000000007</v>
          </cell>
          <cell r="BI124">
            <v>-2.8942174672646453E-2</v>
          </cell>
          <cell r="BJ124">
            <v>4387531.09</v>
          </cell>
          <cell r="BK124">
            <v>3295804.14</v>
          </cell>
          <cell r="BL124">
            <v>1091726.95</v>
          </cell>
          <cell r="BM124">
            <v>0.24882489208754524</v>
          </cell>
          <cell r="BN124">
            <v>-2.8942174672646453E-2</v>
          </cell>
          <cell r="BO124" t="str">
            <v>SMB</v>
          </cell>
          <cell r="BP124" t="str">
            <v>O</v>
          </cell>
          <cell r="BQ124" t="str">
            <v>FY</v>
          </cell>
          <cell r="BR124">
            <v>7335019</v>
          </cell>
          <cell r="BS124" t="str">
            <v>Q3P</v>
          </cell>
          <cell r="BT124">
            <v>7335019</v>
          </cell>
          <cell r="BW124"/>
          <cell r="BX124" t="str">
            <v>Rated</v>
          </cell>
          <cell r="BY124" t="str">
            <v>Over</v>
          </cell>
          <cell r="BZ124" t="str">
            <v>C</v>
          </cell>
          <cell r="CA124" t="str">
            <v>M</v>
          </cell>
          <cell r="CG124">
            <v>35738342.269999996</v>
          </cell>
          <cell r="CH124">
            <v>23665108.57</v>
          </cell>
          <cell r="CI124">
            <v>12073233.699999999</v>
          </cell>
          <cell r="CJ124">
            <v>0.33782299158667722</v>
          </cell>
          <cell r="CK124">
            <v>6.0055924826485529E-2</v>
          </cell>
          <cell r="CL124" t="str">
            <v>No SME needed…staff Aug</v>
          </cell>
          <cell r="CM124"/>
          <cell r="CN124"/>
          <cell r="CO124" t="str">
            <v>SCM</v>
          </cell>
          <cell r="CP124" t="str">
            <v>AIS</v>
          </cell>
          <cell r="CQ124" t="str">
            <v>AMS</v>
          </cell>
          <cell r="CR124" t="str">
            <v>Move to AIS</v>
          </cell>
          <cell r="CS124">
            <v>38353</v>
          </cell>
          <cell r="CT124"/>
          <cell r="CU124" t="str">
            <v>6955-24D</v>
          </cell>
          <cell r="CV124" t="str">
            <v>AMS</v>
          </cell>
          <cell r="CW124" t="str">
            <v>APPLICATION INNOVATION</v>
          </cell>
        </row>
        <row r="125">
          <cell r="A125" t="str">
            <v>CFTF7NN</v>
          </cell>
          <cell r="B125" t="str">
            <v>MED</v>
          </cell>
          <cell r="C125" t="str">
            <v>CRM</v>
          </cell>
          <cell r="D125" t="str">
            <v>CRM</v>
          </cell>
          <cell r="E125" t="str">
            <v>C&amp;SI</v>
          </cell>
          <cell r="F125" t="str">
            <v>PROQUE</v>
          </cell>
          <cell r="G125" t="str">
            <v>Psft/Siebel SOW FY05</v>
          </cell>
          <cell r="H125" t="str">
            <v>CFTF7NN</v>
          </cell>
          <cell r="I125">
            <v>1</v>
          </cell>
          <cell r="J125" t="str">
            <v>Stephen Rider/Detroit/IBM</v>
          </cell>
          <cell r="K125" t="str">
            <v>Siddharth Prodhan/Chicago/IBM</v>
          </cell>
          <cell r="L125" t="str">
            <v>BE</v>
          </cell>
          <cell r="M125">
            <v>38474</v>
          </cell>
          <cell r="N125">
            <v>38821</v>
          </cell>
          <cell r="O125">
            <v>1870598</v>
          </cell>
          <cell r="P125">
            <v>2767288</v>
          </cell>
          <cell r="Q125">
            <v>1870598</v>
          </cell>
          <cell r="R125">
            <v>0.34619273454732574</v>
          </cell>
          <cell r="S125">
            <v>0.27253901571334577</v>
          </cell>
          <cell r="T125"/>
          <cell r="U125"/>
          <cell r="V125"/>
          <cell r="W125"/>
          <cell r="X125" t="str">
            <v>Y</v>
          </cell>
          <cell r="Y125" t="str">
            <v>Y</v>
          </cell>
          <cell r="Z125"/>
          <cell r="AA125"/>
          <cell r="AC125"/>
          <cell r="AD125" t="str">
            <v>Y</v>
          </cell>
          <cell r="AE125" t="str">
            <v>Graham</v>
          </cell>
          <cell r="AF125"/>
          <cell r="AG125"/>
          <cell r="AH125"/>
          <cell r="AI125"/>
          <cell r="AJ125" t="str">
            <v>C</v>
          </cell>
          <cell r="AK125">
            <v>38565</v>
          </cell>
          <cell r="AL125">
            <v>38718</v>
          </cell>
          <cell r="AM125" t="str">
            <v>Y</v>
          </cell>
          <cell r="AN125" t="str">
            <v>G</v>
          </cell>
          <cell r="AO125" t="str">
            <v>Y</v>
          </cell>
          <cell r="AP125" t="str">
            <v>Y</v>
          </cell>
          <cell r="AQ125" t="str">
            <v>G</v>
          </cell>
          <cell r="AR125" t="str">
            <v>G</v>
          </cell>
          <cell r="AS125" t="str">
            <v>R</v>
          </cell>
          <cell r="AU125" t="str">
            <v>CUSTOMER RELATIONSHIP MANAGEMENT</v>
          </cell>
          <cell r="AV125" t="str">
            <v>O</v>
          </cell>
          <cell r="AW125">
            <v>6409.5</v>
          </cell>
          <cell r="AX125">
            <v>90</v>
          </cell>
          <cell r="AY125">
            <v>1.4041656915516031E-2</v>
          </cell>
          <cell r="AZ125">
            <v>2767288</v>
          </cell>
          <cell r="BA125">
            <v>1809273</v>
          </cell>
          <cell r="BB125">
            <v>958015</v>
          </cell>
          <cell r="BC125">
            <v>73798</v>
          </cell>
          <cell r="BD125">
            <v>4.0788758799805223E-2</v>
          </cell>
          <cell r="BE125">
            <v>896690</v>
          </cell>
          <cell r="BF125">
            <v>652306.99</v>
          </cell>
          <cell r="BG125">
            <v>244383.01</v>
          </cell>
          <cell r="BH125">
            <v>-713631.99</v>
          </cell>
          <cell r="BI125">
            <v>-7.3653718833979975E-2</v>
          </cell>
          <cell r="BJ125">
            <v>896690</v>
          </cell>
          <cell r="BK125">
            <v>652306.99</v>
          </cell>
          <cell r="BL125">
            <v>244383.01</v>
          </cell>
          <cell r="BM125">
            <v>0.27253901571334577</v>
          </cell>
          <cell r="BN125">
            <v>-7.3653718833979975E-2</v>
          </cell>
          <cell r="BO125" t="str">
            <v>SMB</v>
          </cell>
          <cell r="BP125" t="str">
            <v>O</v>
          </cell>
          <cell r="BQ125" t="str">
            <v>FX</v>
          </cell>
          <cell r="BR125">
            <v>7335788</v>
          </cell>
          <cell r="BS125" t="str">
            <v>Q3P</v>
          </cell>
          <cell r="BT125">
            <v>7335019</v>
          </cell>
          <cell r="BW125"/>
          <cell r="BX125" t="str">
            <v>Rated</v>
          </cell>
          <cell r="BY125" t="str">
            <v>Over</v>
          </cell>
          <cell r="BZ125" t="str">
            <v>C</v>
          </cell>
          <cell r="CA125"/>
          <cell r="CG125">
            <v>980355</v>
          </cell>
          <cell r="CH125">
            <v>721286.61</v>
          </cell>
          <cell r="CI125">
            <v>259068.39</v>
          </cell>
          <cell r="CJ125">
            <v>0.264259773245406</v>
          </cell>
          <cell r="CK125">
            <v>-8.1932961301919738E-2</v>
          </cell>
          <cell r="CL125" t="str">
            <v>No SME needed…staff Aug</v>
          </cell>
          <cell r="CM125"/>
          <cell r="CN125"/>
          <cell r="CO125" t="str">
            <v>CRM</v>
          </cell>
          <cell r="CP125" t="str">
            <v>CRM!!!!!!</v>
          </cell>
          <cell r="CQ125"/>
          <cell r="CR125" t="str">
            <v>NO! Should stay CRM</v>
          </cell>
          <cell r="CS125">
            <v>38473</v>
          </cell>
          <cell r="CT125"/>
          <cell r="CV125"/>
          <cell r="CW125" t="str">
            <v>CUSTOMER RELATIONSHIP MANAGEMENT</v>
          </cell>
        </row>
        <row r="126">
          <cell r="A126" t="str">
            <v>CFTAY6N</v>
          </cell>
          <cell r="B126" t="str">
            <v>UTL</v>
          </cell>
          <cell r="C126" t="str">
            <v>SCM</v>
          </cell>
          <cell r="D126" t="str">
            <v>SCM</v>
          </cell>
          <cell r="E126" t="str">
            <v>C&amp;SI</v>
          </cell>
          <cell r="F126" t="str">
            <v>PUBLIC SV N M</v>
          </cell>
          <cell r="G126" t="str">
            <v>Indus Passport RFP</v>
          </cell>
          <cell r="H126" t="str">
            <v>CFTAY6N</v>
          </cell>
          <cell r="I126">
            <v>1</v>
          </cell>
          <cell r="J126" t="str">
            <v>Timothy Butler/Hartford/IBM</v>
          </cell>
          <cell r="K126" t="str">
            <v>Don Schirmer/Chicago/IBM</v>
          </cell>
          <cell r="L126" t="str">
            <v>BE</v>
          </cell>
          <cell r="M126">
            <v>38446</v>
          </cell>
          <cell r="N126">
            <v>38898</v>
          </cell>
          <cell r="O126">
            <v>195560</v>
          </cell>
          <cell r="P126">
            <v>438000</v>
          </cell>
          <cell r="Q126">
            <v>195560</v>
          </cell>
          <cell r="R126">
            <v>0.48751369863013699</v>
          </cell>
          <cell r="S126">
            <v>0.46327862563933347</v>
          </cell>
          <cell r="T126"/>
          <cell r="U126"/>
          <cell r="V126"/>
          <cell r="W126"/>
          <cell r="X126" t="str">
            <v>Y</v>
          </cell>
          <cell r="Y126"/>
          <cell r="Z126"/>
          <cell r="AA126"/>
          <cell r="AC126"/>
          <cell r="AD126"/>
          <cell r="AE126"/>
          <cell r="AF126"/>
          <cell r="AG126"/>
          <cell r="AH126"/>
          <cell r="AI126"/>
          <cell r="AJ126"/>
          <cell r="AK126"/>
          <cell r="AL126"/>
          <cell r="AM126"/>
          <cell r="AN126"/>
          <cell r="AO126"/>
          <cell r="AP126"/>
          <cell r="AQ126"/>
          <cell r="AR126"/>
          <cell r="AS126"/>
          <cell r="AU126" t="str">
            <v>SUPPLY CHAIN MANAGEMENT</v>
          </cell>
          <cell r="AV126" t="str">
            <v>O</v>
          </cell>
          <cell r="AW126">
            <v>1276</v>
          </cell>
          <cell r="AX126">
            <v>0</v>
          </cell>
          <cell r="AY126">
            <v>0</v>
          </cell>
          <cell r="AZ126">
            <v>438000</v>
          </cell>
          <cell r="BA126">
            <v>224469</v>
          </cell>
          <cell r="BB126">
            <v>213531</v>
          </cell>
          <cell r="BC126">
            <v>8979</v>
          </cell>
          <cell r="BD126">
            <v>4.0001069189954962E-2</v>
          </cell>
          <cell r="BE126">
            <v>242440</v>
          </cell>
          <cell r="BF126">
            <v>130122.73</v>
          </cell>
          <cell r="BG126">
            <v>112317.27</v>
          </cell>
          <cell r="BH126">
            <v>-101213.73</v>
          </cell>
          <cell r="BI126">
            <v>-2.4235072990803519E-2</v>
          </cell>
          <cell r="BJ126">
            <v>242440</v>
          </cell>
          <cell r="BK126">
            <v>130122.73</v>
          </cell>
          <cell r="BL126">
            <v>112317.27</v>
          </cell>
          <cell r="BM126">
            <v>0.46327862563933347</v>
          </cell>
          <cell r="BN126">
            <v>-2.4235072990803519E-2</v>
          </cell>
          <cell r="BO126" t="str">
            <v>ISU</v>
          </cell>
          <cell r="BP126" t="str">
            <v>O</v>
          </cell>
          <cell r="BQ126" t="str">
            <v>FX</v>
          </cell>
          <cell r="BR126">
            <v>7022289</v>
          </cell>
          <cell r="BS126" t="str">
            <v>8NY</v>
          </cell>
          <cell r="BT126">
            <v>7369500</v>
          </cell>
          <cell r="BW126"/>
          <cell r="BX126" t="str">
            <v>Unrated</v>
          </cell>
          <cell r="BY126" t="str">
            <v>Under</v>
          </cell>
          <cell r="BZ126"/>
          <cell r="CA126"/>
          <cell r="CG126">
            <v>419000</v>
          </cell>
          <cell r="CH126">
            <v>175218.71</v>
          </cell>
          <cell r="CI126">
            <v>243781.29</v>
          </cell>
          <cell r="CJ126">
            <v>0.58181692124105011</v>
          </cell>
          <cell r="CK126">
            <v>9.4303222610913118E-2</v>
          </cell>
          <cell r="CL126"/>
          <cell r="CM126"/>
          <cell r="CN126"/>
          <cell r="CO126"/>
          <cell r="CP126"/>
          <cell r="CQ126"/>
          <cell r="CR126"/>
          <cell r="CS126">
            <v>38443</v>
          </cell>
          <cell r="CT126"/>
          <cell r="CV126"/>
          <cell r="CW126" t="str">
            <v>SUPPLY CHAIN MANAGEMENT</v>
          </cell>
        </row>
        <row r="127">
          <cell r="A127" t="str">
            <v>CFT2F2N</v>
          </cell>
          <cell r="B127" t="str">
            <v>UTL</v>
          </cell>
          <cell r="C127" t="str">
            <v>CRM</v>
          </cell>
          <cell r="D127" t="str">
            <v>CRM</v>
          </cell>
          <cell r="E127" t="str">
            <v>C&amp;SI</v>
          </cell>
          <cell r="F127" t="str">
            <v>PUGET SOUN ENER</v>
          </cell>
          <cell r="G127" t="str">
            <v>PSE - (CARS) Legacy Sys. ...</v>
          </cell>
          <cell r="H127" t="str">
            <v>CFT2F2N</v>
          </cell>
          <cell r="I127">
            <v>1</v>
          </cell>
          <cell r="J127" t="str">
            <v>Robert Brnilovich/Fairfax/IBM</v>
          </cell>
          <cell r="K127" t="str">
            <v>Thomas O Rowan/Tampa/IBM</v>
          </cell>
          <cell r="L127" t="str">
            <v>BE</v>
          </cell>
          <cell r="M127">
            <v>38677</v>
          </cell>
          <cell r="N127">
            <v>38758</v>
          </cell>
          <cell r="O127">
            <v>85608</v>
          </cell>
          <cell r="P127">
            <v>181888</v>
          </cell>
          <cell r="Q127">
            <v>85608</v>
          </cell>
          <cell r="R127">
            <v>0.44313533603096411</v>
          </cell>
          <cell r="S127">
            <v>0.62609430826755297</v>
          </cell>
          <cell r="T127"/>
          <cell r="U127"/>
          <cell r="V127"/>
          <cell r="W127"/>
          <cell r="X127"/>
          <cell r="Y127"/>
          <cell r="Z127" t="str">
            <v>Y</v>
          </cell>
          <cell r="AA127"/>
          <cell r="AC127"/>
          <cell r="AD127"/>
          <cell r="AE127"/>
          <cell r="AF127"/>
          <cell r="AG127"/>
          <cell r="AH127"/>
          <cell r="AI127"/>
          <cell r="AJ127"/>
          <cell r="AK127"/>
          <cell r="AL127"/>
          <cell r="AM127"/>
          <cell r="AN127"/>
          <cell r="AO127"/>
          <cell r="AP127"/>
          <cell r="AQ127"/>
          <cell r="AR127"/>
          <cell r="AS127"/>
          <cell r="AU127" t="str">
            <v>CUSTOMER RELATIONSHIP MANAGEMENT</v>
          </cell>
          <cell r="AV127" t="str">
            <v>O</v>
          </cell>
          <cell r="AW127">
            <v>449</v>
          </cell>
          <cell r="AX127">
            <v>0</v>
          </cell>
          <cell r="AY127">
            <v>0</v>
          </cell>
          <cell r="AZ127">
            <v>181888</v>
          </cell>
          <cell r="BA127">
            <v>101287</v>
          </cell>
          <cell r="BB127">
            <v>80601</v>
          </cell>
          <cell r="BC127">
            <v>4051</v>
          </cell>
          <cell r="BD127">
            <v>3.9995260991045251E-2</v>
          </cell>
          <cell r="BE127">
            <v>96280</v>
          </cell>
          <cell r="BF127">
            <v>35999.64</v>
          </cell>
          <cell r="BG127">
            <v>60280.36</v>
          </cell>
          <cell r="BH127">
            <v>-20320.64</v>
          </cell>
          <cell r="BI127">
            <v>0.18295897223658886</v>
          </cell>
          <cell r="BJ127">
            <v>96280</v>
          </cell>
          <cell r="BK127">
            <v>35999.64</v>
          </cell>
          <cell r="BL127">
            <v>60280.36</v>
          </cell>
          <cell r="BM127">
            <v>0.62609430826755297</v>
          </cell>
          <cell r="BN127">
            <v>0.18295897223658886</v>
          </cell>
          <cell r="BO127" t="str">
            <v>ISU</v>
          </cell>
          <cell r="BP127" t="str">
            <v>O</v>
          </cell>
          <cell r="BQ127" t="str">
            <v>FX</v>
          </cell>
          <cell r="BR127">
            <v>7380378</v>
          </cell>
          <cell r="BS127" t="str">
            <v>8NY</v>
          </cell>
          <cell r="BT127">
            <v>7383000</v>
          </cell>
          <cell r="BW127"/>
          <cell r="BX127" t="str">
            <v>Unrated</v>
          </cell>
          <cell r="BY127" t="str">
            <v>Under</v>
          </cell>
          <cell r="BZ127"/>
          <cell r="CA127"/>
          <cell r="CG127">
            <v>85376</v>
          </cell>
          <cell r="CH127">
            <v>87448.21</v>
          </cell>
          <cell r="CI127">
            <v>-2072.21</v>
          </cell>
          <cell r="CJ127">
            <v>-2.4271575149925038E-2</v>
          </cell>
          <cell r="CK127">
            <v>-0.46740691118088917</v>
          </cell>
          <cell r="CM127" t="e">
            <v>#N/A</v>
          </cell>
          <cell r="CN127"/>
          <cell r="CO127"/>
          <cell r="CP127"/>
          <cell r="CQ127"/>
          <cell r="CR127"/>
          <cell r="CS127">
            <v>38657</v>
          </cell>
          <cell r="CT127"/>
          <cell r="CU127"/>
          <cell r="CV127"/>
          <cell r="CW127" t="str">
            <v>CUSTOMER RELATIONSHIP MANAGEMENT</v>
          </cell>
        </row>
        <row r="128">
          <cell r="A128" t="str">
            <v>CFTT1HL</v>
          </cell>
          <cell r="B128" t="str">
            <v>MED</v>
          </cell>
          <cell r="C128" t="str">
            <v>SCM</v>
          </cell>
          <cell r="D128" t="str">
            <v>AIS</v>
          </cell>
          <cell r="E128" t="str">
            <v>C&amp;SI</v>
          </cell>
          <cell r="F128" t="str">
            <v>QVC</v>
          </cell>
          <cell r="G128" t="str">
            <v>Application Re-Write</v>
          </cell>
          <cell r="H128" t="str">
            <v>CFTT1HL</v>
          </cell>
          <cell r="I128">
            <v>1</v>
          </cell>
          <cell r="J128" t="str">
            <v>Grant Norris/Wayne/IBM</v>
          </cell>
          <cell r="K128" t="str">
            <v>Dimitris Alevras/Wayne/IBM</v>
          </cell>
          <cell r="L128" t="str">
            <v>BE</v>
          </cell>
          <cell r="M128">
            <v>37970</v>
          </cell>
          <cell r="N128">
            <v>38717</v>
          </cell>
          <cell r="O128">
            <v>45737</v>
          </cell>
          <cell r="P128">
            <v>45737</v>
          </cell>
          <cell r="Q128">
            <v>45737</v>
          </cell>
          <cell r="R128">
            <v>-49.415768415068761</v>
          </cell>
          <cell r="S128">
            <v>0</v>
          </cell>
          <cell r="T128"/>
          <cell r="U128" t="str">
            <v>Y</v>
          </cell>
          <cell r="V128"/>
          <cell r="W128"/>
          <cell r="X128"/>
          <cell r="Y128"/>
          <cell r="Z128" t="str">
            <v>Y</v>
          </cell>
          <cell r="AA128" t="str">
            <v>Y</v>
          </cell>
          <cell r="AC128"/>
          <cell r="AD128"/>
          <cell r="AE128"/>
          <cell r="AF128"/>
          <cell r="AG128"/>
          <cell r="AH128"/>
          <cell r="AI128"/>
          <cell r="AJ128"/>
          <cell r="AK128"/>
          <cell r="AL128"/>
          <cell r="AM128"/>
          <cell r="AN128"/>
          <cell r="AO128"/>
          <cell r="AP128"/>
          <cell r="AQ128"/>
          <cell r="AR128"/>
          <cell r="AS128"/>
          <cell r="AU128" t="str">
            <v>SUPPLY CHAIN MANAGEMENT</v>
          </cell>
          <cell r="AV128" t="str">
            <v>O</v>
          </cell>
          <cell r="AW128">
            <v>0</v>
          </cell>
          <cell r="AX128">
            <v>0</v>
          </cell>
          <cell r="AY128">
            <v>0</v>
          </cell>
          <cell r="AZ128">
            <v>45737</v>
          </cell>
          <cell r="BA128">
            <v>2305866</v>
          </cell>
          <cell r="BB128">
            <v>-2260129</v>
          </cell>
          <cell r="BC128">
            <v>92235</v>
          </cell>
          <cell r="BD128">
            <v>4.0000156123556181E-2</v>
          </cell>
          <cell r="BE128">
            <v>0</v>
          </cell>
          <cell r="BF128">
            <v>0</v>
          </cell>
          <cell r="BG128">
            <v>0</v>
          </cell>
          <cell r="BH128">
            <v>2260129</v>
          </cell>
          <cell r="BI128">
            <v>49.415768415068761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49.415768415068761</v>
          </cell>
          <cell r="BO128" t="str">
            <v>ISU</v>
          </cell>
          <cell r="BP128" t="str">
            <v>O</v>
          </cell>
          <cell r="BQ128" t="str">
            <v>FY</v>
          </cell>
          <cell r="BR128">
            <v>7456268</v>
          </cell>
          <cell r="BS128" t="str">
            <v>6YR</v>
          </cell>
          <cell r="BT128">
            <v>7745363</v>
          </cell>
          <cell r="BW128"/>
          <cell r="BX128" t="str">
            <v>Unrated</v>
          </cell>
          <cell r="BY128" t="str">
            <v>Under</v>
          </cell>
          <cell r="BZ128"/>
          <cell r="CA128"/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49.415768415068761</v>
          </cell>
          <cell r="CL128"/>
          <cell r="CM128"/>
          <cell r="CN128"/>
          <cell r="CO128" t="str">
            <v>SCM</v>
          </cell>
          <cell r="CP128" t="str">
            <v>AIS</v>
          </cell>
          <cell r="CQ128"/>
          <cell r="CR128" t="str">
            <v>AIS</v>
          </cell>
          <cell r="CS128">
            <v>37956</v>
          </cell>
          <cell r="CT128"/>
          <cell r="CU128" t="str">
            <v>6955-24A</v>
          </cell>
          <cell r="CV128" t="str">
            <v>AIS</v>
          </cell>
          <cell r="CW128" t="str">
            <v>APPLICATION INNOVATION</v>
          </cell>
        </row>
        <row r="129">
          <cell r="A129" t="str">
            <v>CFTXPGM</v>
          </cell>
          <cell r="B129" t="str">
            <v>UTL</v>
          </cell>
          <cell r="C129" t="str">
            <v>CRM</v>
          </cell>
          <cell r="D129" t="str">
            <v>CRM</v>
          </cell>
          <cell r="E129" t="str">
            <v>C&amp;SI</v>
          </cell>
          <cell r="F129" t="str">
            <v>RELIAN ENERGY</v>
          </cell>
          <cell r="G129" t="str">
            <v>Cust Care Transformation</v>
          </cell>
          <cell r="H129" t="str">
            <v>CFTXPGM</v>
          </cell>
          <cell r="I129">
            <v>1</v>
          </cell>
          <cell r="J129" t="str">
            <v>Robert E Calvo/Houston/IBM</v>
          </cell>
          <cell r="K129" t="str">
            <v>Yves Giot/Houston/IBM</v>
          </cell>
          <cell r="L129" t="str">
            <v>BE</v>
          </cell>
          <cell r="M129">
            <v>38306</v>
          </cell>
          <cell r="N129">
            <v>38807</v>
          </cell>
          <cell r="O129">
            <v>916007.3599999994</v>
          </cell>
          <cell r="P129">
            <v>5898377.3099999996</v>
          </cell>
          <cell r="Q129">
            <v>916007.3599999994</v>
          </cell>
          <cell r="R129">
            <v>0.43060729697537775</v>
          </cell>
          <cell r="S129">
            <v>0.47568497798923981</v>
          </cell>
          <cell r="T129"/>
          <cell r="U129"/>
          <cell r="V129"/>
          <cell r="W129"/>
          <cell r="X129"/>
          <cell r="Y129"/>
          <cell r="Z129"/>
          <cell r="AA129"/>
          <cell r="AC129" t="str">
            <v>Y</v>
          </cell>
          <cell r="AD129" t="str">
            <v>Y</v>
          </cell>
          <cell r="AE129" t="str">
            <v>Graham</v>
          </cell>
          <cell r="AF129"/>
          <cell r="AG129"/>
          <cell r="AH129" t="str">
            <v>N/A</v>
          </cell>
          <cell r="AI129" t="str">
            <v>M</v>
          </cell>
          <cell r="AJ129" t="str">
            <v>B</v>
          </cell>
          <cell r="AK129">
            <v>38626</v>
          </cell>
          <cell r="AL129" t="str">
            <v>N/A</v>
          </cell>
          <cell r="AM129" t="str">
            <v>Y</v>
          </cell>
          <cell r="AN129" t="str">
            <v>Y</v>
          </cell>
          <cell r="AO129" t="str">
            <v>Y</v>
          </cell>
          <cell r="AP129" t="str">
            <v>G</v>
          </cell>
          <cell r="AQ129" t="str">
            <v>G</v>
          </cell>
          <cell r="AR129" t="str">
            <v>G</v>
          </cell>
          <cell r="AS129" t="str">
            <v>G</v>
          </cell>
          <cell r="AU129" t="str">
            <v>CUSTOMER RELATIONSHIP MANAGEMENT</v>
          </cell>
          <cell r="AV129" t="str">
            <v>O</v>
          </cell>
          <cell r="AW129">
            <v>26215.7</v>
          </cell>
          <cell r="AX129">
            <v>361.6</v>
          </cell>
          <cell r="AY129">
            <v>1.3793261289990351E-2</v>
          </cell>
          <cell r="AZ129">
            <v>5898377.3099999996</v>
          </cell>
          <cell r="BA129">
            <v>3358493</v>
          </cell>
          <cell r="BB129">
            <v>2539884.31</v>
          </cell>
          <cell r="BC129">
            <v>134637</v>
          </cell>
          <cell r="BD129">
            <v>4.008851589090702E-2</v>
          </cell>
          <cell r="BE129">
            <v>4982369.95</v>
          </cell>
          <cell r="BF129">
            <v>2612331.41</v>
          </cell>
          <cell r="BG129">
            <v>2370038.54</v>
          </cell>
          <cell r="BH129">
            <v>-169845.77</v>
          </cell>
          <cell r="BI129">
            <v>4.5077681013862059E-2</v>
          </cell>
          <cell r="BJ129">
            <v>4669914.95</v>
          </cell>
          <cell r="BK129">
            <v>2434261.5499999998</v>
          </cell>
          <cell r="BL129">
            <v>2235653.4</v>
          </cell>
          <cell r="BM129">
            <v>0.47873535683985002</v>
          </cell>
          <cell r="BN129">
            <v>4.8128059864472272E-2</v>
          </cell>
          <cell r="BO129" t="str">
            <v>ISU</v>
          </cell>
          <cell r="BP129" t="str">
            <v>O</v>
          </cell>
          <cell r="BQ129" t="str">
            <v>FX</v>
          </cell>
          <cell r="BR129">
            <v>7457288</v>
          </cell>
          <cell r="BS129" t="str">
            <v>8NY</v>
          </cell>
          <cell r="BT129">
            <v>7433158</v>
          </cell>
          <cell r="BW129"/>
          <cell r="BX129" t="str">
            <v>Rated</v>
          </cell>
          <cell r="BY129" t="str">
            <v>Over</v>
          </cell>
          <cell r="BZ129" t="str">
            <v>B</v>
          </cell>
          <cell r="CA129" t="str">
            <v>M</v>
          </cell>
          <cell r="CG129">
            <v>5160123.17</v>
          </cell>
          <cell r="CH129">
            <v>2826896.57</v>
          </cell>
          <cell r="CI129">
            <v>2333226.6</v>
          </cell>
          <cell r="CJ129">
            <v>0.45216490442804685</v>
          </cell>
          <cell r="CK129">
            <v>2.1557607452669103E-2</v>
          </cell>
          <cell r="CL129" t="str">
            <v>Changed from Sills to Graham in Aug due to location and practice area</v>
          </cell>
          <cell r="CM129"/>
          <cell r="CN129"/>
          <cell r="CO129"/>
          <cell r="CP129"/>
          <cell r="CQ129"/>
          <cell r="CR129"/>
          <cell r="CS129">
            <v>38292</v>
          </cell>
          <cell r="CT129"/>
          <cell r="CV129"/>
          <cell r="CW129" t="str">
            <v>CUSTOMER RELATIONSHIP MANAGEMENT</v>
          </cell>
        </row>
        <row r="130">
          <cell r="A130" t="str">
            <v>CFTN7GL</v>
          </cell>
          <cell r="B130" t="str">
            <v>UTL</v>
          </cell>
          <cell r="C130" t="str">
            <v>AIS</v>
          </cell>
          <cell r="D130" t="str">
            <v>AIS</v>
          </cell>
          <cell r="E130" t="str">
            <v>C&amp;SI</v>
          </cell>
          <cell r="F130" t="str">
            <v>RRI</v>
          </cell>
          <cell r="G130" t="str">
            <v>Prod Control Outsourcing ...</v>
          </cell>
          <cell r="H130" t="str">
            <v>CFTN7GL</v>
          </cell>
          <cell r="I130">
            <v>1</v>
          </cell>
          <cell r="J130" t="str">
            <v>Robert E Calvo/Houston/IBM</v>
          </cell>
          <cell r="K130" t="str">
            <v>Kevin Klein/Houston/IBM</v>
          </cell>
          <cell r="L130" t="str">
            <v>FP</v>
          </cell>
          <cell r="M130">
            <v>37928</v>
          </cell>
          <cell r="N130">
            <v>39021</v>
          </cell>
          <cell r="O130">
            <v>266831.74</v>
          </cell>
          <cell r="P130">
            <v>1292176</v>
          </cell>
          <cell r="Q130">
            <v>266831.74</v>
          </cell>
          <cell r="R130">
            <v>0.22279085821126535</v>
          </cell>
          <cell r="S130">
            <v>0.27374165043845866</v>
          </cell>
          <cell r="T130"/>
          <cell r="U130"/>
          <cell r="V130"/>
          <cell r="W130"/>
          <cell r="X130"/>
          <cell r="Y130"/>
          <cell r="Z130" t="str">
            <v>Y</v>
          </cell>
          <cell r="AA130"/>
          <cell r="AC130"/>
          <cell r="AD130"/>
          <cell r="AE130" t="str">
            <v>Imam</v>
          </cell>
          <cell r="AF130"/>
          <cell r="AG130"/>
          <cell r="AH130" t="str">
            <v>NA</v>
          </cell>
          <cell r="AI130" t="str">
            <v>M</v>
          </cell>
          <cell r="AJ130" t="str">
            <v>A</v>
          </cell>
          <cell r="AK130">
            <v>38565</v>
          </cell>
          <cell r="AL130">
            <v>38749</v>
          </cell>
          <cell r="AM130" t="str">
            <v>G</v>
          </cell>
          <cell r="AN130" t="str">
            <v>G</v>
          </cell>
          <cell r="AO130" t="str">
            <v>G</v>
          </cell>
          <cell r="AP130" t="str">
            <v>G</v>
          </cell>
          <cell r="AQ130" t="str">
            <v>G</v>
          </cell>
          <cell r="AR130" t="str">
            <v>G</v>
          </cell>
          <cell r="AS130" t="str">
            <v>G</v>
          </cell>
          <cell r="AU130" t="str">
            <v>APPLICATION INNOVATION</v>
          </cell>
          <cell r="AV130" t="str">
            <v>O</v>
          </cell>
          <cell r="AW130">
            <v>208.2</v>
          </cell>
          <cell r="AX130">
            <v>5.5</v>
          </cell>
          <cell r="AY130">
            <v>2.6416906820365037E-2</v>
          </cell>
          <cell r="AZ130">
            <v>1292176</v>
          </cell>
          <cell r="BA130">
            <v>1004291</v>
          </cell>
          <cell r="BB130">
            <v>287885</v>
          </cell>
          <cell r="BC130">
            <v>40172</v>
          </cell>
          <cell r="BD130">
            <v>4.0000358461840246E-2</v>
          </cell>
          <cell r="BE130">
            <v>1025344.26</v>
          </cell>
          <cell r="BF130">
            <v>744664.83</v>
          </cell>
          <cell r="BG130">
            <v>280679.43</v>
          </cell>
          <cell r="BH130">
            <v>-7205.5699999999488</v>
          </cell>
          <cell r="BI130">
            <v>5.0950792227193314E-2</v>
          </cell>
          <cell r="BJ130">
            <v>418406.26</v>
          </cell>
          <cell r="BK130">
            <v>323975.65999999997</v>
          </cell>
          <cell r="BL130">
            <v>94430.6</v>
          </cell>
          <cell r="BM130">
            <v>0.22569117393224478</v>
          </cell>
          <cell r="BN130">
            <v>2.9003157209794295E-3</v>
          </cell>
          <cell r="BO130" t="str">
            <v>ISU</v>
          </cell>
          <cell r="BP130" t="str">
            <v>O</v>
          </cell>
          <cell r="BQ130" t="str">
            <v>FY</v>
          </cell>
          <cell r="BR130">
            <v>7433158</v>
          </cell>
          <cell r="BS130" t="str">
            <v>8NY</v>
          </cell>
          <cell r="BT130">
            <v>7433158</v>
          </cell>
          <cell r="BW130"/>
          <cell r="BX130" t="str">
            <v>Rated</v>
          </cell>
          <cell r="BY130" t="str">
            <v>Over</v>
          </cell>
          <cell r="BZ130" t="str">
            <v>A</v>
          </cell>
          <cell r="CA130" t="str">
            <v>M</v>
          </cell>
          <cell r="CG130">
            <v>1292176</v>
          </cell>
          <cell r="CH130">
            <v>799873.84</v>
          </cell>
          <cell r="CI130">
            <v>492302.16</v>
          </cell>
          <cell r="CJ130">
            <v>0.38098692438181792</v>
          </cell>
          <cell r="CK130">
            <v>0.15819606617055257</v>
          </cell>
          <cell r="CL130" t="str">
            <v>Houston…staff aug, periodic reviews okay</v>
          </cell>
          <cell r="CM130"/>
          <cell r="CN130"/>
          <cell r="CO130"/>
          <cell r="CP130"/>
          <cell r="CQ130" t="str">
            <v>AMS</v>
          </cell>
          <cell r="CR130" t="str">
            <v>No SME</v>
          </cell>
          <cell r="CS130">
            <v>37926</v>
          </cell>
          <cell r="CT130"/>
          <cell r="CU130" t="str">
            <v>6955-24D</v>
          </cell>
          <cell r="CV130" t="str">
            <v>AMS</v>
          </cell>
          <cell r="CW130" t="str">
            <v>APPLICATION INNOVATION</v>
          </cell>
        </row>
        <row r="131">
          <cell r="A131" t="str">
            <v>CFTYFVL</v>
          </cell>
          <cell r="B131" t="str">
            <v>MED</v>
          </cell>
          <cell r="C131" t="str">
            <v>AIS</v>
          </cell>
          <cell r="D131" t="str">
            <v>AIS</v>
          </cell>
          <cell r="E131" t="str">
            <v>C&amp;SI</v>
          </cell>
          <cell r="F131" t="str">
            <v>SAN ANTO EXP NE</v>
          </cell>
          <cell r="G131" t="str">
            <v>NICA Management Solution</v>
          </cell>
          <cell r="H131" t="str">
            <v>CFTYFVL</v>
          </cell>
          <cell r="I131">
            <v>1</v>
          </cell>
          <cell r="J131" t="str">
            <v>Mark Preston/Santa Teresa/IBM</v>
          </cell>
          <cell r="K131" t="str">
            <v>Mark Preston/Santa Teresa/IBM</v>
          </cell>
          <cell r="L131" t="str">
            <v>FP</v>
          </cell>
          <cell r="M131">
            <v>37987</v>
          </cell>
          <cell r="N131">
            <v>38717</v>
          </cell>
          <cell r="O131">
            <v>-20000</v>
          </cell>
          <cell r="P131">
            <v>148500</v>
          </cell>
          <cell r="Q131">
            <v>-20000</v>
          </cell>
          <cell r="R131">
            <v>0.21425589225589226</v>
          </cell>
          <cell r="S131">
            <v>0.28107299703264099</v>
          </cell>
          <cell r="T131"/>
          <cell r="U131" t="str">
            <v>Y</v>
          </cell>
          <cell r="V131"/>
          <cell r="W131"/>
          <cell r="X131"/>
          <cell r="Y131"/>
          <cell r="Z131" t="str">
            <v>Y</v>
          </cell>
          <cell r="AA131"/>
          <cell r="AC131"/>
          <cell r="AD131"/>
          <cell r="AE131"/>
          <cell r="AF131"/>
          <cell r="AG131"/>
          <cell r="AH131"/>
          <cell r="AI131"/>
          <cell r="AJ131"/>
          <cell r="AK131"/>
          <cell r="AL131"/>
          <cell r="AM131"/>
          <cell r="AN131"/>
          <cell r="AO131"/>
          <cell r="AP131"/>
          <cell r="AQ131"/>
          <cell r="AR131"/>
          <cell r="AS131"/>
          <cell r="AU131" t="str">
            <v>APPLICATION INNOVATION</v>
          </cell>
          <cell r="AV131" t="str">
            <v>O</v>
          </cell>
          <cell r="AW131">
            <v>0</v>
          </cell>
          <cell r="AX131">
            <v>0</v>
          </cell>
          <cell r="AY131">
            <v>0</v>
          </cell>
          <cell r="AZ131">
            <v>148500</v>
          </cell>
          <cell r="BA131">
            <v>116683</v>
          </cell>
          <cell r="BB131">
            <v>31817</v>
          </cell>
          <cell r="BC131">
            <v>4667</v>
          </cell>
          <cell r="BD131">
            <v>3.9997257526803387E-2</v>
          </cell>
          <cell r="BE131">
            <v>168500</v>
          </cell>
          <cell r="BF131">
            <v>121139.2</v>
          </cell>
          <cell r="BG131">
            <v>47360.800000000003</v>
          </cell>
          <cell r="BH131">
            <v>15543.8</v>
          </cell>
          <cell r="BI131">
            <v>6.6817104776748737E-2</v>
          </cell>
          <cell r="BJ131">
            <v>45000</v>
          </cell>
          <cell r="BK131">
            <v>19085.86</v>
          </cell>
          <cell r="BL131">
            <v>25914.14</v>
          </cell>
          <cell r="BM131">
            <v>0.57586977777777781</v>
          </cell>
          <cell r="BN131">
            <v>0.36161388552188556</v>
          </cell>
          <cell r="BO131" t="str">
            <v>SMB</v>
          </cell>
          <cell r="BP131" t="str">
            <v>O</v>
          </cell>
          <cell r="BQ131" t="str">
            <v>FY</v>
          </cell>
          <cell r="BR131">
            <v>7878240</v>
          </cell>
          <cell r="BS131" t="str">
            <v>Q3R</v>
          </cell>
          <cell r="BT131">
            <v>4199000</v>
          </cell>
          <cell r="BW131"/>
          <cell r="BX131" t="str">
            <v>Unrated</v>
          </cell>
          <cell r="BY131" t="str">
            <v>Under</v>
          </cell>
          <cell r="BZ131"/>
          <cell r="CA131"/>
          <cell r="CG131">
            <v>148500</v>
          </cell>
          <cell r="CH131">
            <v>121139.2</v>
          </cell>
          <cell r="CI131">
            <v>27360.799999999999</v>
          </cell>
          <cell r="CJ131">
            <v>0.18424781144781144</v>
          </cell>
          <cell r="CK131">
            <v>-3.0008080808080817E-2</v>
          </cell>
          <cell r="CL131"/>
          <cell r="CM131"/>
          <cell r="CN131"/>
          <cell r="CO131"/>
          <cell r="CP131"/>
          <cell r="CQ131"/>
          <cell r="CR131"/>
          <cell r="CS131">
            <v>37987</v>
          </cell>
          <cell r="CT131"/>
          <cell r="CU131" t="str">
            <v>6955-24D</v>
          </cell>
          <cell r="CV131" t="str">
            <v>AMS</v>
          </cell>
          <cell r="CW131" t="str">
            <v>APPLICATION INNOVATION</v>
          </cell>
        </row>
        <row r="132">
          <cell r="A132" t="str">
            <v>CFTWJ3M</v>
          </cell>
          <cell r="B132" t="str">
            <v>MED</v>
          </cell>
          <cell r="C132" t="str">
            <v>SCM</v>
          </cell>
          <cell r="D132" t="str">
            <v>SCM</v>
          </cell>
          <cell r="E132" t="str">
            <v>C&amp;SI</v>
          </cell>
          <cell r="F132" t="str">
            <v>SAP AMERICA</v>
          </cell>
          <cell r="G132" t="str">
            <v>PCR1 Conversion from FP t...</v>
          </cell>
          <cell r="H132" t="str">
            <v>CFTWJ3M</v>
          </cell>
          <cell r="I132">
            <v>1</v>
          </cell>
          <cell r="J132" t="str">
            <v>Michael S Shouse/Denver/IBM</v>
          </cell>
          <cell r="K132" t="str">
            <v>Ralph Berkessel/Los Angeles/IBM</v>
          </cell>
          <cell r="L132" t="str">
            <v>BE</v>
          </cell>
          <cell r="M132">
            <v>38596</v>
          </cell>
          <cell r="N132">
            <v>39082</v>
          </cell>
          <cell r="O132">
            <v>2183787</v>
          </cell>
          <cell r="P132">
            <v>2866561.5</v>
          </cell>
          <cell r="Q132">
            <v>2183787</v>
          </cell>
          <cell r="R132">
            <v>0.43608326561282568</v>
          </cell>
          <cell r="S132">
            <v>0.57442511400176777</v>
          </cell>
          <cell r="T132"/>
          <cell r="U132"/>
          <cell r="V132"/>
          <cell r="W132"/>
          <cell r="X132"/>
          <cell r="Y132"/>
          <cell r="Z132" t="str">
            <v>Y</v>
          </cell>
          <cell r="AA132"/>
          <cell r="AC132"/>
          <cell r="AD132" t="str">
            <v>Y</v>
          </cell>
          <cell r="AE132" t="str">
            <v>Graham</v>
          </cell>
          <cell r="AF132" t="str">
            <v>Y</v>
          </cell>
          <cell r="AG132" t="str">
            <v>TBD</v>
          </cell>
          <cell r="AH132"/>
          <cell r="AI132" t="str">
            <v>H</v>
          </cell>
          <cell r="AJ132" t="str">
            <v>C</v>
          </cell>
          <cell r="AK132">
            <v>38463</v>
          </cell>
          <cell r="AL132">
            <v>38657</v>
          </cell>
          <cell r="AM132" t="str">
            <v>Y</v>
          </cell>
          <cell r="AN132" t="str">
            <v>Y</v>
          </cell>
          <cell r="AO132" t="str">
            <v>Y</v>
          </cell>
          <cell r="AP132" t="str">
            <v>R</v>
          </cell>
          <cell r="AQ132" t="str">
            <v>R</v>
          </cell>
          <cell r="AR132" t="str">
            <v>R</v>
          </cell>
          <cell r="AS132" t="str">
            <v>Y</v>
          </cell>
          <cell r="AU132" t="str">
            <v>SUPPLY CHAIN MANAGEMENT</v>
          </cell>
          <cell r="AV132" t="str">
            <v>O</v>
          </cell>
          <cell r="AW132">
            <v>3556</v>
          </cell>
          <cell r="AX132">
            <v>23</v>
          </cell>
          <cell r="AY132">
            <v>6.4679415073115865E-3</v>
          </cell>
          <cell r="AZ132">
            <v>2866561.5</v>
          </cell>
          <cell r="BA132">
            <v>1616502</v>
          </cell>
          <cell r="BB132">
            <v>1250059.5</v>
          </cell>
          <cell r="BC132">
            <v>66781</v>
          </cell>
          <cell r="BD132">
            <v>4.1312042917361069E-2</v>
          </cell>
          <cell r="BE132">
            <v>682774.5</v>
          </cell>
          <cell r="BF132">
            <v>290571.68</v>
          </cell>
          <cell r="BG132">
            <v>392202.82</v>
          </cell>
          <cell r="BH132">
            <v>-857856.68</v>
          </cell>
          <cell r="BI132">
            <v>0.13834184838894209</v>
          </cell>
          <cell r="BJ132">
            <v>682774.5</v>
          </cell>
          <cell r="BK132">
            <v>290571.68</v>
          </cell>
          <cell r="BL132">
            <v>392202.82</v>
          </cell>
          <cell r="BM132">
            <v>0.57442511400176777</v>
          </cell>
          <cell r="BN132">
            <v>0.13834184838894209</v>
          </cell>
          <cell r="BO132" t="str">
            <v>ISU</v>
          </cell>
          <cell r="BP132" t="str">
            <v>O</v>
          </cell>
          <cell r="BQ132" t="str">
            <v>FX</v>
          </cell>
          <cell r="BR132">
            <v>7917171</v>
          </cell>
          <cell r="BS132" t="str">
            <v>6YM</v>
          </cell>
          <cell r="BT132">
            <v>8707123</v>
          </cell>
          <cell r="BW132"/>
          <cell r="BX132" t="str">
            <v>Rated</v>
          </cell>
          <cell r="BY132" t="str">
            <v>Over</v>
          </cell>
          <cell r="BZ132" t="str">
            <v>C</v>
          </cell>
          <cell r="CA132" t="str">
            <v>H</v>
          </cell>
          <cell r="CG132">
            <v>2667405</v>
          </cell>
          <cell r="CH132">
            <v>1328784.31</v>
          </cell>
          <cell r="CI132">
            <v>1338620.69</v>
          </cell>
          <cell r="CJ132">
            <v>0.50184381074490003</v>
          </cell>
          <cell r="CK132">
            <v>6.5760545132074355E-2</v>
          </cell>
          <cell r="CL132" t="str">
            <v>Scheduled for Nov 16…look to see if ISV RM is applicable.</v>
          </cell>
          <cell r="CM132"/>
          <cell r="CN132"/>
          <cell r="CO132"/>
          <cell r="CP132"/>
          <cell r="CQ132"/>
          <cell r="CR132"/>
          <cell r="CS132">
            <v>38596</v>
          </cell>
          <cell r="CT132"/>
          <cell r="CV132"/>
          <cell r="CW132" t="str">
            <v>SUPPLY CHAIN MANAGEMENT</v>
          </cell>
        </row>
        <row r="133">
          <cell r="A133" t="str">
            <v>CFTBTNN</v>
          </cell>
          <cell r="B133" t="str">
            <v>TEL</v>
          </cell>
          <cell r="C133" t="str">
            <v>AIS</v>
          </cell>
          <cell r="D133" t="str">
            <v>AIS</v>
          </cell>
          <cell r="E133" t="str">
            <v>C&amp;SI</v>
          </cell>
          <cell r="F133" t="str">
            <v>SBC SV</v>
          </cell>
          <cell r="G133" t="str">
            <v>EAD4J Subscription Renew ...</v>
          </cell>
          <cell r="H133" t="str">
            <v>CFTBTNN</v>
          </cell>
          <cell r="I133">
            <v>1</v>
          </cell>
          <cell r="J133" t="str">
            <v>C Kenneth Ewell/New York/IBM</v>
          </cell>
          <cell r="K133" t="str">
            <v>Anna Terry/Indianapolis/IBM</v>
          </cell>
          <cell r="L133" t="str">
            <v>BE</v>
          </cell>
          <cell r="M133">
            <v>38442</v>
          </cell>
          <cell r="N133">
            <v>38776</v>
          </cell>
          <cell r="O133">
            <v>1940</v>
          </cell>
          <cell r="P133">
            <v>1940</v>
          </cell>
          <cell r="Q133">
            <v>1940</v>
          </cell>
          <cell r="R133">
            <v>7.2164948453608251E-3</v>
          </cell>
          <cell r="S133">
            <v>0</v>
          </cell>
          <cell r="T133"/>
          <cell r="U133"/>
          <cell r="V133" t="str">
            <v>Y</v>
          </cell>
          <cell r="W133" t="str">
            <v>Y</v>
          </cell>
          <cell r="X133" t="str">
            <v>Y</v>
          </cell>
          <cell r="Y133"/>
          <cell r="Z133"/>
          <cell r="AA133" t="str">
            <v>Y</v>
          </cell>
          <cell r="AC133"/>
          <cell r="AD133"/>
          <cell r="AE133"/>
          <cell r="AF133"/>
          <cell r="AG133"/>
          <cell r="AH133"/>
          <cell r="AI133"/>
          <cell r="AJ133"/>
          <cell r="AK133"/>
          <cell r="AL133"/>
          <cell r="AM133"/>
          <cell r="AN133"/>
          <cell r="AO133"/>
          <cell r="AP133"/>
          <cell r="AQ133"/>
          <cell r="AR133"/>
          <cell r="AS133"/>
          <cell r="AU133" t="str">
            <v>APPLICATION INNOVATION</v>
          </cell>
          <cell r="AV133" t="str">
            <v>O</v>
          </cell>
          <cell r="AW133">
            <v>0</v>
          </cell>
          <cell r="AX133">
            <v>0</v>
          </cell>
          <cell r="AY133">
            <v>0</v>
          </cell>
          <cell r="AZ133">
            <v>1940</v>
          </cell>
          <cell r="BA133">
            <v>1926</v>
          </cell>
          <cell r="BB133">
            <v>14</v>
          </cell>
          <cell r="BC133">
            <v>77</v>
          </cell>
          <cell r="BD133">
            <v>3.9979231568016617E-2</v>
          </cell>
          <cell r="BE133">
            <v>0</v>
          </cell>
          <cell r="BF133">
            <v>1925.6</v>
          </cell>
          <cell r="BG133">
            <v>-1925.6</v>
          </cell>
          <cell r="BH133">
            <v>-1939.6</v>
          </cell>
          <cell r="BI133">
            <v>-7.2164948453608251E-3</v>
          </cell>
          <cell r="BJ133">
            <v>0</v>
          </cell>
          <cell r="BK133">
            <v>1925.6</v>
          </cell>
          <cell r="BL133">
            <v>-1925.6</v>
          </cell>
          <cell r="BM133">
            <v>0</v>
          </cell>
          <cell r="BN133">
            <v>-7.2164948453608251E-3</v>
          </cell>
          <cell r="BO133" t="str">
            <v>ISU</v>
          </cell>
          <cell r="BP133" t="str">
            <v>O</v>
          </cell>
          <cell r="BQ133" t="str">
            <v>FX</v>
          </cell>
          <cell r="BR133">
            <v>7934766</v>
          </cell>
          <cell r="BS133" t="str">
            <v>6Y6</v>
          </cell>
          <cell r="BT133">
            <v>8333000</v>
          </cell>
          <cell r="BW133"/>
          <cell r="BX133" t="str">
            <v>Unrated</v>
          </cell>
          <cell r="BY133" t="str">
            <v>Under</v>
          </cell>
          <cell r="BZ133"/>
          <cell r="CA133"/>
          <cell r="CG133">
            <v>0</v>
          </cell>
          <cell r="CH133">
            <v>1925.6</v>
          </cell>
          <cell r="CI133">
            <v>-1925.6</v>
          </cell>
          <cell r="CJ133">
            <v>0</v>
          </cell>
          <cell r="CK133">
            <v>-7.2164948453608251E-3</v>
          </cell>
          <cell r="CL133"/>
          <cell r="CM133"/>
          <cell r="CN133"/>
          <cell r="CO133"/>
          <cell r="CP133"/>
          <cell r="CQ133"/>
          <cell r="CR133"/>
          <cell r="CS133">
            <v>38412</v>
          </cell>
          <cell r="CT133"/>
          <cell r="CU133" t="str">
            <v>6955-24A</v>
          </cell>
          <cell r="CV133" t="str">
            <v>AIS</v>
          </cell>
          <cell r="CW133" t="str">
            <v>APPLICATION INNOVATION</v>
          </cell>
        </row>
        <row r="134">
          <cell r="A134" t="str">
            <v>CFTJDCN</v>
          </cell>
          <cell r="B134" t="str">
            <v>TEL</v>
          </cell>
          <cell r="C134" t="str">
            <v>CRM</v>
          </cell>
          <cell r="D134" t="str">
            <v>AIS</v>
          </cell>
          <cell r="E134" t="str">
            <v>C&amp;SI</v>
          </cell>
          <cell r="F134" t="str">
            <v>SBCSI PURC &amp; LE</v>
          </cell>
          <cell r="G134" t="str">
            <v>Lightspeed Service Delive...</v>
          </cell>
          <cell r="H134" t="str">
            <v>CFTJDCN</v>
          </cell>
          <cell r="I134">
            <v>2</v>
          </cell>
          <cell r="J134" t="str">
            <v>Christopher Finn/Richmond/IBM</v>
          </cell>
          <cell r="K134" t="str">
            <v>Charles R Holiday/St Louis/IBM</v>
          </cell>
          <cell r="L134" t="str">
            <v>FP</v>
          </cell>
          <cell r="M134">
            <v>38495</v>
          </cell>
          <cell r="N134">
            <v>38835</v>
          </cell>
          <cell r="O134">
            <v>2943560.7</v>
          </cell>
          <cell r="P134">
            <v>22913558.399999999</v>
          </cell>
          <cell r="Q134">
            <v>2943560.7</v>
          </cell>
          <cell r="R134">
            <v>0.28704735795204989</v>
          </cell>
          <cell r="S134">
            <v>0.22605038357115087</v>
          </cell>
          <cell r="T134"/>
          <cell r="U134"/>
          <cell r="V134"/>
          <cell r="W134"/>
          <cell r="X134" t="str">
            <v>Y</v>
          </cell>
          <cell r="Y134" t="str">
            <v>Y</v>
          </cell>
          <cell r="Z134"/>
          <cell r="AA134"/>
          <cell r="AC134"/>
          <cell r="AD134" t="str">
            <v>Y</v>
          </cell>
          <cell r="AE134" t="str">
            <v>Coleman</v>
          </cell>
          <cell r="AF134"/>
          <cell r="AG134"/>
          <cell r="AH134" t="str">
            <v>Will Somers</v>
          </cell>
          <cell r="AI134" t="str">
            <v>H</v>
          </cell>
          <cell r="AJ134" t="str">
            <v>B</v>
          </cell>
          <cell r="AK134">
            <v>38565</v>
          </cell>
          <cell r="AL134">
            <v>38777</v>
          </cell>
          <cell r="AM134" t="str">
            <v>G</v>
          </cell>
          <cell r="AN134" t="str">
            <v>G</v>
          </cell>
          <cell r="AO134" t="str">
            <v>Y</v>
          </cell>
          <cell r="AP134" t="str">
            <v>G</v>
          </cell>
          <cell r="AQ134" t="str">
            <v>G</v>
          </cell>
          <cell r="AR134" t="str">
            <v>G</v>
          </cell>
          <cell r="AS134" t="str">
            <v>G</v>
          </cell>
          <cell r="AU134" t="str">
            <v>CUSTOMER RELATIONSHIP MANAGEMENT</v>
          </cell>
          <cell r="AV134" t="str">
            <v>O</v>
          </cell>
          <cell r="AW134">
            <v>33793.699999999997</v>
          </cell>
          <cell r="AX134">
            <v>8</v>
          </cell>
          <cell r="AY134">
            <v>2.3673051485927852E-4</v>
          </cell>
          <cell r="AZ134">
            <v>22913558.399999999</v>
          </cell>
          <cell r="BA134">
            <v>16336282</v>
          </cell>
          <cell r="BB134">
            <v>6577276.3999999985</v>
          </cell>
          <cell r="BC134">
            <v>1613891</v>
          </cell>
          <cell r="BD134">
            <v>9.8791818113815613E-2</v>
          </cell>
          <cell r="BE134">
            <v>19969997.699999999</v>
          </cell>
          <cell r="BF134">
            <v>15455772.059999999</v>
          </cell>
          <cell r="BG134">
            <v>4514225.6399999997</v>
          </cell>
          <cell r="BH134">
            <v>-2063050.76</v>
          </cell>
          <cell r="BI134">
            <v>-6.0996974380899016E-2</v>
          </cell>
          <cell r="BJ134">
            <v>19969997.699999999</v>
          </cell>
          <cell r="BK134">
            <v>15455772.059999999</v>
          </cell>
          <cell r="BL134">
            <v>4514225.6399999997</v>
          </cell>
          <cell r="BM134">
            <v>0.22605038357115087</v>
          </cell>
          <cell r="BN134">
            <v>-6.0996974380899016E-2</v>
          </cell>
          <cell r="BO134" t="str">
            <v>ISU</v>
          </cell>
          <cell r="BP134" t="str">
            <v>O</v>
          </cell>
          <cell r="BQ134" t="str">
            <v>FX</v>
          </cell>
          <cell r="BR134">
            <v>7935910</v>
          </cell>
          <cell r="BS134" t="str">
            <v>6Y6</v>
          </cell>
          <cell r="BT134">
            <v>8333000</v>
          </cell>
          <cell r="BW134"/>
          <cell r="BX134" t="str">
            <v>Rated</v>
          </cell>
          <cell r="BY134" t="str">
            <v>Over</v>
          </cell>
          <cell r="BZ134" t="str">
            <v>B</v>
          </cell>
          <cell r="CA134" t="str">
            <v>H</v>
          </cell>
          <cell r="CG134">
            <v>22913558.399999999</v>
          </cell>
          <cell r="CH134">
            <v>15950931.790000001</v>
          </cell>
          <cell r="CI134">
            <v>6962626.6099999994</v>
          </cell>
          <cell r="CJ134">
            <v>0.3038649208671142</v>
          </cell>
          <cell r="CK134">
            <v>1.681756291506431E-2</v>
          </cell>
          <cell r="CL134" t="str">
            <v>Jamie will cover this…should be coded AIS, he will work w/ the partner to get it coded correctly.</v>
          </cell>
          <cell r="CM134"/>
          <cell r="CN134"/>
          <cell r="CO134" t="str">
            <v>CRM</v>
          </cell>
          <cell r="CP134" t="str">
            <v>AIS</v>
          </cell>
          <cell r="CQ134" t="str">
            <v>Triple</v>
          </cell>
          <cell r="CR134" t="str">
            <v>AIS?</v>
          </cell>
          <cell r="CS134">
            <v>38473</v>
          </cell>
          <cell r="CT134"/>
          <cell r="CU134" t="str">
            <v>6955-24A</v>
          </cell>
          <cell r="CV134" t="str">
            <v>AIS</v>
          </cell>
          <cell r="CW134" t="str">
            <v>APPLICATION INNOVATION</v>
          </cell>
        </row>
        <row r="135">
          <cell r="A135" t="str">
            <v>CFT509M</v>
          </cell>
          <cell r="B135" t="str">
            <v>TEL</v>
          </cell>
          <cell r="C135" t="str">
            <v>AIS</v>
          </cell>
          <cell r="D135" t="str">
            <v>AIS</v>
          </cell>
          <cell r="E135" t="str">
            <v>C&amp;SI</v>
          </cell>
          <cell r="F135" t="str">
            <v>SBCSI PURC &amp; LE</v>
          </cell>
          <cell r="G135" t="str">
            <v>Lightspeed Pre-Prod Lab  ...</v>
          </cell>
          <cell r="H135" t="str">
            <v>CFT509M</v>
          </cell>
          <cell r="I135">
            <v>1</v>
          </cell>
          <cell r="J135" t="str">
            <v>Christopher Finn/Richmond/IBM</v>
          </cell>
          <cell r="K135" t="str">
            <v>Charles R Holiday/St Louis/IBM</v>
          </cell>
          <cell r="L135" t="str">
            <v>FP</v>
          </cell>
          <cell r="M135">
            <v>38356</v>
          </cell>
          <cell r="N135">
            <v>38533</v>
          </cell>
          <cell r="O135">
            <v>0</v>
          </cell>
          <cell r="P135">
            <v>4577266</v>
          </cell>
          <cell r="Q135">
            <v>0</v>
          </cell>
          <cell r="R135">
            <v>0.33235276254427859</v>
          </cell>
          <cell r="S135">
            <v>0.43111661196880413</v>
          </cell>
          <cell r="T135"/>
          <cell r="U135" t="str">
            <v>Y</v>
          </cell>
          <cell r="V135"/>
          <cell r="W135"/>
          <cell r="X135"/>
          <cell r="Y135"/>
          <cell r="Z135" t="str">
            <v>Y</v>
          </cell>
          <cell r="AA135"/>
          <cell r="AC135"/>
          <cell r="AD135"/>
          <cell r="AE135" t="str">
            <v>Coleman</v>
          </cell>
          <cell r="AF135"/>
          <cell r="AG135"/>
          <cell r="AH135"/>
          <cell r="AI135"/>
          <cell r="AJ135" t="str">
            <v>*CLOSING*</v>
          </cell>
          <cell r="AK135"/>
          <cell r="AL135" t="str">
            <v>N/A</v>
          </cell>
          <cell r="AM135"/>
          <cell r="AN135"/>
          <cell r="AO135"/>
          <cell r="AP135"/>
          <cell r="AQ135"/>
          <cell r="AR135"/>
          <cell r="AS135"/>
          <cell r="AU135" t="str">
            <v>APPLICATION INNOVATION</v>
          </cell>
          <cell r="AV135" t="str">
            <v>O</v>
          </cell>
          <cell r="AW135">
            <v>15239.2</v>
          </cell>
          <cell r="AX135">
            <v>74</v>
          </cell>
          <cell r="AY135">
            <v>4.8558979473988136E-3</v>
          </cell>
          <cell r="AZ135">
            <v>4577266</v>
          </cell>
          <cell r="BA135">
            <v>3055999</v>
          </cell>
          <cell r="BB135">
            <v>1521267</v>
          </cell>
          <cell r="BC135">
            <v>321684</v>
          </cell>
          <cell r="BD135">
            <v>0.10526312344997495</v>
          </cell>
          <cell r="BE135">
            <v>4577266</v>
          </cell>
          <cell r="BF135">
            <v>2603930.59</v>
          </cell>
          <cell r="BG135">
            <v>1973335.41</v>
          </cell>
          <cell r="BH135">
            <v>452068.41</v>
          </cell>
          <cell r="BI135">
            <v>9.876384942452554E-2</v>
          </cell>
          <cell r="BJ135">
            <v>4577266</v>
          </cell>
          <cell r="BK135">
            <v>2603930.59</v>
          </cell>
          <cell r="BL135">
            <v>1973335.41</v>
          </cell>
          <cell r="BM135">
            <v>0.43111661196880413</v>
          </cell>
          <cell r="BN135">
            <v>9.876384942452554E-2</v>
          </cell>
          <cell r="BO135" t="str">
            <v>ISU</v>
          </cell>
          <cell r="BP135" t="str">
            <v>O</v>
          </cell>
          <cell r="BQ135" t="str">
            <v>FX</v>
          </cell>
          <cell r="BR135">
            <v>7935910</v>
          </cell>
          <cell r="BS135" t="str">
            <v>6Y6</v>
          </cell>
          <cell r="BT135">
            <v>8333000</v>
          </cell>
          <cell r="BW135"/>
          <cell r="BX135" t="str">
            <v>Rated</v>
          </cell>
          <cell r="BY135" t="str">
            <v>Over</v>
          </cell>
          <cell r="BZ135" t="str">
            <v>Other</v>
          </cell>
          <cell r="CA135"/>
          <cell r="CG135">
            <v>4577266</v>
          </cell>
          <cell r="CH135">
            <v>2567608.56</v>
          </cell>
          <cell r="CI135">
            <v>2009657.44</v>
          </cell>
          <cell r="CJ135">
            <v>0.43905192313490193</v>
          </cell>
          <cell r="CK135">
            <v>0.10669916059062334</v>
          </cell>
          <cell r="CL135"/>
          <cell r="CM135"/>
          <cell r="CN135"/>
          <cell r="CO135"/>
          <cell r="CP135"/>
          <cell r="CQ135" t="str">
            <v>VOIP</v>
          </cell>
          <cell r="CR135" t="str">
            <v>Portion complete; another contract open</v>
          </cell>
          <cell r="CS135">
            <v>38353</v>
          </cell>
          <cell r="CT135"/>
          <cell r="CU135" t="str">
            <v>6955-24A</v>
          </cell>
          <cell r="CV135" t="str">
            <v>AIS</v>
          </cell>
          <cell r="CW135" t="str">
            <v>APPLICATION INNOVATION</v>
          </cell>
        </row>
        <row r="136">
          <cell r="A136" t="str">
            <v>CFTG45L</v>
          </cell>
          <cell r="B136" t="str">
            <v>TEL</v>
          </cell>
          <cell r="C136" t="str">
            <v>CRM</v>
          </cell>
          <cell r="D136" t="str">
            <v>CRM</v>
          </cell>
          <cell r="E136" t="str">
            <v>C&amp;SI</v>
          </cell>
          <cell r="F136" t="str">
            <v>SBCSI PURC &amp; LE</v>
          </cell>
          <cell r="G136" t="str">
            <v>PCR4 CCTP DESKTOP 2005</v>
          </cell>
          <cell r="H136" t="str">
            <v>CFTG45L</v>
          </cell>
          <cell r="I136">
            <v>1</v>
          </cell>
          <cell r="J136" t="str">
            <v>Kimberly J Meier/Baltimore/IBM</v>
          </cell>
          <cell r="K136" t="str">
            <v>Philip Myburgh/New York/IBM</v>
          </cell>
          <cell r="L136" t="str">
            <v>FP</v>
          </cell>
          <cell r="M136">
            <v>38353</v>
          </cell>
          <cell r="N136">
            <v>38837</v>
          </cell>
          <cell r="O136">
            <v>14117</v>
          </cell>
          <cell r="P136">
            <v>3762220</v>
          </cell>
          <cell r="Q136">
            <v>14117</v>
          </cell>
          <cell r="R136">
            <v>0.34831429315670004</v>
          </cell>
          <cell r="S136">
            <v>0.31722992938027589</v>
          </cell>
          <cell r="T136"/>
          <cell r="U136"/>
          <cell r="V136"/>
          <cell r="W136"/>
          <cell r="X136" t="str">
            <v>Y</v>
          </cell>
          <cell r="Y136"/>
          <cell r="Z136"/>
          <cell r="AA136"/>
          <cell r="AC136"/>
          <cell r="AD136"/>
          <cell r="AE136" t="str">
            <v>Graham</v>
          </cell>
          <cell r="AF136"/>
          <cell r="AG136"/>
          <cell r="AH136"/>
          <cell r="AI136" t="str">
            <v>M</v>
          </cell>
          <cell r="AJ136" t="str">
            <v>C</v>
          </cell>
          <cell r="AK136">
            <v>38565</v>
          </cell>
          <cell r="AL136">
            <v>38718</v>
          </cell>
          <cell r="AM136" t="str">
            <v>G</v>
          </cell>
          <cell r="AN136" t="str">
            <v>G</v>
          </cell>
          <cell r="AO136" t="str">
            <v>G</v>
          </cell>
          <cell r="AP136" t="str">
            <v>Y</v>
          </cell>
          <cell r="AQ136" t="str">
            <v>G</v>
          </cell>
          <cell r="AR136" t="str">
            <v>G</v>
          </cell>
          <cell r="AS136" t="str">
            <v>R</v>
          </cell>
          <cell r="AU136" t="str">
            <v>CUSTOMER RELATIONSHIP MANAGEMENT</v>
          </cell>
          <cell r="AV136" t="str">
            <v>O</v>
          </cell>
          <cell r="AW136">
            <v>9752.2999999999993</v>
          </cell>
          <cell r="AX136">
            <v>0</v>
          </cell>
          <cell r="AY136">
            <v>0</v>
          </cell>
          <cell r="AZ136">
            <v>3762220</v>
          </cell>
          <cell r="BA136">
            <v>2451785</v>
          </cell>
          <cell r="BB136">
            <v>1310435</v>
          </cell>
          <cell r="BC136">
            <v>97506</v>
          </cell>
          <cell r="BD136">
            <v>3.976939250382884E-2</v>
          </cell>
          <cell r="BE136">
            <v>3748103</v>
          </cell>
          <cell r="BF136">
            <v>2559092.5499999998</v>
          </cell>
          <cell r="BG136">
            <v>1189010.45</v>
          </cell>
          <cell r="BH136">
            <v>-121424.55</v>
          </cell>
          <cell r="BI136">
            <v>-3.1084363776424151E-2</v>
          </cell>
          <cell r="BJ136">
            <v>3748103</v>
          </cell>
          <cell r="BK136">
            <v>2559092.5499999998</v>
          </cell>
          <cell r="BL136">
            <v>1189010.45</v>
          </cell>
          <cell r="BM136">
            <v>0.31722992938027589</v>
          </cell>
          <cell r="BN136">
            <v>-3.1084363776424151E-2</v>
          </cell>
          <cell r="BO136" t="str">
            <v>ISU</v>
          </cell>
          <cell r="BP136" t="str">
            <v>O</v>
          </cell>
          <cell r="BQ136" t="str">
            <v>FX</v>
          </cell>
          <cell r="BR136">
            <v>7966167</v>
          </cell>
          <cell r="BS136" t="str">
            <v>6Y6</v>
          </cell>
          <cell r="BT136">
            <v>8333000</v>
          </cell>
          <cell r="BW136"/>
          <cell r="BX136" t="str">
            <v>Rated</v>
          </cell>
          <cell r="BY136" t="str">
            <v>Over</v>
          </cell>
          <cell r="BZ136" t="str">
            <v>C</v>
          </cell>
          <cell r="CA136" t="str">
            <v>M</v>
          </cell>
          <cell r="CG136">
            <v>3762220</v>
          </cell>
          <cell r="CH136">
            <v>2370937.29</v>
          </cell>
          <cell r="CI136">
            <v>1391282.71</v>
          </cell>
          <cell r="CJ136">
            <v>0.36980365582023378</v>
          </cell>
          <cell r="CK136">
            <v>2.148936266353374E-2</v>
          </cell>
          <cell r="CL136" t="str">
            <v>Ck point abbrev review scheduled for Aug</v>
          </cell>
          <cell r="CM136"/>
          <cell r="CN136"/>
          <cell r="CO136"/>
          <cell r="CP136"/>
          <cell r="CQ136"/>
          <cell r="CR136"/>
          <cell r="CS136">
            <v>38353</v>
          </cell>
          <cell r="CT136"/>
          <cell r="CV136"/>
          <cell r="CW136" t="str">
            <v>CUSTOMER RELATIONSHIP MANAGEMENT</v>
          </cell>
        </row>
        <row r="137">
          <cell r="A137" t="str">
            <v>CFT849M</v>
          </cell>
          <cell r="B137" t="str">
            <v>TEL</v>
          </cell>
          <cell r="C137" t="str">
            <v>AIS</v>
          </cell>
          <cell r="D137" t="str">
            <v>AIS</v>
          </cell>
          <cell r="E137" t="str">
            <v>C&amp;SI</v>
          </cell>
          <cell r="F137" t="str">
            <v>SBCSI PURC &amp; LE</v>
          </cell>
          <cell r="G137" t="str">
            <v>2005 SBC e-Technology</v>
          </cell>
          <cell r="H137" t="str">
            <v>CFT849M</v>
          </cell>
          <cell r="I137">
            <v>1</v>
          </cell>
          <cell r="J137" t="str">
            <v>C Kenneth Ewell/New York/IBM</v>
          </cell>
          <cell r="K137" t="str">
            <v>Charles R Holiday/St Louis/IBM</v>
          </cell>
          <cell r="L137" t="str">
            <v>BE</v>
          </cell>
          <cell r="M137">
            <v>38397</v>
          </cell>
          <cell r="N137">
            <v>38776</v>
          </cell>
          <cell r="O137">
            <v>283500</v>
          </cell>
          <cell r="P137">
            <v>1101600</v>
          </cell>
          <cell r="Q137">
            <v>283500</v>
          </cell>
          <cell r="R137">
            <v>0.28150236020334057</v>
          </cell>
          <cell r="S137">
            <v>0.30491882410463267</v>
          </cell>
          <cell r="T137"/>
          <cell r="U137"/>
          <cell r="V137"/>
          <cell r="W137"/>
          <cell r="X137"/>
          <cell r="Y137"/>
          <cell r="Z137"/>
          <cell r="AA137"/>
          <cell r="AC137"/>
          <cell r="AD137"/>
          <cell r="AE137" t="str">
            <v>Coleman</v>
          </cell>
          <cell r="AF137"/>
          <cell r="AG137"/>
          <cell r="AH137" t="str">
            <v>Will Somers</v>
          </cell>
          <cell r="AI137" t="str">
            <v>H</v>
          </cell>
          <cell r="AJ137" t="str">
            <v>Launch</v>
          </cell>
          <cell r="AK137"/>
          <cell r="AL137">
            <v>38777</v>
          </cell>
          <cell r="AM137" t="str">
            <v>G</v>
          </cell>
          <cell r="AN137" t="str">
            <v>G</v>
          </cell>
          <cell r="AO137" t="str">
            <v>G</v>
          </cell>
          <cell r="AP137" t="str">
            <v>G</v>
          </cell>
          <cell r="AQ137" t="str">
            <v>G</v>
          </cell>
          <cell r="AR137" t="str">
            <v>G</v>
          </cell>
          <cell r="AS137" t="str">
            <v>G</v>
          </cell>
          <cell r="AU137" t="str">
            <v>APPLICATION INNOVATION</v>
          </cell>
          <cell r="AV137" t="str">
            <v>O</v>
          </cell>
          <cell r="AW137">
            <v>6133</v>
          </cell>
          <cell r="AX137">
            <v>10</v>
          </cell>
          <cell r="AY137">
            <v>1.6305233980107615E-3</v>
          </cell>
          <cell r="AZ137">
            <v>1101600</v>
          </cell>
          <cell r="BA137">
            <v>791497</v>
          </cell>
          <cell r="BB137">
            <v>310103</v>
          </cell>
          <cell r="BC137">
            <v>31047</v>
          </cell>
          <cell r="BD137">
            <v>3.9225669838293765E-2</v>
          </cell>
          <cell r="BE137">
            <v>818100</v>
          </cell>
          <cell r="BF137">
            <v>568645.91</v>
          </cell>
          <cell r="BG137">
            <v>249454.09</v>
          </cell>
          <cell r="BH137">
            <v>-60648.91</v>
          </cell>
          <cell r="BI137">
            <v>2.3416463901292095E-2</v>
          </cell>
          <cell r="BJ137">
            <v>818100</v>
          </cell>
          <cell r="BK137">
            <v>568645.91</v>
          </cell>
          <cell r="BL137">
            <v>249454.09</v>
          </cell>
          <cell r="BM137">
            <v>0.30491882410463267</v>
          </cell>
          <cell r="BN137">
            <v>2.3416463901292095E-2</v>
          </cell>
          <cell r="BO137" t="str">
            <v>ISU</v>
          </cell>
          <cell r="BP137" t="str">
            <v>O</v>
          </cell>
          <cell r="BQ137" t="str">
            <v>FY</v>
          </cell>
          <cell r="BR137">
            <v>7935910</v>
          </cell>
          <cell r="BS137" t="str">
            <v>6Y6</v>
          </cell>
          <cell r="BT137">
            <v>8333000</v>
          </cell>
          <cell r="BW137"/>
          <cell r="BX137" t="str">
            <v>Rated</v>
          </cell>
          <cell r="BY137" t="str">
            <v>Over</v>
          </cell>
          <cell r="BZ137" t="str">
            <v>Other</v>
          </cell>
          <cell r="CA137"/>
          <cell r="CG137">
            <v>936495</v>
          </cell>
          <cell r="CH137">
            <v>651346.18000000005</v>
          </cell>
          <cell r="CI137">
            <v>285148.82</v>
          </cell>
          <cell r="CJ137">
            <v>0.30448514941350463</v>
          </cell>
          <cell r="CK137">
            <v>2.2982789210164056E-2</v>
          </cell>
          <cell r="CL137" t="str">
            <v>May be Staff Aug…Jamie will follow-up</v>
          </cell>
          <cell r="CM137"/>
          <cell r="CN137"/>
          <cell r="CO137"/>
          <cell r="CP137"/>
          <cell r="CQ137" t="str">
            <v>VOIP</v>
          </cell>
          <cell r="CR137" t="str">
            <v>Portion complete; another contract open</v>
          </cell>
          <cell r="CS137">
            <v>38384</v>
          </cell>
          <cell r="CT137"/>
          <cell r="CU137" t="str">
            <v>6955-24D</v>
          </cell>
          <cell r="CV137" t="str">
            <v>AMS</v>
          </cell>
          <cell r="CW137" t="str">
            <v>APPLICATION INNOVATION</v>
          </cell>
        </row>
        <row r="138">
          <cell r="A138" t="str">
            <v>CFTWJPN</v>
          </cell>
          <cell r="B138" t="str">
            <v>UTL</v>
          </cell>
          <cell r="C138" t="str">
            <v>AIS</v>
          </cell>
          <cell r="D138" t="str">
            <v>AIS</v>
          </cell>
          <cell r="E138" t="str">
            <v>C&amp;SI</v>
          </cell>
          <cell r="F138" t="str">
            <v>SCE RSMD G01</v>
          </cell>
          <cell r="G138" t="str">
            <v>Advanced Integrated Mete</v>
          </cell>
          <cell r="H138" t="str">
            <v>CFTWJPN</v>
          </cell>
          <cell r="I138">
            <v>1</v>
          </cell>
          <cell r="J138" t="str">
            <v>Michael Valocchi/Philadelphia/IBM</v>
          </cell>
          <cell r="K138" t="str">
            <v>Linda Rybicki/Gary/IBM</v>
          </cell>
          <cell r="L138" t="str">
            <v>BE</v>
          </cell>
          <cell r="M138">
            <v>38609</v>
          </cell>
          <cell r="N138">
            <v>39171</v>
          </cell>
          <cell r="O138">
            <v>1793177.5</v>
          </cell>
          <cell r="P138">
            <v>2340125</v>
          </cell>
          <cell r="Q138">
            <v>1793177.5</v>
          </cell>
          <cell r="R138">
            <v>0.42071556006623578</v>
          </cell>
          <cell r="S138">
            <v>0.45438911412886973</v>
          </cell>
          <cell r="T138"/>
          <cell r="U138"/>
          <cell r="V138"/>
          <cell r="W138"/>
          <cell r="X138"/>
          <cell r="Y138"/>
          <cell r="Z138"/>
          <cell r="AA138"/>
          <cell r="AC138" t="str">
            <v>Y</v>
          </cell>
          <cell r="AD138" t="str">
            <v>Y</v>
          </cell>
          <cell r="AE138" t="str">
            <v>Imam</v>
          </cell>
          <cell r="AF138"/>
          <cell r="AG138"/>
          <cell r="AH138"/>
          <cell r="AI138"/>
          <cell r="AJ138" t="str">
            <v>B</v>
          </cell>
          <cell r="AK138">
            <v>38687</v>
          </cell>
          <cell r="AL138">
            <v>38808</v>
          </cell>
          <cell r="AM138" t="str">
            <v>G</v>
          </cell>
          <cell r="AN138" t="str">
            <v>G</v>
          </cell>
          <cell r="AO138" t="str">
            <v>Y</v>
          </cell>
          <cell r="AP138" t="str">
            <v>Y</v>
          </cell>
          <cell r="AQ138" t="str">
            <v>G</v>
          </cell>
          <cell r="AR138" t="str">
            <v>Y</v>
          </cell>
          <cell r="AS138" t="str">
            <v>Y</v>
          </cell>
          <cell r="AU138" t="str">
            <v>APPLICATION INNOVATION</v>
          </cell>
          <cell r="AV138" t="str">
            <v>O</v>
          </cell>
          <cell r="AW138">
            <v>3112.5</v>
          </cell>
          <cell r="AX138">
            <v>110</v>
          </cell>
          <cell r="AY138">
            <v>3.5341365461847386E-2</v>
          </cell>
          <cell r="AZ138">
            <v>2340125</v>
          </cell>
          <cell r="BA138">
            <v>1355598</v>
          </cell>
          <cell r="BB138">
            <v>984527</v>
          </cell>
          <cell r="BC138">
            <v>55961</v>
          </cell>
          <cell r="BD138">
            <v>4.1281412336105543E-2</v>
          </cell>
          <cell r="BE138">
            <v>546947.5</v>
          </cell>
          <cell r="BF138">
            <v>298420.51</v>
          </cell>
          <cell r="BG138">
            <v>248526.99</v>
          </cell>
          <cell r="BH138">
            <v>-736000.01</v>
          </cell>
          <cell r="BI138">
            <v>3.3673554062633948E-2</v>
          </cell>
          <cell r="BJ138">
            <v>546947.5</v>
          </cell>
          <cell r="BK138">
            <v>298420.51</v>
          </cell>
          <cell r="BL138">
            <v>248526.99</v>
          </cell>
          <cell r="BM138">
            <v>0.45438911412886973</v>
          </cell>
          <cell r="BN138">
            <v>3.3673554062633948E-2</v>
          </cell>
          <cell r="BO138" t="str">
            <v>ISU</v>
          </cell>
          <cell r="BP138" t="str">
            <v>O</v>
          </cell>
          <cell r="BQ138" t="str">
            <v>FX</v>
          </cell>
          <cell r="BR138">
            <v>8300009</v>
          </cell>
          <cell r="BS138" t="str">
            <v>8NY</v>
          </cell>
          <cell r="BT138">
            <v>8300000</v>
          </cell>
          <cell r="BW138"/>
          <cell r="BX138" t="str">
            <v>Rated</v>
          </cell>
          <cell r="BY138" t="str">
            <v>Over</v>
          </cell>
          <cell r="BZ138" t="str">
            <v>B</v>
          </cell>
          <cell r="CA138"/>
          <cell r="CG138">
            <v>1096625</v>
          </cell>
          <cell r="CH138">
            <v>790660.27</v>
          </cell>
          <cell r="CI138">
            <v>305964.73</v>
          </cell>
          <cell r="CJ138">
            <v>0.27900579505300349</v>
          </cell>
          <cell r="CK138">
            <v>-0.14170976501323229</v>
          </cell>
          <cell r="CL138" t="str">
            <v>New - need launch; 1st PMR w/I 60 days</v>
          </cell>
          <cell r="CM138"/>
          <cell r="CN138"/>
          <cell r="CO138" t="str">
            <v>SCS</v>
          </cell>
          <cell r="CP138" t="str">
            <v>AIS</v>
          </cell>
          <cell r="CQ138"/>
          <cell r="CR138" t="str">
            <v>Check:  Don Mak taking over for MV</v>
          </cell>
          <cell r="CS138">
            <v>38596</v>
          </cell>
          <cell r="CT138"/>
          <cell r="CV138"/>
          <cell r="CW138" t="str">
            <v>APPLICATION INNOVATION</v>
          </cell>
        </row>
        <row r="139">
          <cell r="A139" t="str">
            <v>CFT4JBN</v>
          </cell>
          <cell r="B139" t="str">
            <v>UTL</v>
          </cell>
          <cell r="C139" t="str">
            <v>AIS</v>
          </cell>
          <cell r="D139" t="str">
            <v>AIS</v>
          </cell>
          <cell r="E139" t="str">
            <v>C&amp;SI</v>
          </cell>
          <cell r="F139" t="str">
            <v>SCE RSMD G01</v>
          </cell>
          <cell r="G139" t="str">
            <v>Server Services Security</v>
          </cell>
          <cell r="H139" t="str">
            <v>CFT4JBN</v>
          </cell>
          <cell r="I139">
            <v>1</v>
          </cell>
          <cell r="J139" t="str">
            <v>Don Mak/Fairfax/IBM</v>
          </cell>
          <cell r="K139" t="str">
            <v>Gene Rodriguez/Dallas/IBM</v>
          </cell>
          <cell r="L139" t="str">
            <v>BE</v>
          </cell>
          <cell r="M139">
            <v>38677</v>
          </cell>
          <cell r="N139">
            <v>38717</v>
          </cell>
          <cell r="O139">
            <v>10826.1</v>
          </cell>
          <cell r="P139">
            <v>53675.1</v>
          </cell>
          <cell r="Q139">
            <v>10826.1</v>
          </cell>
          <cell r="R139">
            <v>1</v>
          </cell>
          <cell r="S139">
            <v>0.43399612593059345</v>
          </cell>
          <cell r="T139"/>
          <cell r="U139" t="str">
            <v>Y</v>
          </cell>
          <cell r="V139"/>
          <cell r="W139"/>
          <cell r="X139" t="str">
            <v>Y</v>
          </cell>
          <cell r="Y139" t="str">
            <v>Y</v>
          </cell>
          <cell r="Z139"/>
          <cell r="AA139"/>
          <cell r="AC139"/>
          <cell r="AD139"/>
          <cell r="AE139"/>
          <cell r="AF139"/>
          <cell r="AG139"/>
          <cell r="AH139"/>
          <cell r="AI139"/>
          <cell r="AJ139"/>
          <cell r="AK139"/>
          <cell r="AL139"/>
          <cell r="AM139"/>
          <cell r="AN139"/>
          <cell r="AO139"/>
          <cell r="AP139"/>
          <cell r="AQ139"/>
          <cell r="AR139"/>
          <cell r="AS139"/>
          <cell r="AU139" t="str">
            <v>APPLICATION INNOVATION</v>
          </cell>
          <cell r="AV139" t="str">
            <v>O</v>
          </cell>
          <cell r="AW139">
            <v>214</v>
          </cell>
          <cell r="AX139">
            <v>7</v>
          </cell>
          <cell r="AY139">
            <v>3.2710280373831772E-2</v>
          </cell>
          <cell r="AZ139">
            <v>53675.1</v>
          </cell>
          <cell r="BA139">
            <v>0</v>
          </cell>
          <cell r="BB139">
            <v>53675.1</v>
          </cell>
          <cell r="BC139">
            <v>0</v>
          </cell>
          <cell r="BD139">
            <v>0</v>
          </cell>
          <cell r="BE139">
            <v>42849</v>
          </cell>
          <cell r="BF139">
            <v>24252.7</v>
          </cell>
          <cell r="BG139">
            <v>18596.3</v>
          </cell>
          <cell r="BH139">
            <v>-35078.800000000003</v>
          </cell>
          <cell r="BI139">
            <v>-0.56600387406940655</v>
          </cell>
          <cell r="BJ139">
            <v>42849</v>
          </cell>
          <cell r="BK139">
            <v>24252.7</v>
          </cell>
          <cell r="BL139">
            <v>18596.3</v>
          </cell>
          <cell r="BM139">
            <v>0.43399612593059345</v>
          </cell>
          <cell r="BN139">
            <v>-0.56600387406940655</v>
          </cell>
          <cell r="BO139" t="str">
            <v>ISU</v>
          </cell>
          <cell r="BP139" t="str">
            <v>O</v>
          </cell>
          <cell r="BQ139" t="str">
            <v>FX</v>
          </cell>
          <cell r="BR139">
            <v>8300009</v>
          </cell>
          <cell r="BS139" t="str">
            <v>6Y0</v>
          </cell>
          <cell r="BT139">
            <v>8300000</v>
          </cell>
          <cell r="BW139"/>
          <cell r="BX139" t="str">
            <v>Unrated</v>
          </cell>
          <cell r="BY139" t="str">
            <v>Under</v>
          </cell>
          <cell r="BZ139"/>
          <cell r="CA139"/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-1</v>
          </cell>
          <cell r="CM139" t="e">
            <v>#N/A</v>
          </cell>
          <cell r="CN139"/>
          <cell r="CO139"/>
          <cell r="CP139"/>
          <cell r="CQ139"/>
          <cell r="CR139"/>
          <cell r="CS139">
            <v>38657</v>
          </cell>
          <cell r="CT139"/>
          <cell r="CU139"/>
          <cell r="CV139"/>
          <cell r="CW139" t="str">
            <v>APPLICATION INNOVATION</v>
          </cell>
        </row>
        <row r="140">
          <cell r="A140" t="str">
            <v>CFTXB7N</v>
          </cell>
          <cell r="B140" t="str">
            <v>UTL</v>
          </cell>
          <cell r="C140" t="str">
            <v>AIS</v>
          </cell>
          <cell r="D140" t="str">
            <v>AIS</v>
          </cell>
          <cell r="E140" t="str">
            <v>C&amp;SI</v>
          </cell>
          <cell r="F140" t="str">
            <v>SEMPRA ENERGY</v>
          </cell>
          <cell r="G140">
            <v>0</v>
          </cell>
          <cell r="H140" t="str">
            <v>CFTXB7N</v>
          </cell>
          <cell r="I140">
            <v>1</v>
          </cell>
          <cell r="J140">
            <v>0</v>
          </cell>
          <cell r="K140">
            <v>0</v>
          </cell>
          <cell r="L140" t="str">
            <v>BE</v>
          </cell>
          <cell r="M140">
            <v>38580</v>
          </cell>
          <cell r="N140">
            <v>38614</v>
          </cell>
          <cell r="O140">
            <v>-7983</v>
          </cell>
          <cell r="P140">
            <v>0</v>
          </cell>
          <cell r="Q140">
            <v>-7983</v>
          </cell>
          <cell r="R140">
            <v>0</v>
          </cell>
          <cell r="S140">
            <v>0.46444569710635103</v>
          </cell>
          <cell r="T140"/>
          <cell r="U140" t="str">
            <v>Y</v>
          </cell>
          <cell r="V140"/>
          <cell r="W140"/>
          <cell r="X140"/>
          <cell r="Y140"/>
          <cell r="Z140" t="str">
            <v>Y</v>
          </cell>
          <cell r="AA140"/>
          <cell r="AC140"/>
          <cell r="AD140"/>
          <cell r="AU140" t="str">
            <v>AOD</v>
          </cell>
          <cell r="AV140" t="str">
            <v>O</v>
          </cell>
          <cell r="AW140">
            <v>53.4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7983</v>
          </cell>
          <cell r="BF140">
            <v>4275.33</v>
          </cell>
          <cell r="BG140">
            <v>3707.67</v>
          </cell>
          <cell r="BH140">
            <v>3707.67</v>
          </cell>
          <cell r="BI140">
            <v>0.46444569710635103</v>
          </cell>
          <cell r="BJ140">
            <v>7983</v>
          </cell>
          <cell r="BK140">
            <v>4275.33</v>
          </cell>
          <cell r="BL140">
            <v>3707.67</v>
          </cell>
          <cell r="BM140">
            <v>0.46444569710635103</v>
          </cell>
          <cell r="BN140">
            <v>0.46444569710635103</v>
          </cell>
          <cell r="BO140" t="str">
            <v>ISU</v>
          </cell>
          <cell r="BP140" t="str">
            <v>O</v>
          </cell>
          <cell r="BQ140" t="str">
            <v>B8</v>
          </cell>
          <cell r="BR140">
            <v>8090278</v>
          </cell>
          <cell r="BS140" t="str">
            <v>1AQ</v>
          </cell>
          <cell r="BT140">
            <v>8107138</v>
          </cell>
          <cell r="BW140"/>
          <cell r="BX140" t="str">
            <v>Unrated</v>
          </cell>
          <cell r="BY140" t="str">
            <v>Under</v>
          </cell>
          <cell r="BZ140"/>
          <cell r="CA140"/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M140" t="e">
            <v>#N/A</v>
          </cell>
          <cell r="CS140">
            <v>38565</v>
          </cell>
          <cell r="CV140"/>
          <cell r="CW140" t="str">
            <v>APPLICATION INNOVATION</v>
          </cell>
        </row>
        <row r="141">
          <cell r="A141" t="str">
            <v>CFT1VBE</v>
          </cell>
          <cell r="B141" t="str">
            <v>MED</v>
          </cell>
          <cell r="C141" t="str">
            <v>BTO</v>
          </cell>
          <cell r="D141" t="str">
            <v>BTO</v>
          </cell>
          <cell r="E141" t="str">
            <v>BTO</v>
          </cell>
          <cell r="F141" t="str">
            <v>SHARED SVC</v>
          </cell>
          <cell r="G141" t="str">
            <v>CBS ERS.</v>
          </cell>
          <cell r="H141" t="str">
            <v>CFT1VBE</v>
          </cell>
          <cell r="I141">
            <v>1</v>
          </cell>
          <cell r="J141">
            <v>0</v>
          </cell>
          <cell r="K141" t="str">
            <v>Helen Donovan/Southbury/IBM</v>
          </cell>
          <cell r="L141" t="str">
            <v>IC</v>
          </cell>
          <cell r="M141">
            <v>36410</v>
          </cell>
          <cell r="N141">
            <v>38717</v>
          </cell>
          <cell r="O141">
            <v>102200</v>
          </cell>
          <cell r="P141">
            <v>102200</v>
          </cell>
          <cell r="Q141">
            <v>102200</v>
          </cell>
          <cell r="R141">
            <v>1</v>
          </cell>
          <cell r="S141">
            <v>0</v>
          </cell>
          <cell r="T141"/>
          <cell r="U141" t="str">
            <v>Y</v>
          </cell>
          <cell r="V141"/>
          <cell r="W141"/>
          <cell r="X141" t="str">
            <v>Y</v>
          </cell>
          <cell r="Y141"/>
          <cell r="Z141"/>
          <cell r="AA141" t="str">
            <v>Y</v>
          </cell>
          <cell r="AC141"/>
          <cell r="AD141"/>
          <cell r="AE141"/>
          <cell r="AF141"/>
          <cell r="AG141"/>
          <cell r="AH141"/>
          <cell r="AI141"/>
          <cell r="AJ141"/>
          <cell r="AK141"/>
          <cell r="AL141"/>
          <cell r="AM141"/>
          <cell r="AN141"/>
          <cell r="AO141"/>
          <cell r="AP141"/>
          <cell r="AQ141"/>
          <cell r="AR141"/>
          <cell r="AS141"/>
          <cell r="AU141" t="str">
            <v>BTO</v>
          </cell>
          <cell r="AV141" t="str">
            <v>O</v>
          </cell>
          <cell r="AW141">
            <v>0</v>
          </cell>
          <cell r="AX141">
            <v>0</v>
          </cell>
          <cell r="AY141">
            <v>0</v>
          </cell>
          <cell r="AZ141">
            <v>102200</v>
          </cell>
          <cell r="BA141">
            <v>0</v>
          </cell>
          <cell r="BB141">
            <v>10220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-102200</v>
          </cell>
          <cell r="BI141">
            <v>-1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-1</v>
          </cell>
          <cell r="BO141" t="str">
            <v>ISU</v>
          </cell>
          <cell r="BP141" t="str">
            <v>O</v>
          </cell>
          <cell r="BQ141" t="str">
            <v>FZ</v>
          </cell>
          <cell r="BR141">
            <v>8108131</v>
          </cell>
          <cell r="BS141" t="str">
            <v>UHX</v>
          </cell>
          <cell r="BT141">
            <v>9695000</v>
          </cell>
          <cell r="BW141"/>
          <cell r="BX141" t="str">
            <v>Unrated</v>
          </cell>
          <cell r="BY141" t="str">
            <v>Under</v>
          </cell>
          <cell r="BZ141"/>
          <cell r="CA141"/>
          <cell r="CG141">
            <v>62200</v>
          </cell>
          <cell r="CH141">
            <v>34995.29</v>
          </cell>
          <cell r="CI141">
            <v>27204.71</v>
          </cell>
          <cell r="CJ141">
            <v>0.4373747588424437</v>
          </cell>
          <cell r="CK141">
            <v>-0.5626252411575563</v>
          </cell>
          <cell r="CL141"/>
          <cell r="CM141"/>
          <cell r="CN141"/>
          <cell r="CO141"/>
          <cell r="CP141"/>
          <cell r="CQ141"/>
          <cell r="CR141"/>
          <cell r="CS141">
            <v>36404</v>
          </cell>
          <cell r="CT141"/>
          <cell r="CV141"/>
          <cell r="CW141" t="str">
            <v>BTO</v>
          </cell>
        </row>
        <row r="142">
          <cell r="A142" t="str">
            <v>CFTQCQN</v>
          </cell>
          <cell r="B142" t="str">
            <v>TEL</v>
          </cell>
          <cell r="C142" t="str">
            <v>AIS</v>
          </cell>
          <cell r="D142" t="str">
            <v>AIS</v>
          </cell>
          <cell r="E142" t="str">
            <v>C&amp;SI</v>
          </cell>
          <cell r="F142" t="str">
            <v>SKYWOR SOLUTION</v>
          </cell>
          <cell r="G142">
            <v>0</v>
          </cell>
          <cell r="H142" t="str">
            <v>CFTQCQN</v>
          </cell>
          <cell r="I142">
            <v>2</v>
          </cell>
          <cell r="J142">
            <v>0</v>
          </cell>
          <cell r="K142">
            <v>0</v>
          </cell>
          <cell r="L142" t="str">
            <v>IC</v>
          </cell>
          <cell r="M142">
            <v>38565</v>
          </cell>
          <cell r="N142">
            <v>39080</v>
          </cell>
          <cell r="O142">
            <v>-1015</v>
          </cell>
          <cell r="P142">
            <v>0</v>
          </cell>
          <cell r="Q142">
            <v>-1015</v>
          </cell>
          <cell r="R142">
            <v>0</v>
          </cell>
          <cell r="S142">
            <v>1</v>
          </cell>
          <cell r="T142"/>
          <cell r="U142"/>
          <cell r="V142"/>
          <cell r="W142"/>
          <cell r="X142"/>
          <cell r="Y142"/>
          <cell r="Z142" t="str">
            <v>Y</v>
          </cell>
          <cell r="AA142"/>
          <cell r="AC142"/>
          <cell r="AD142"/>
          <cell r="AE142"/>
          <cell r="AF142"/>
          <cell r="AG142"/>
          <cell r="AH142"/>
          <cell r="AI142"/>
          <cell r="AJ142"/>
          <cell r="AK142"/>
          <cell r="AL142"/>
          <cell r="AM142"/>
          <cell r="AN142"/>
          <cell r="AO142"/>
          <cell r="AP142"/>
          <cell r="AQ142"/>
          <cell r="AR142"/>
          <cell r="AS142"/>
          <cell r="AU142" t="str">
            <v>AOD</v>
          </cell>
          <cell r="AV142" t="str">
            <v>O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1015</v>
          </cell>
          <cell r="BF142">
            <v>0</v>
          </cell>
          <cell r="BG142">
            <v>1015</v>
          </cell>
          <cell r="BH142">
            <v>1015</v>
          </cell>
          <cell r="BI142">
            <v>1</v>
          </cell>
          <cell r="BJ142">
            <v>1015</v>
          </cell>
          <cell r="BK142">
            <v>0</v>
          </cell>
          <cell r="BL142">
            <v>1015</v>
          </cell>
          <cell r="BM142">
            <v>1</v>
          </cell>
          <cell r="BN142">
            <v>1</v>
          </cell>
          <cell r="BO142" t="str">
            <v>SMB</v>
          </cell>
          <cell r="BP142" t="str">
            <v>O</v>
          </cell>
          <cell r="BQ142" t="str">
            <v>B2</v>
          </cell>
          <cell r="BR142">
            <v>8200347</v>
          </cell>
          <cell r="BS142" t="str">
            <v>1AE</v>
          </cell>
          <cell r="BT142">
            <v>8197526</v>
          </cell>
          <cell r="BW142"/>
          <cell r="BX142" t="str">
            <v>Unrated</v>
          </cell>
          <cell r="BY142" t="str">
            <v>Under</v>
          </cell>
          <cell r="BZ142"/>
          <cell r="CA142"/>
          <cell r="CG142">
            <v>812</v>
          </cell>
          <cell r="CH142">
            <v>0</v>
          </cell>
          <cell r="CI142">
            <v>812</v>
          </cell>
          <cell r="CJ142">
            <v>1</v>
          </cell>
          <cell r="CK142">
            <v>1</v>
          </cell>
          <cell r="CM142" t="e">
            <v>#N/A</v>
          </cell>
          <cell r="CN142"/>
          <cell r="CO142"/>
          <cell r="CP142"/>
          <cell r="CQ142"/>
          <cell r="CR142"/>
          <cell r="CS142">
            <v>38565</v>
          </cell>
          <cell r="CT142"/>
          <cell r="CU142"/>
          <cell r="CV142"/>
          <cell r="CW142" t="str">
            <v>APPLICATION INNOVATION</v>
          </cell>
        </row>
        <row r="143">
          <cell r="A143" t="str">
            <v>CFTQCWN</v>
          </cell>
          <cell r="B143" t="str">
            <v>TEL</v>
          </cell>
          <cell r="C143" t="str">
            <v>AIS</v>
          </cell>
          <cell r="D143" t="str">
            <v>AIS</v>
          </cell>
          <cell r="E143" t="str">
            <v>C&amp;SI</v>
          </cell>
          <cell r="F143" t="str">
            <v>SKYWOR SOLUTION</v>
          </cell>
          <cell r="G143">
            <v>0</v>
          </cell>
          <cell r="H143" t="str">
            <v>CFTQCWN</v>
          </cell>
          <cell r="I143">
            <v>8</v>
          </cell>
          <cell r="J143">
            <v>0</v>
          </cell>
          <cell r="K143">
            <v>0</v>
          </cell>
          <cell r="L143" t="str">
            <v>IC</v>
          </cell>
          <cell r="M143">
            <v>38565</v>
          </cell>
          <cell r="N143">
            <v>39080</v>
          </cell>
          <cell r="O143">
            <v>-133392.75</v>
          </cell>
          <cell r="P143">
            <v>0</v>
          </cell>
          <cell r="Q143">
            <v>-133392.75</v>
          </cell>
          <cell r="R143">
            <v>0</v>
          </cell>
          <cell r="S143">
            <v>1</v>
          </cell>
          <cell r="T143"/>
          <cell r="U143"/>
          <cell r="V143"/>
          <cell r="W143"/>
          <cell r="X143"/>
          <cell r="Y143"/>
          <cell r="Z143" t="str">
            <v>Y</v>
          </cell>
          <cell r="AA143"/>
          <cell r="AC143"/>
          <cell r="AD143"/>
          <cell r="AE143"/>
          <cell r="AF143"/>
          <cell r="AG143"/>
          <cell r="AH143"/>
          <cell r="AI143"/>
          <cell r="AJ143"/>
          <cell r="AK143"/>
          <cell r="AL143"/>
          <cell r="AM143"/>
          <cell r="AN143"/>
          <cell r="AO143"/>
          <cell r="AP143"/>
          <cell r="AQ143"/>
          <cell r="AR143"/>
          <cell r="AS143"/>
          <cell r="AU143" t="str">
            <v>AOD</v>
          </cell>
          <cell r="AV143" t="str">
            <v>O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133392.75</v>
          </cell>
          <cell r="BF143">
            <v>0</v>
          </cell>
          <cell r="BG143">
            <v>133392.75</v>
          </cell>
          <cell r="BH143">
            <v>133392.75</v>
          </cell>
          <cell r="BI143">
            <v>1</v>
          </cell>
          <cell r="BJ143">
            <v>133392.75</v>
          </cell>
          <cell r="BK143">
            <v>0</v>
          </cell>
          <cell r="BL143">
            <v>133392.75</v>
          </cell>
          <cell r="BM143">
            <v>1</v>
          </cell>
          <cell r="BN143">
            <v>1</v>
          </cell>
          <cell r="BO143" t="str">
            <v>SMB</v>
          </cell>
          <cell r="BP143" t="str">
            <v>O</v>
          </cell>
          <cell r="BQ143" t="str">
            <v>B2</v>
          </cell>
          <cell r="BR143">
            <v>8200347</v>
          </cell>
          <cell r="BS143" t="str">
            <v>1AF</v>
          </cell>
          <cell r="BT143">
            <v>8197526</v>
          </cell>
          <cell r="BW143"/>
          <cell r="BX143" t="str">
            <v>Unrated</v>
          </cell>
          <cell r="BY143" t="str">
            <v>Under</v>
          </cell>
          <cell r="BZ143"/>
          <cell r="CA143"/>
          <cell r="CG143">
            <v>107064</v>
          </cell>
          <cell r="CH143">
            <v>0</v>
          </cell>
          <cell r="CI143">
            <v>107064</v>
          </cell>
          <cell r="CJ143">
            <v>1</v>
          </cell>
          <cell r="CK143">
            <v>1</v>
          </cell>
          <cell r="CM143" t="e">
            <v>#N/A</v>
          </cell>
          <cell r="CN143"/>
          <cell r="CO143"/>
          <cell r="CP143"/>
          <cell r="CQ143"/>
          <cell r="CR143"/>
          <cell r="CS143">
            <v>38565</v>
          </cell>
          <cell r="CT143"/>
          <cell r="CU143"/>
          <cell r="CV143"/>
          <cell r="CW143" t="str">
            <v>APPLICATION INNOVATION</v>
          </cell>
        </row>
        <row r="144">
          <cell r="A144" t="str">
            <v>CFTRN4N</v>
          </cell>
          <cell r="B144" t="str">
            <v>TEL</v>
          </cell>
          <cell r="C144" t="str">
            <v>AIS</v>
          </cell>
          <cell r="D144" t="str">
            <v>AIS</v>
          </cell>
          <cell r="E144" t="str">
            <v>C&amp;SI</v>
          </cell>
          <cell r="F144" t="str">
            <v>SKYWOR SOLUTION</v>
          </cell>
          <cell r="G144" t="str">
            <v>316600-SS-SA-00-17       ...</v>
          </cell>
          <cell r="H144" t="str">
            <v>CFTRN4N</v>
          </cell>
          <cell r="I144">
            <v>1</v>
          </cell>
          <cell r="J144">
            <v>0</v>
          </cell>
          <cell r="K144">
            <v>0</v>
          </cell>
          <cell r="L144" t="str">
            <v>BE</v>
          </cell>
          <cell r="M144">
            <v>38556</v>
          </cell>
          <cell r="N144">
            <v>38855</v>
          </cell>
          <cell r="O144">
            <v>-0.01</v>
          </cell>
          <cell r="P144">
            <v>0</v>
          </cell>
          <cell r="Q144">
            <v>-0.01</v>
          </cell>
          <cell r="R144">
            <v>0</v>
          </cell>
          <cell r="S144">
            <v>-7760</v>
          </cell>
          <cell r="T144"/>
          <cell r="U144"/>
          <cell r="V144" t="str">
            <v>Y</v>
          </cell>
          <cell r="W144" t="str">
            <v>Y</v>
          </cell>
          <cell r="X144" t="str">
            <v>Y</v>
          </cell>
          <cell r="Y144" t="str">
            <v>Y</v>
          </cell>
          <cell r="Z144"/>
          <cell r="AA144"/>
          <cell r="AC144"/>
          <cell r="AD144"/>
          <cell r="AE144"/>
          <cell r="AF144"/>
          <cell r="AG144"/>
          <cell r="AH144"/>
          <cell r="AI144"/>
          <cell r="AJ144"/>
          <cell r="AK144"/>
          <cell r="AL144"/>
          <cell r="AM144"/>
          <cell r="AN144"/>
          <cell r="AO144"/>
          <cell r="AP144"/>
          <cell r="AQ144"/>
          <cell r="AR144"/>
          <cell r="AS144"/>
          <cell r="AU144" t="str">
            <v>AOD</v>
          </cell>
          <cell r="AV144" t="str">
            <v>O</v>
          </cell>
          <cell r="AW144">
            <v>1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.01</v>
          </cell>
          <cell r="BF144">
            <v>77.61</v>
          </cell>
          <cell r="BG144">
            <v>-77.599999999999994</v>
          </cell>
          <cell r="BH144">
            <v>-77.599999999999994</v>
          </cell>
          <cell r="BI144">
            <v>-7760</v>
          </cell>
          <cell r="BJ144">
            <v>0.01</v>
          </cell>
          <cell r="BK144">
            <v>77.61</v>
          </cell>
          <cell r="BL144">
            <v>-77.599999999999994</v>
          </cell>
          <cell r="BM144">
            <v>-7760</v>
          </cell>
          <cell r="BN144">
            <v>-7760</v>
          </cell>
          <cell r="BO144" t="str">
            <v>SMB</v>
          </cell>
          <cell r="BP144" t="str">
            <v>O</v>
          </cell>
          <cell r="BQ144" t="str">
            <v>B8</v>
          </cell>
          <cell r="BR144">
            <v>8200347</v>
          </cell>
          <cell r="BS144" t="str">
            <v>1AQ</v>
          </cell>
          <cell r="BT144">
            <v>8197526</v>
          </cell>
          <cell r="BW144"/>
          <cell r="BX144" t="str">
            <v>Unrated</v>
          </cell>
          <cell r="BY144" t="str">
            <v>Under</v>
          </cell>
          <cell r="BZ144"/>
          <cell r="CA144"/>
          <cell r="CG144">
            <v>0.01</v>
          </cell>
          <cell r="CH144">
            <v>77.61</v>
          </cell>
          <cell r="CI144">
            <v>-77.599999999999994</v>
          </cell>
          <cell r="CJ144">
            <v>-7760</v>
          </cell>
          <cell r="CK144">
            <v>-7760</v>
          </cell>
          <cell r="CM144" t="e">
            <v>#N/A</v>
          </cell>
          <cell r="CN144"/>
          <cell r="CO144"/>
          <cell r="CP144"/>
          <cell r="CQ144"/>
          <cell r="CR144"/>
          <cell r="CS144">
            <v>38534</v>
          </cell>
          <cell r="CT144"/>
          <cell r="CU144"/>
          <cell r="CV144"/>
          <cell r="CW144" t="str">
            <v>APPLICATION INNOVATION</v>
          </cell>
        </row>
        <row r="145">
          <cell r="A145" t="str">
            <v>CFTRN5N</v>
          </cell>
          <cell r="B145" t="str">
            <v>TEL</v>
          </cell>
          <cell r="C145" t="str">
            <v>AIS</v>
          </cell>
          <cell r="D145" t="str">
            <v>AIS</v>
          </cell>
          <cell r="E145" t="str">
            <v>C&amp;SI</v>
          </cell>
          <cell r="F145" t="str">
            <v>SKYWOR SOLUTION</v>
          </cell>
          <cell r="G145" t="str">
            <v>316600-SW-SA-07-0</v>
          </cell>
          <cell r="H145" t="str">
            <v>CFTRN5N</v>
          </cell>
          <cell r="I145">
            <v>1</v>
          </cell>
          <cell r="J145">
            <v>0</v>
          </cell>
          <cell r="K145">
            <v>0</v>
          </cell>
          <cell r="L145" t="str">
            <v>BE</v>
          </cell>
          <cell r="M145">
            <v>38556</v>
          </cell>
          <cell r="N145">
            <v>38717</v>
          </cell>
          <cell r="O145">
            <v>-8370</v>
          </cell>
          <cell r="P145">
            <v>0</v>
          </cell>
          <cell r="Q145">
            <v>-8370</v>
          </cell>
          <cell r="R145">
            <v>0</v>
          </cell>
          <cell r="S145">
            <v>0.30385185185185182</v>
          </cell>
          <cell r="T145"/>
          <cell r="U145" t="str">
            <v>Y</v>
          </cell>
          <cell r="V145"/>
          <cell r="W145"/>
          <cell r="X145"/>
          <cell r="Y145"/>
          <cell r="Z145" t="str">
            <v>Y</v>
          </cell>
          <cell r="AA145"/>
          <cell r="AC145"/>
          <cell r="AD145"/>
          <cell r="AE145"/>
          <cell r="AF145"/>
          <cell r="AG145"/>
          <cell r="AH145"/>
          <cell r="AI145"/>
          <cell r="AJ145"/>
          <cell r="AK145"/>
          <cell r="AL145"/>
          <cell r="AM145"/>
          <cell r="AN145"/>
          <cell r="AO145"/>
          <cell r="AP145"/>
          <cell r="AQ145"/>
          <cell r="AR145"/>
          <cell r="AS145"/>
          <cell r="AU145" t="str">
            <v>AOD</v>
          </cell>
          <cell r="AV145" t="str">
            <v>O</v>
          </cell>
          <cell r="AW145">
            <v>62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8370</v>
          </cell>
          <cell r="BF145">
            <v>5826.76</v>
          </cell>
          <cell r="BG145">
            <v>2543.2399999999998</v>
          </cell>
          <cell r="BH145">
            <v>2543.2399999999998</v>
          </cell>
          <cell r="BI145">
            <v>0.30385185185185182</v>
          </cell>
          <cell r="BJ145">
            <v>8370</v>
          </cell>
          <cell r="BK145">
            <v>5826.76</v>
          </cell>
          <cell r="BL145">
            <v>2543.2399999999998</v>
          </cell>
          <cell r="BM145">
            <v>0.30385185185185182</v>
          </cell>
          <cell r="BN145">
            <v>0.30385185185185182</v>
          </cell>
          <cell r="BO145" t="str">
            <v>SMB</v>
          </cell>
          <cell r="BP145" t="str">
            <v>O</v>
          </cell>
          <cell r="BQ145" t="str">
            <v>B8</v>
          </cell>
          <cell r="BR145">
            <v>8200347</v>
          </cell>
          <cell r="BS145" t="str">
            <v>1AQ</v>
          </cell>
          <cell r="BT145">
            <v>8197526</v>
          </cell>
          <cell r="BW145"/>
          <cell r="BX145" t="str">
            <v>Unrated</v>
          </cell>
          <cell r="BY145" t="str">
            <v>Under</v>
          </cell>
          <cell r="BZ145"/>
          <cell r="CA145"/>
          <cell r="CG145">
            <v>8370</v>
          </cell>
          <cell r="CH145">
            <v>5826.76</v>
          </cell>
          <cell r="CI145">
            <v>2543.2399999999998</v>
          </cell>
          <cell r="CJ145">
            <v>0.30385185185185182</v>
          </cell>
          <cell r="CK145">
            <v>0.30385185185185182</v>
          </cell>
          <cell r="CM145" t="e">
            <v>#N/A</v>
          </cell>
          <cell r="CN145"/>
          <cell r="CO145"/>
          <cell r="CP145"/>
          <cell r="CQ145"/>
          <cell r="CR145"/>
          <cell r="CS145">
            <v>38534</v>
          </cell>
          <cell r="CT145"/>
          <cell r="CU145"/>
          <cell r="CV145"/>
          <cell r="CW145" t="str">
            <v>APPLICATION INNOVATION</v>
          </cell>
        </row>
        <row r="146">
          <cell r="A146" t="str">
            <v>CFTRN8N</v>
          </cell>
          <cell r="B146" t="str">
            <v>TEL</v>
          </cell>
          <cell r="C146" t="str">
            <v>AIS</v>
          </cell>
          <cell r="D146" t="str">
            <v>AIS</v>
          </cell>
          <cell r="E146" t="str">
            <v>C&amp;SI</v>
          </cell>
          <cell r="F146" t="str">
            <v>SKYWOR SOLUTION</v>
          </cell>
          <cell r="G146" t="str">
            <v>Skyworks - SAP Servers Mo...</v>
          </cell>
          <cell r="H146" t="str">
            <v>CFTRN8N</v>
          </cell>
          <cell r="I146">
            <v>1</v>
          </cell>
          <cell r="J146">
            <v>0</v>
          </cell>
          <cell r="K146">
            <v>0</v>
          </cell>
          <cell r="L146" t="str">
            <v>BE</v>
          </cell>
          <cell r="M146">
            <v>38556</v>
          </cell>
          <cell r="N146">
            <v>39080</v>
          </cell>
          <cell r="O146">
            <v>-9435</v>
          </cell>
          <cell r="P146">
            <v>0</v>
          </cell>
          <cell r="Q146">
            <v>-9435</v>
          </cell>
          <cell r="R146">
            <v>0</v>
          </cell>
          <cell r="S146">
            <v>0.29978696343402222</v>
          </cell>
          <cell r="T146"/>
          <cell r="U146"/>
          <cell r="V146"/>
          <cell r="W146"/>
          <cell r="X146"/>
          <cell r="Y146"/>
          <cell r="Z146" t="str">
            <v>Y</v>
          </cell>
          <cell r="AA146"/>
          <cell r="AC146"/>
          <cell r="AD146"/>
          <cell r="AE146"/>
          <cell r="AF146"/>
          <cell r="AG146"/>
          <cell r="AH146"/>
          <cell r="AI146"/>
          <cell r="AJ146"/>
          <cell r="AK146"/>
          <cell r="AL146"/>
          <cell r="AM146"/>
          <cell r="AN146"/>
          <cell r="AO146"/>
          <cell r="AP146"/>
          <cell r="AQ146"/>
          <cell r="AR146"/>
          <cell r="AS146"/>
          <cell r="AU146" t="str">
            <v>AOD</v>
          </cell>
          <cell r="AV146" t="str">
            <v>O</v>
          </cell>
          <cell r="AW146">
            <v>75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9435</v>
          </cell>
          <cell r="BF146">
            <v>6606.51</v>
          </cell>
          <cell r="BG146">
            <v>2828.49</v>
          </cell>
          <cell r="BH146">
            <v>2828.49</v>
          </cell>
          <cell r="BI146">
            <v>0.29978696343402222</v>
          </cell>
          <cell r="BJ146">
            <v>9435</v>
          </cell>
          <cell r="BK146">
            <v>6606.51</v>
          </cell>
          <cell r="BL146">
            <v>2828.49</v>
          </cell>
          <cell r="BM146">
            <v>0.29978696343402222</v>
          </cell>
          <cell r="BN146">
            <v>0.29978696343402222</v>
          </cell>
          <cell r="BO146" t="str">
            <v>SMB</v>
          </cell>
          <cell r="BP146" t="str">
            <v>O</v>
          </cell>
          <cell r="BQ146" t="str">
            <v>B8</v>
          </cell>
          <cell r="BR146">
            <v>8200347</v>
          </cell>
          <cell r="BS146" t="str">
            <v>1AQ</v>
          </cell>
          <cell r="BT146">
            <v>8197526</v>
          </cell>
          <cell r="BW146"/>
          <cell r="BX146" t="str">
            <v>Unrated</v>
          </cell>
          <cell r="BY146" t="str">
            <v>Under</v>
          </cell>
          <cell r="BZ146"/>
          <cell r="CA146"/>
          <cell r="CG146">
            <v>9435</v>
          </cell>
          <cell r="CH146">
            <v>6606.51</v>
          </cell>
          <cell r="CI146">
            <v>2828.49</v>
          </cell>
          <cell r="CJ146">
            <v>0.29978696343402222</v>
          </cell>
          <cell r="CK146">
            <v>0.29978696343402222</v>
          </cell>
          <cell r="CM146" t="e">
            <v>#N/A</v>
          </cell>
          <cell r="CN146"/>
          <cell r="CO146"/>
          <cell r="CP146"/>
          <cell r="CQ146"/>
          <cell r="CR146"/>
          <cell r="CS146">
            <v>38534</v>
          </cell>
          <cell r="CT146"/>
          <cell r="CU146"/>
          <cell r="CV146"/>
          <cell r="CW146" t="str">
            <v>APPLICATION INNOVATION</v>
          </cell>
        </row>
        <row r="147">
          <cell r="A147" t="str">
            <v>CFTRN9N</v>
          </cell>
          <cell r="B147" t="str">
            <v>TEL</v>
          </cell>
          <cell r="C147" t="str">
            <v>AIS</v>
          </cell>
          <cell r="D147" t="str">
            <v>AIS</v>
          </cell>
          <cell r="E147" t="str">
            <v>C&amp;SI</v>
          </cell>
          <cell r="F147" t="str">
            <v>SKYWOR SOLUTION</v>
          </cell>
          <cell r="G147" t="str">
            <v>316600-SW-SA-09-0</v>
          </cell>
          <cell r="H147" t="str">
            <v>CFTRN9N</v>
          </cell>
          <cell r="I147">
            <v>1</v>
          </cell>
          <cell r="J147">
            <v>0</v>
          </cell>
          <cell r="K147">
            <v>0</v>
          </cell>
          <cell r="L147" t="str">
            <v>BE</v>
          </cell>
          <cell r="M147">
            <v>38556</v>
          </cell>
          <cell r="N147">
            <v>38717</v>
          </cell>
          <cell r="O147">
            <v>-2865</v>
          </cell>
          <cell r="P147">
            <v>0</v>
          </cell>
          <cell r="Q147">
            <v>-2865</v>
          </cell>
          <cell r="R147">
            <v>0</v>
          </cell>
          <cell r="S147">
            <v>0.50795811518324607</v>
          </cell>
          <cell r="T147"/>
          <cell r="U147" t="str">
            <v>Y</v>
          </cell>
          <cell r="V147"/>
          <cell r="W147"/>
          <cell r="X147"/>
          <cell r="Y147"/>
          <cell r="Z147" t="str">
            <v>Y</v>
          </cell>
          <cell r="AA147"/>
          <cell r="AC147"/>
          <cell r="AD147"/>
          <cell r="AE147"/>
          <cell r="AF147"/>
          <cell r="AG147"/>
          <cell r="AH147"/>
          <cell r="AI147"/>
          <cell r="AJ147"/>
          <cell r="AK147"/>
          <cell r="AL147"/>
          <cell r="AM147"/>
          <cell r="AN147"/>
          <cell r="AO147"/>
          <cell r="AP147"/>
          <cell r="AQ147"/>
          <cell r="AR147"/>
          <cell r="AS147"/>
          <cell r="AU147" t="str">
            <v>AOD</v>
          </cell>
          <cell r="AV147" t="str">
            <v>O</v>
          </cell>
          <cell r="AW147">
            <v>45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2865</v>
          </cell>
          <cell r="BF147">
            <v>1409.7</v>
          </cell>
          <cell r="BG147">
            <v>1455.3</v>
          </cell>
          <cell r="BH147">
            <v>1455.3</v>
          </cell>
          <cell r="BI147">
            <v>0.50795811518324607</v>
          </cell>
          <cell r="BJ147">
            <v>2865</v>
          </cell>
          <cell r="BK147">
            <v>1409.7</v>
          </cell>
          <cell r="BL147">
            <v>1455.3</v>
          </cell>
          <cell r="BM147">
            <v>0.50795811518324607</v>
          </cell>
          <cell r="BN147">
            <v>0.50795811518324607</v>
          </cell>
          <cell r="BO147" t="str">
            <v>SMB</v>
          </cell>
          <cell r="BP147" t="str">
            <v>O</v>
          </cell>
          <cell r="BQ147" t="str">
            <v>B8</v>
          </cell>
          <cell r="BR147">
            <v>8200347</v>
          </cell>
          <cell r="BS147" t="str">
            <v>1AQ</v>
          </cell>
          <cell r="BT147">
            <v>8197526</v>
          </cell>
          <cell r="BW147"/>
          <cell r="BX147" t="str">
            <v>Unrated</v>
          </cell>
          <cell r="BY147" t="str">
            <v>Under</v>
          </cell>
          <cell r="BZ147"/>
          <cell r="CA147"/>
          <cell r="CG147">
            <v>2865</v>
          </cell>
          <cell r="CH147">
            <v>1409.7</v>
          </cell>
          <cell r="CI147">
            <v>1455.3</v>
          </cell>
          <cell r="CJ147">
            <v>0.50795811518324607</v>
          </cell>
          <cell r="CK147">
            <v>0.50795811518324607</v>
          </cell>
          <cell r="CM147" t="e">
            <v>#N/A</v>
          </cell>
          <cell r="CN147"/>
          <cell r="CO147"/>
          <cell r="CP147"/>
          <cell r="CQ147"/>
          <cell r="CR147"/>
          <cell r="CS147">
            <v>38534</v>
          </cell>
          <cell r="CT147"/>
          <cell r="CU147"/>
          <cell r="CV147"/>
          <cell r="CW147" t="str">
            <v>APPLICATION INNOVATION</v>
          </cell>
        </row>
        <row r="148">
          <cell r="A148" t="str">
            <v>CFTRNCN</v>
          </cell>
          <cell r="B148" t="str">
            <v>TEL</v>
          </cell>
          <cell r="C148" t="str">
            <v>AIS</v>
          </cell>
          <cell r="D148" t="str">
            <v>AIS</v>
          </cell>
          <cell r="E148" t="str">
            <v>C&amp;SI</v>
          </cell>
          <cell r="F148" t="str">
            <v>SKYWOR SOLUTION</v>
          </cell>
          <cell r="G148" t="str">
            <v>Skyworks - Installation o...</v>
          </cell>
          <cell r="H148" t="str">
            <v>CFTRNCN</v>
          </cell>
          <cell r="I148">
            <v>1</v>
          </cell>
          <cell r="J148">
            <v>0</v>
          </cell>
          <cell r="K148">
            <v>0</v>
          </cell>
          <cell r="L148" t="str">
            <v>BE</v>
          </cell>
          <cell r="M148">
            <v>38556</v>
          </cell>
          <cell r="N148">
            <v>38717</v>
          </cell>
          <cell r="O148">
            <v>-9450</v>
          </cell>
          <cell r="P148">
            <v>0</v>
          </cell>
          <cell r="Q148">
            <v>-9450</v>
          </cell>
          <cell r="R148">
            <v>0</v>
          </cell>
          <cell r="S148">
            <v>0.41818201058201054</v>
          </cell>
          <cell r="T148"/>
          <cell r="U148" t="str">
            <v>Y</v>
          </cell>
          <cell r="V148"/>
          <cell r="W148"/>
          <cell r="X148"/>
          <cell r="Y148"/>
          <cell r="Z148" t="str">
            <v>Y</v>
          </cell>
          <cell r="AA148"/>
          <cell r="AC148"/>
          <cell r="AD148"/>
          <cell r="AE148"/>
          <cell r="AF148"/>
          <cell r="AG148"/>
          <cell r="AH148"/>
          <cell r="AI148"/>
          <cell r="AJ148"/>
          <cell r="AK148"/>
          <cell r="AL148"/>
          <cell r="AM148"/>
          <cell r="AN148"/>
          <cell r="AO148"/>
          <cell r="AP148"/>
          <cell r="AQ148"/>
          <cell r="AR148"/>
          <cell r="AS148"/>
          <cell r="AU148" t="str">
            <v>AOD</v>
          </cell>
          <cell r="AV148" t="str">
            <v>O</v>
          </cell>
          <cell r="AW148">
            <v>7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9450</v>
          </cell>
          <cell r="BF148">
            <v>5498.18</v>
          </cell>
          <cell r="BG148">
            <v>3951.82</v>
          </cell>
          <cell r="BH148">
            <v>3951.82</v>
          </cell>
          <cell r="BI148">
            <v>0.41818201058201054</v>
          </cell>
          <cell r="BJ148">
            <v>9450</v>
          </cell>
          <cell r="BK148">
            <v>5498.18</v>
          </cell>
          <cell r="BL148">
            <v>3951.82</v>
          </cell>
          <cell r="BM148">
            <v>0.41818201058201054</v>
          </cell>
          <cell r="BN148">
            <v>0.41818201058201054</v>
          </cell>
          <cell r="BO148" t="str">
            <v>SMB</v>
          </cell>
          <cell r="BP148" t="str">
            <v>O</v>
          </cell>
          <cell r="BQ148" t="str">
            <v>B8</v>
          </cell>
          <cell r="BR148">
            <v>8200347</v>
          </cell>
          <cell r="BS148" t="str">
            <v>1AQ</v>
          </cell>
          <cell r="BT148">
            <v>8197526</v>
          </cell>
          <cell r="BW148"/>
          <cell r="BX148" t="str">
            <v>Unrated</v>
          </cell>
          <cell r="BY148" t="str">
            <v>Under</v>
          </cell>
          <cell r="BZ148"/>
          <cell r="CA148"/>
          <cell r="CG148">
            <v>9450</v>
          </cell>
          <cell r="CH148">
            <v>5498.18</v>
          </cell>
          <cell r="CI148">
            <v>3951.82</v>
          </cell>
          <cell r="CJ148">
            <v>0.4181820105820106</v>
          </cell>
          <cell r="CK148">
            <v>0.4181820105820106</v>
          </cell>
          <cell r="CM148" t="e">
            <v>#N/A</v>
          </cell>
          <cell r="CN148"/>
          <cell r="CO148"/>
          <cell r="CP148"/>
          <cell r="CQ148"/>
          <cell r="CR148"/>
          <cell r="CS148">
            <v>38534</v>
          </cell>
          <cell r="CT148"/>
          <cell r="CU148"/>
          <cell r="CV148"/>
          <cell r="CW148" t="str">
            <v>APPLICATION INNOVATION</v>
          </cell>
        </row>
        <row r="149">
          <cell r="A149" t="str">
            <v>CFTRNDN</v>
          </cell>
          <cell r="B149" t="str">
            <v>TEL</v>
          </cell>
          <cell r="C149" t="str">
            <v>AIS</v>
          </cell>
          <cell r="D149" t="str">
            <v>AIS</v>
          </cell>
          <cell r="E149" t="str">
            <v>C&amp;SI</v>
          </cell>
          <cell r="F149" t="str">
            <v>SKYWOR SOLUTION</v>
          </cell>
          <cell r="G149" t="str">
            <v>Skyworks - SAP Server Swa...</v>
          </cell>
          <cell r="H149" t="str">
            <v>CFTRNDN</v>
          </cell>
          <cell r="I149">
            <v>1</v>
          </cell>
          <cell r="J149">
            <v>0</v>
          </cell>
          <cell r="K149">
            <v>0</v>
          </cell>
          <cell r="L149" t="str">
            <v>BE</v>
          </cell>
          <cell r="M149">
            <v>38556</v>
          </cell>
          <cell r="N149">
            <v>38717</v>
          </cell>
          <cell r="O149">
            <v>-2700</v>
          </cell>
          <cell r="P149">
            <v>0</v>
          </cell>
          <cell r="Q149">
            <v>-2700</v>
          </cell>
          <cell r="R149">
            <v>0</v>
          </cell>
          <cell r="S149">
            <v>0.42511111111111111</v>
          </cell>
          <cell r="T149"/>
          <cell r="U149" t="str">
            <v>Y</v>
          </cell>
          <cell r="V149"/>
          <cell r="W149"/>
          <cell r="X149"/>
          <cell r="Y149"/>
          <cell r="Z149" t="str">
            <v>Y</v>
          </cell>
          <cell r="AA149"/>
          <cell r="AC149"/>
          <cell r="AD149"/>
          <cell r="AE149"/>
          <cell r="AF149"/>
          <cell r="AG149"/>
          <cell r="AH149"/>
          <cell r="AI149"/>
          <cell r="AJ149"/>
          <cell r="AK149"/>
          <cell r="AL149"/>
          <cell r="AM149"/>
          <cell r="AN149"/>
          <cell r="AO149"/>
          <cell r="AP149"/>
          <cell r="AQ149"/>
          <cell r="AR149"/>
          <cell r="AS149"/>
          <cell r="AU149" t="str">
            <v>AOD</v>
          </cell>
          <cell r="AV149" t="str">
            <v>O</v>
          </cell>
          <cell r="AW149">
            <v>2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2700</v>
          </cell>
          <cell r="BF149">
            <v>1552.2</v>
          </cell>
          <cell r="BG149">
            <v>1147.8</v>
          </cell>
          <cell r="BH149">
            <v>1147.8</v>
          </cell>
          <cell r="BI149">
            <v>0.42511111111111111</v>
          </cell>
          <cell r="BJ149">
            <v>2700</v>
          </cell>
          <cell r="BK149">
            <v>1552.2</v>
          </cell>
          <cell r="BL149">
            <v>1147.8</v>
          </cell>
          <cell r="BM149">
            <v>0.42511111111111111</v>
          </cell>
          <cell r="BN149">
            <v>0.42511111111111111</v>
          </cell>
          <cell r="BO149" t="str">
            <v>SMB</v>
          </cell>
          <cell r="BP149" t="str">
            <v>O</v>
          </cell>
          <cell r="BQ149" t="str">
            <v>B8</v>
          </cell>
          <cell r="BR149">
            <v>8200347</v>
          </cell>
          <cell r="BS149" t="str">
            <v>1AQ</v>
          </cell>
          <cell r="BT149">
            <v>8197526</v>
          </cell>
          <cell r="BW149"/>
          <cell r="BX149" t="str">
            <v>Unrated</v>
          </cell>
          <cell r="BY149" t="str">
            <v>Under</v>
          </cell>
          <cell r="BZ149"/>
          <cell r="CA149"/>
          <cell r="CG149">
            <v>2700</v>
          </cell>
          <cell r="CH149">
            <v>1552.2</v>
          </cell>
          <cell r="CI149">
            <v>1147.8</v>
          </cell>
          <cell r="CJ149">
            <v>0.42511111111111111</v>
          </cell>
          <cell r="CK149">
            <v>0.42511111111111111</v>
          </cell>
          <cell r="CM149" t="e">
            <v>#N/A</v>
          </cell>
          <cell r="CN149"/>
          <cell r="CO149"/>
          <cell r="CP149"/>
          <cell r="CQ149"/>
          <cell r="CR149"/>
          <cell r="CS149">
            <v>38534</v>
          </cell>
          <cell r="CT149"/>
          <cell r="CU149"/>
          <cell r="CV149"/>
          <cell r="CW149" t="str">
            <v>APPLICATION INNOVATION</v>
          </cell>
        </row>
        <row r="150">
          <cell r="A150" t="str">
            <v>CFTRNFN</v>
          </cell>
          <cell r="B150" t="str">
            <v>TEL</v>
          </cell>
          <cell r="C150" t="str">
            <v>AIS</v>
          </cell>
          <cell r="D150" t="str">
            <v>AIS</v>
          </cell>
          <cell r="E150" t="str">
            <v>C&amp;SI</v>
          </cell>
          <cell r="F150" t="str">
            <v>SKYWOR SOLUTION</v>
          </cell>
          <cell r="G150" t="str">
            <v>Skyworks - SAP Sandbox Se...</v>
          </cell>
          <cell r="H150" t="str">
            <v>CFTRNFN</v>
          </cell>
          <cell r="I150">
            <v>1</v>
          </cell>
          <cell r="J150">
            <v>0</v>
          </cell>
          <cell r="K150">
            <v>0</v>
          </cell>
          <cell r="L150" t="str">
            <v>BE</v>
          </cell>
          <cell r="M150">
            <v>38556</v>
          </cell>
          <cell r="N150">
            <v>38717</v>
          </cell>
          <cell r="O150">
            <v>-11680</v>
          </cell>
          <cell r="P150">
            <v>0</v>
          </cell>
          <cell r="Q150">
            <v>-11680</v>
          </cell>
          <cell r="R150">
            <v>0</v>
          </cell>
          <cell r="S150">
            <v>0.34799315068493153</v>
          </cell>
          <cell r="T150"/>
          <cell r="U150" t="str">
            <v>Y</v>
          </cell>
          <cell r="V150"/>
          <cell r="W150"/>
          <cell r="X150"/>
          <cell r="Y150"/>
          <cell r="Z150" t="str">
            <v>Y</v>
          </cell>
          <cell r="AA150"/>
          <cell r="AC150"/>
          <cell r="AD150"/>
          <cell r="AE150"/>
          <cell r="AF150"/>
          <cell r="AG150"/>
          <cell r="AH150"/>
          <cell r="AI150"/>
          <cell r="AJ150"/>
          <cell r="AK150"/>
          <cell r="AL150"/>
          <cell r="AM150"/>
          <cell r="AN150"/>
          <cell r="AO150"/>
          <cell r="AP150"/>
          <cell r="AQ150"/>
          <cell r="AR150"/>
          <cell r="AS150"/>
          <cell r="AU150" t="str">
            <v>AOD</v>
          </cell>
          <cell r="AV150" t="str">
            <v>O</v>
          </cell>
          <cell r="AW150">
            <v>88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11680</v>
          </cell>
          <cell r="BF150">
            <v>7615.44</v>
          </cell>
          <cell r="BG150">
            <v>4064.56</v>
          </cell>
          <cell r="BH150">
            <v>4064.56</v>
          </cell>
          <cell r="BI150">
            <v>0.34799315068493153</v>
          </cell>
          <cell r="BJ150">
            <v>11680</v>
          </cell>
          <cell r="BK150">
            <v>7615.44</v>
          </cell>
          <cell r="BL150">
            <v>4064.56</v>
          </cell>
          <cell r="BM150">
            <v>0.34799315068493153</v>
          </cell>
          <cell r="BN150">
            <v>0.34799315068493153</v>
          </cell>
          <cell r="BO150" t="str">
            <v>SMB</v>
          </cell>
          <cell r="BP150" t="str">
            <v>O</v>
          </cell>
          <cell r="BQ150" t="str">
            <v>B8</v>
          </cell>
          <cell r="BR150">
            <v>8200347</v>
          </cell>
          <cell r="BS150" t="str">
            <v>1AQ</v>
          </cell>
          <cell r="BT150">
            <v>8197526</v>
          </cell>
          <cell r="BW150"/>
          <cell r="BX150" t="str">
            <v>Unrated</v>
          </cell>
          <cell r="BY150" t="str">
            <v>Under</v>
          </cell>
          <cell r="BZ150"/>
          <cell r="CA150"/>
          <cell r="CG150">
            <v>11680</v>
          </cell>
          <cell r="CH150">
            <v>7615.44</v>
          </cell>
          <cell r="CI150">
            <v>4064.56</v>
          </cell>
          <cell r="CJ150">
            <v>0.34799315068493153</v>
          </cell>
          <cell r="CK150">
            <v>0.34799315068493153</v>
          </cell>
          <cell r="CM150" t="e">
            <v>#N/A</v>
          </cell>
          <cell r="CN150"/>
          <cell r="CO150"/>
          <cell r="CP150"/>
          <cell r="CQ150"/>
          <cell r="CR150"/>
          <cell r="CS150">
            <v>38534</v>
          </cell>
          <cell r="CT150"/>
          <cell r="CU150"/>
          <cell r="CV150"/>
          <cell r="CW150" t="str">
            <v>APPLICATION INNOVATION</v>
          </cell>
        </row>
        <row r="151">
          <cell r="A151" t="str">
            <v>CFTT12N</v>
          </cell>
          <cell r="B151" t="str">
            <v>TEL</v>
          </cell>
          <cell r="C151" t="str">
            <v>AIS</v>
          </cell>
          <cell r="D151" t="str">
            <v>AIS</v>
          </cell>
          <cell r="E151" t="str">
            <v>C&amp;SI</v>
          </cell>
          <cell r="F151" t="str">
            <v>SKYWOR SOLUTION</v>
          </cell>
          <cell r="G151" t="str">
            <v>AOD CONTRACT</v>
          </cell>
          <cell r="H151" t="str">
            <v>CFTT12N</v>
          </cell>
          <cell r="I151">
            <v>1</v>
          </cell>
          <cell r="J151">
            <v>0</v>
          </cell>
          <cell r="K151">
            <v>0</v>
          </cell>
          <cell r="L151" t="str">
            <v>BE</v>
          </cell>
          <cell r="M151">
            <v>38556</v>
          </cell>
          <cell r="N151">
            <v>38717</v>
          </cell>
          <cell r="O151">
            <v>-3240</v>
          </cell>
          <cell r="P151">
            <v>0</v>
          </cell>
          <cell r="Q151">
            <v>-3240</v>
          </cell>
          <cell r="R151">
            <v>0</v>
          </cell>
          <cell r="S151">
            <v>0.42511111111111111</v>
          </cell>
          <cell r="T151"/>
          <cell r="U151" t="str">
            <v>Y</v>
          </cell>
          <cell r="V151"/>
          <cell r="W151"/>
          <cell r="X151"/>
          <cell r="Y151"/>
          <cell r="Z151" t="str">
            <v>Y</v>
          </cell>
          <cell r="AA151"/>
          <cell r="AC151"/>
          <cell r="AD151"/>
          <cell r="AE151"/>
          <cell r="AF151"/>
          <cell r="AG151"/>
          <cell r="AH151"/>
          <cell r="AI151"/>
          <cell r="AJ151"/>
          <cell r="AK151"/>
          <cell r="AL151"/>
          <cell r="AM151"/>
          <cell r="AN151"/>
          <cell r="AO151"/>
          <cell r="AP151"/>
          <cell r="AQ151"/>
          <cell r="AR151"/>
          <cell r="AS151"/>
          <cell r="AU151" t="str">
            <v>AOD</v>
          </cell>
          <cell r="AV151" t="str">
            <v>O</v>
          </cell>
          <cell r="AW151">
            <v>24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3240</v>
          </cell>
          <cell r="BF151">
            <v>1862.64</v>
          </cell>
          <cell r="BG151">
            <v>1377.36</v>
          </cell>
          <cell r="BH151">
            <v>1377.36</v>
          </cell>
          <cell r="BI151">
            <v>0.42511111111111111</v>
          </cell>
          <cell r="BJ151">
            <v>3240</v>
          </cell>
          <cell r="BK151">
            <v>1862.64</v>
          </cell>
          <cell r="BL151">
            <v>1377.36</v>
          </cell>
          <cell r="BM151">
            <v>0.42511111111111111</v>
          </cell>
          <cell r="BN151">
            <v>0.42511111111111111</v>
          </cell>
          <cell r="BO151" t="str">
            <v>SMB</v>
          </cell>
          <cell r="BP151" t="str">
            <v>O</v>
          </cell>
          <cell r="BQ151" t="str">
            <v>B8</v>
          </cell>
          <cell r="BR151">
            <v>8200347</v>
          </cell>
          <cell r="BS151" t="str">
            <v>1AQ</v>
          </cell>
          <cell r="BT151">
            <v>8197526</v>
          </cell>
          <cell r="BW151"/>
          <cell r="BX151" t="str">
            <v>Unrated</v>
          </cell>
          <cell r="BY151" t="str">
            <v>Under</v>
          </cell>
          <cell r="BZ151"/>
          <cell r="CA151"/>
          <cell r="CG151">
            <v>3240</v>
          </cell>
          <cell r="CH151">
            <v>1862.64</v>
          </cell>
          <cell r="CI151">
            <v>1377.36</v>
          </cell>
          <cell r="CJ151">
            <v>0.42511111111111111</v>
          </cell>
          <cell r="CK151">
            <v>0.42511111111111111</v>
          </cell>
          <cell r="CM151" t="e">
            <v>#N/A</v>
          </cell>
          <cell r="CN151"/>
          <cell r="CO151"/>
          <cell r="CP151"/>
          <cell r="CQ151"/>
          <cell r="CR151"/>
          <cell r="CS151">
            <v>38534</v>
          </cell>
          <cell r="CT151"/>
          <cell r="CU151"/>
          <cell r="CV151"/>
          <cell r="CW151" t="str">
            <v>APPLICATION INNOVATION</v>
          </cell>
        </row>
        <row r="152">
          <cell r="A152" t="str">
            <v>CFT3R0N</v>
          </cell>
          <cell r="B152" t="str">
            <v>TEL</v>
          </cell>
          <cell r="C152" t="str">
            <v>AIS</v>
          </cell>
          <cell r="D152" t="str">
            <v>AIS</v>
          </cell>
          <cell r="E152" t="str">
            <v>C&amp;SI</v>
          </cell>
          <cell r="F152" t="str">
            <v>SKYWOR SOLUTION</v>
          </cell>
          <cell r="G152">
            <v>0</v>
          </cell>
          <cell r="H152" t="str">
            <v>CFT3R0N</v>
          </cell>
          <cell r="I152">
            <v>1</v>
          </cell>
          <cell r="J152">
            <v>0</v>
          </cell>
          <cell r="K152">
            <v>0</v>
          </cell>
          <cell r="L152" t="str">
            <v>BE</v>
          </cell>
          <cell r="M152">
            <v>38657</v>
          </cell>
          <cell r="N152">
            <v>38777</v>
          </cell>
          <cell r="O152">
            <v>-12543</v>
          </cell>
          <cell r="P152">
            <v>0</v>
          </cell>
          <cell r="Q152">
            <v>-12543</v>
          </cell>
          <cell r="R152">
            <v>0</v>
          </cell>
          <cell r="S152">
            <v>6.0735071354540322E-2</v>
          </cell>
          <cell r="T152"/>
          <cell r="U152"/>
          <cell r="V152"/>
          <cell r="W152"/>
          <cell r="X152"/>
          <cell r="Y152"/>
          <cell r="Z152" t="str">
            <v>Y</v>
          </cell>
          <cell r="AA152"/>
          <cell r="AC152"/>
          <cell r="AD152"/>
          <cell r="AU152" t="str">
            <v>AOD</v>
          </cell>
          <cell r="AV152" t="str">
            <v>O</v>
          </cell>
          <cell r="AW152">
            <v>108.2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12543</v>
          </cell>
          <cell r="BF152">
            <v>11781.2</v>
          </cell>
          <cell r="BG152">
            <v>761.79999999999927</v>
          </cell>
          <cell r="BH152">
            <v>761.79999999999927</v>
          </cell>
          <cell r="BI152">
            <v>6.0735071354540322E-2</v>
          </cell>
          <cell r="BJ152">
            <v>12543</v>
          </cell>
          <cell r="BK152">
            <v>11781.2</v>
          </cell>
          <cell r="BL152">
            <v>761.79999999999927</v>
          </cell>
          <cell r="BM152">
            <v>6.0735071354540322E-2</v>
          </cell>
          <cell r="BN152">
            <v>6.0735071354540322E-2</v>
          </cell>
          <cell r="BO152" t="str">
            <v>SMB</v>
          </cell>
          <cell r="BP152" t="str">
            <v>O</v>
          </cell>
          <cell r="BQ152" t="str">
            <v>B8</v>
          </cell>
          <cell r="BR152">
            <v>8200347</v>
          </cell>
          <cell r="BS152" t="str">
            <v>1AQ</v>
          </cell>
          <cell r="BT152">
            <v>8197526</v>
          </cell>
          <cell r="BW152"/>
          <cell r="BX152" t="str">
            <v>Unrated</v>
          </cell>
          <cell r="BY152" t="str">
            <v>Under</v>
          </cell>
          <cell r="BZ152"/>
          <cell r="CA152"/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M152" t="e">
            <v>#N/A</v>
          </cell>
          <cell r="CS152">
            <v>38657</v>
          </cell>
          <cell r="CV152"/>
          <cell r="CW152" t="str">
            <v>APPLICATION INNOVATION</v>
          </cell>
        </row>
        <row r="153">
          <cell r="A153" t="str">
            <v>CFT6K2N</v>
          </cell>
          <cell r="B153" t="str">
            <v>TEL</v>
          </cell>
          <cell r="C153" t="str">
            <v>AIS</v>
          </cell>
          <cell r="D153" t="str">
            <v>AIS</v>
          </cell>
          <cell r="E153" t="str">
            <v>C&amp;SI</v>
          </cell>
          <cell r="F153" t="str">
            <v>SKYWOR SOLUTION</v>
          </cell>
          <cell r="G153">
            <v>0</v>
          </cell>
          <cell r="H153" t="str">
            <v>CFT6K2N</v>
          </cell>
          <cell r="I153">
            <v>1</v>
          </cell>
          <cell r="J153">
            <v>0</v>
          </cell>
          <cell r="K153">
            <v>0</v>
          </cell>
          <cell r="L153" t="str">
            <v>IC</v>
          </cell>
          <cell r="M153">
            <v>39234</v>
          </cell>
          <cell r="N153">
            <v>39964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 t="str">
            <v>Y</v>
          </cell>
          <cell r="U153"/>
          <cell r="V153"/>
          <cell r="W153"/>
          <cell r="X153"/>
          <cell r="Y153"/>
          <cell r="Z153"/>
          <cell r="AA153"/>
          <cell r="AC153"/>
          <cell r="AD153"/>
          <cell r="AU153" t="str">
            <v>AOD</v>
          </cell>
          <cell r="AV153" t="str">
            <v>O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 t="str">
            <v>SMB</v>
          </cell>
          <cell r="BP153" t="str">
            <v>O</v>
          </cell>
          <cell r="BQ153" t="str">
            <v>B6</v>
          </cell>
          <cell r="BR153">
            <v>8200347</v>
          </cell>
          <cell r="BS153" t="str">
            <v>1AF</v>
          </cell>
          <cell r="BT153">
            <v>8197526</v>
          </cell>
          <cell r="BW153"/>
          <cell r="BX153" t="str">
            <v>Unrated</v>
          </cell>
          <cell r="BY153" t="str">
            <v>Under</v>
          </cell>
          <cell r="BZ153"/>
          <cell r="CA153"/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M153" t="e">
            <v>#N/A</v>
          </cell>
          <cell r="CS153">
            <v>39234</v>
          </cell>
          <cell r="CV153"/>
          <cell r="CW153" t="str">
            <v>APPLICATION INNOVATION</v>
          </cell>
        </row>
        <row r="154">
          <cell r="A154" t="str">
            <v>CFT02FM</v>
          </cell>
          <cell r="B154" t="str">
            <v>MED</v>
          </cell>
          <cell r="C154" t="str">
            <v>FM</v>
          </cell>
          <cell r="D154" t="str">
            <v>FM</v>
          </cell>
          <cell r="E154" t="str">
            <v>C&amp;SI</v>
          </cell>
          <cell r="F154" t="str">
            <v>SONY BMG MUS EN</v>
          </cell>
          <cell r="G154" t="str">
            <v>Support Finance / Accting...</v>
          </cell>
          <cell r="H154" t="str">
            <v>CFT02FM</v>
          </cell>
          <cell r="I154">
            <v>3</v>
          </cell>
          <cell r="J154" t="str">
            <v>Joseph F Devaney/Philadelphia/IBM</v>
          </cell>
          <cell r="K154" t="str">
            <v>Keith J Roberts/Atlanta/IBM</v>
          </cell>
          <cell r="L154" t="str">
            <v>BE</v>
          </cell>
          <cell r="M154">
            <v>38405</v>
          </cell>
          <cell r="N154">
            <v>38744</v>
          </cell>
          <cell r="O154">
            <v>226880.06</v>
          </cell>
          <cell r="P154">
            <v>2471962.79</v>
          </cell>
          <cell r="Q154">
            <v>226880.06</v>
          </cell>
          <cell r="R154">
            <v>0.47120603704556574</v>
          </cell>
          <cell r="S154">
            <v>0.47054364896388468</v>
          </cell>
          <cell r="T154"/>
          <cell r="U154"/>
          <cell r="V154"/>
          <cell r="W154"/>
          <cell r="X154" t="str">
            <v>Y</v>
          </cell>
          <cell r="Y154"/>
          <cell r="Z154"/>
          <cell r="AA154"/>
          <cell r="AC154"/>
          <cell r="AD154"/>
          <cell r="AE154" t="str">
            <v>Giblin</v>
          </cell>
          <cell r="AF154"/>
          <cell r="AG154"/>
          <cell r="AH154" t="str">
            <v>Rob Tomlin</v>
          </cell>
          <cell r="AI154"/>
          <cell r="AJ154"/>
          <cell r="AK154"/>
          <cell r="AL154">
            <v>38749</v>
          </cell>
          <cell r="AM154" t="str">
            <v>G</v>
          </cell>
          <cell r="AN154" t="str">
            <v>Y</v>
          </cell>
          <cell r="AO154" t="str">
            <v>Y</v>
          </cell>
          <cell r="AP154" t="str">
            <v>Y</v>
          </cell>
          <cell r="AQ154" t="str">
            <v>G</v>
          </cell>
          <cell r="AR154" t="str">
            <v>G</v>
          </cell>
          <cell r="AS154" t="str">
            <v>G</v>
          </cell>
          <cell r="AU154" t="str">
            <v>FINANCIAL MANAGEMENT</v>
          </cell>
          <cell r="AV154" t="str">
            <v>O</v>
          </cell>
          <cell r="AW154">
            <v>9135.4</v>
          </cell>
          <cell r="AX154">
            <v>6.4</v>
          </cell>
          <cell r="AY154">
            <v>7.0057140355102136E-4</v>
          </cell>
          <cell r="AZ154">
            <v>2471962.79</v>
          </cell>
          <cell r="BA154">
            <v>1307159</v>
          </cell>
          <cell r="BB154">
            <v>1164803.79</v>
          </cell>
          <cell r="BC154">
            <v>110605</v>
          </cell>
          <cell r="BD154">
            <v>8.4614802024849306E-2</v>
          </cell>
          <cell r="BE154">
            <v>2245082.73</v>
          </cell>
          <cell r="BF154">
            <v>1188673.31</v>
          </cell>
          <cell r="BG154">
            <v>1056409.42</v>
          </cell>
          <cell r="BH154">
            <v>-108394.37</v>
          </cell>
          <cell r="BI154">
            <v>-6.6238808168106456E-4</v>
          </cell>
          <cell r="BJ154">
            <v>2245082.73</v>
          </cell>
          <cell r="BK154">
            <v>1188673.31</v>
          </cell>
          <cell r="BL154">
            <v>1056409.42</v>
          </cell>
          <cell r="BM154">
            <v>0.47054364896388468</v>
          </cell>
          <cell r="BN154">
            <v>-6.6238808168106456E-4</v>
          </cell>
          <cell r="BO154" t="str">
            <v>ISU</v>
          </cell>
          <cell r="BP154" t="str">
            <v>O</v>
          </cell>
          <cell r="BQ154" t="str">
            <v>FX</v>
          </cell>
          <cell r="BR154">
            <v>1049194</v>
          </cell>
          <cell r="BS154" t="str">
            <v>6YR</v>
          </cell>
          <cell r="BT154">
            <v>953818</v>
          </cell>
          <cell r="BW154"/>
          <cell r="BX154" t="str">
            <v>Unrated</v>
          </cell>
          <cell r="BY154" t="str">
            <v>Over</v>
          </cell>
          <cell r="BZ154"/>
          <cell r="CA154"/>
          <cell r="CG154">
            <v>2051606.73</v>
          </cell>
          <cell r="CH154">
            <v>1099680.53</v>
          </cell>
          <cell r="CI154">
            <v>951926.2</v>
          </cell>
          <cell r="CJ154">
            <v>0.46399058166474233</v>
          </cell>
          <cell r="CK154">
            <v>-7.2154553808234101E-3</v>
          </cell>
          <cell r="CL154" t="str">
            <v>Actually FM not SC..PCR being put together; Paul to ck on status.</v>
          </cell>
          <cell r="CM154"/>
          <cell r="CN154"/>
          <cell r="CO154" t="str">
            <v>SC</v>
          </cell>
          <cell r="CP154" t="str">
            <v>FM</v>
          </cell>
          <cell r="CQ154"/>
          <cell r="CR154"/>
          <cell r="CS154">
            <v>38384</v>
          </cell>
          <cell r="CT154"/>
          <cell r="CV154"/>
          <cell r="CW154" t="str">
            <v>FINANCIAL MANAGEMENT</v>
          </cell>
        </row>
        <row r="155">
          <cell r="A155" t="str">
            <v>CFT6H5K</v>
          </cell>
          <cell r="B155" t="str">
            <v>MED</v>
          </cell>
          <cell r="C155" t="str">
            <v>FM</v>
          </cell>
          <cell r="D155" t="str">
            <v>FM</v>
          </cell>
          <cell r="E155" t="str">
            <v>C&amp;SI</v>
          </cell>
          <cell r="F155" t="str">
            <v>SONY PICT ENTER</v>
          </cell>
          <cell r="G155" t="str">
            <v>SPE Financials</v>
          </cell>
          <cell r="H155" t="str">
            <v>CFT6H5K</v>
          </cell>
          <cell r="I155">
            <v>6</v>
          </cell>
          <cell r="J155" t="str">
            <v>Richard G Dorion/Los Angeles/IBM</v>
          </cell>
          <cell r="K155" t="str">
            <v>Marie A Bell/Morristown/IBM</v>
          </cell>
          <cell r="L155" t="str">
            <v>FP</v>
          </cell>
          <cell r="M155">
            <v>37760</v>
          </cell>
          <cell r="N155">
            <v>39263</v>
          </cell>
          <cell r="O155">
            <v>1653165</v>
          </cell>
          <cell r="P155">
            <v>38740496</v>
          </cell>
          <cell r="Q155">
            <v>1653165</v>
          </cell>
          <cell r="R155">
            <v>0.41201106459762415</v>
          </cell>
          <cell r="S155">
            <v>-0.13208320598751108</v>
          </cell>
          <cell r="T155"/>
          <cell r="U155"/>
          <cell r="V155" t="str">
            <v>Y</v>
          </cell>
          <cell r="W155" t="str">
            <v>Y</v>
          </cell>
          <cell r="X155" t="str">
            <v>Y</v>
          </cell>
          <cell r="Y155" t="str">
            <v>Y</v>
          </cell>
          <cell r="Z155"/>
          <cell r="AA155"/>
          <cell r="AC155" t="str">
            <v>Y</v>
          </cell>
          <cell r="AD155" t="str">
            <v>Y</v>
          </cell>
          <cell r="AE155" t="str">
            <v>Coleman</v>
          </cell>
          <cell r="AF155" t="str">
            <v>Y</v>
          </cell>
          <cell r="AG155" t="str">
            <v>Angie Ramirez</v>
          </cell>
          <cell r="AH155"/>
          <cell r="AI155" t="str">
            <v>H</v>
          </cell>
          <cell r="AJ155" t="str">
            <v>D</v>
          </cell>
          <cell r="AK155">
            <v>38673</v>
          </cell>
          <cell r="AL155" t="str">
            <v>TBD</v>
          </cell>
          <cell r="AM155" t="str">
            <v>Y</v>
          </cell>
          <cell r="AN155" t="str">
            <v>Y</v>
          </cell>
          <cell r="AO155" t="str">
            <v>Y</v>
          </cell>
          <cell r="AP155" t="str">
            <v>Y</v>
          </cell>
          <cell r="AQ155" t="str">
            <v>Y</v>
          </cell>
          <cell r="AR155" t="str">
            <v>Y</v>
          </cell>
          <cell r="AS155" t="str">
            <v>R</v>
          </cell>
          <cell r="AU155" t="str">
            <v>FINANCIAL MANAGEMENT</v>
          </cell>
          <cell r="AV155" t="str">
            <v>O</v>
          </cell>
          <cell r="AW155">
            <v>277639.40000000002</v>
          </cell>
          <cell r="AX155">
            <v>1631.8</v>
          </cell>
          <cell r="AY155">
            <v>5.8774078895142403E-3</v>
          </cell>
          <cell r="AZ155">
            <v>38740496</v>
          </cell>
          <cell r="BA155">
            <v>22778983</v>
          </cell>
          <cell r="BB155">
            <v>15961513</v>
          </cell>
          <cell r="BC155">
            <v>2187683</v>
          </cell>
          <cell r="BD155">
            <v>9.6039537849429008E-2</v>
          </cell>
          <cell r="BE155">
            <v>37087331</v>
          </cell>
          <cell r="BF155">
            <v>41985944.580000006</v>
          </cell>
          <cell r="BG155">
            <v>-4898613.5800000057</v>
          </cell>
          <cell r="BH155">
            <v>-20860126.580000006</v>
          </cell>
          <cell r="BI155">
            <v>-0.54409427058513526</v>
          </cell>
          <cell r="BJ155">
            <v>9015422.8599999994</v>
          </cell>
          <cell r="BK155">
            <v>20738837.169999998</v>
          </cell>
          <cell r="BL155">
            <v>-11723414.309999999</v>
          </cell>
          <cell r="BM155">
            <v>-1.3003732040140821</v>
          </cell>
          <cell r="BN155">
            <v>-1.7123842686117063</v>
          </cell>
          <cell r="BO155" t="str">
            <v>SMB</v>
          </cell>
          <cell r="BP155" t="str">
            <v>O</v>
          </cell>
          <cell r="BQ155" t="str">
            <v>FY</v>
          </cell>
          <cell r="BR155">
            <v>8278496</v>
          </cell>
          <cell r="BS155" t="str">
            <v>6YM</v>
          </cell>
          <cell r="BT155">
            <v>8250500</v>
          </cell>
          <cell r="BW155"/>
          <cell r="BX155" t="str">
            <v>Rated</v>
          </cell>
          <cell r="BY155" t="str">
            <v>Over</v>
          </cell>
          <cell r="BZ155" t="str">
            <v>D</v>
          </cell>
          <cell r="CA155" t="str">
            <v>H</v>
          </cell>
          <cell r="CG155">
            <v>38200711</v>
          </cell>
          <cell r="CH155">
            <v>43002894.569999993</v>
          </cell>
          <cell r="CI155">
            <v>-4802183.57</v>
          </cell>
          <cell r="CJ155">
            <v>-0.12570927200805243</v>
          </cell>
          <cell r="CK155">
            <v>-0.53772033660567664</v>
          </cell>
          <cell r="CL155" t="str">
            <v>30 - 45 days…use ISV no transition needed...</v>
          </cell>
          <cell r="CM155"/>
          <cell r="CN155"/>
          <cell r="CO155"/>
          <cell r="CP155"/>
          <cell r="CQ155"/>
          <cell r="CR155"/>
          <cell r="CS155">
            <v>37742</v>
          </cell>
          <cell r="CT155"/>
          <cell r="CV155"/>
          <cell r="CW155" t="str">
            <v>FINANCIAL MANAGEMENT</v>
          </cell>
        </row>
        <row r="156">
          <cell r="A156" t="str">
            <v>CFTF5XL</v>
          </cell>
          <cell r="B156" t="str">
            <v>MED</v>
          </cell>
          <cell r="C156" t="str">
            <v>HCM</v>
          </cell>
          <cell r="D156" t="str">
            <v>HCM</v>
          </cell>
          <cell r="E156" t="str">
            <v>C&amp;SI</v>
          </cell>
          <cell r="F156" t="str">
            <v>SONY PICT ENTER</v>
          </cell>
          <cell r="G156" t="str">
            <v>SPE HTG Support</v>
          </cell>
          <cell r="H156" t="str">
            <v>CFTF5XL</v>
          </cell>
          <cell r="I156">
            <v>1</v>
          </cell>
          <cell r="J156" t="str">
            <v>Gary I Hill/Irvine/IBM</v>
          </cell>
          <cell r="K156" t="str">
            <v>JoJo Borromeo/San Francisco/IBM</v>
          </cell>
          <cell r="L156" t="str">
            <v>BE</v>
          </cell>
          <cell r="M156">
            <v>37813</v>
          </cell>
          <cell r="N156">
            <v>38748</v>
          </cell>
          <cell r="O156">
            <v>538075</v>
          </cell>
          <cell r="P156">
            <v>4761595</v>
          </cell>
          <cell r="Q156">
            <v>538075</v>
          </cell>
          <cell r="R156">
            <v>0.40941050215316505</v>
          </cell>
          <cell r="S156">
            <v>0.39547818170625443</v>
          </cell>
          <cell r="T156"/>
          <cell r="U156"/>
          <cell r="V156"/>
          <cell r="W156"/>
          <cell r="X156" t="str">
            <v>Y</v>
          </cell>
          <cell r="Y156"/>
          <cell r="Z156"/>
          <cell r="AA156"/>
          <cell r="AC156" t="str">
            <v>Y</v>
          </cell>
          <cell r="AD156" t="str">
            <v>Y</v>
          </cell>
          <cell r="AE156" t="str">
            <v>Sills</v>
          </cell>
          <cell r="AF156"/>
          <cell r="AG156"/>
          <cell r="AH156"/>
          <cell r="AI156"/>
          <cell r="AJ156" t="str">
            <v>*CLOSING*</v>
          </cell>
          <cell r="AK156">
            <v>38596</v>
          </cell>
          <cell r="AL156" t="str">
            <v>N/A</v>
          </cell>
          <cell r="AM156"/>
          <cell r="AN156"/>
          <cell r="AO156"/>
          <cell r="AP156"/>
          <cell r="AQ156"/>
          <cell r="AR156"/>
          <cell r="AS156"/>
          <cell r="AU156" t="str">
            <v>HUMAN CAPITAL MANAGEMENT</v>
          </cell>
          <cell r="AV156" t="str">
            <v>O</v>
          </cell>
          <cell r="AW156">
            <v>22617</v>
          </cell>
          <cell r="AX156">
            <v>892</v>
          </cell>
          <cell r="AY156">
            <v>3.9439359773621611E-2</v>
          </cell>
          <cell r="AZ156">
            <v>4761595</v>
          </cell>
          <cell r="BA156">
            <v>2812148</v>
          </cell>
          <cell r="BB156">
            <v>1949447</v>
          </cell>
          <cell r="BC156">
            <v>112940</v>
          </cell>
          <cell r="BD156">
            <v>4.0161470875643812E-2</v>
          </cell>
          <cell r="BE156">
            <v>4223520</v>
          </cell>
          <cell r="BF156">
            <v>2553209.9900000002</v>
          </cell>
          <cell r="BG156">
            <v>1670310.01</v>
          </cell>
          <cell r="BH156">
            <v>-279136.99</v>
          </cell>
          <cell r="BI156">
            <v>-1.3932320446910618E-2</v>
          </cell>
          <cell r="BJ156">
            <v>1681920</v>
          </cell>
          <cell r="BK156">
            <v>1057229.5</v>
          </cell>
          <cell r="BL156">
            <v>624690.5</v>
          </cell>
          <cell r="BM156">
            <v>0.37141510892313545</v>
          </cell>
          <cell r="BN156">
            <v>-3.7995393230029595E-2</v>
          </cell>
          <cell r="BO156" t="str">
            <v>ISU</v>
          </cell>
          <cell r="BP156" t="str">
            <v>O</v>
          </cell>
          <cell r="BQ156" t="str">
            <v>FX</v>
          </cell>
          <cell r="BR156">
            <v>8252605</v>
          </cell>
          <cell r="BS156" t="str">
            <v>6YM</v>
          </cell>
          <cell r="BT156">
            <v>8250500</v>
          </cell>
          <cell r="BW156"/>
          <cell r="BX156" t="str">
            <v>Rated</v>
          </cell>
          <cell r="BY156" t="str">
            <v>Over</v>
          </cell>
          <cell r="BZ156" t="str">
            <v>Other</v>
          </cell>
          <cell r="CA156"/>
          <cell r="CG156">
            <v>4252575</v>
          </cell>
          <cell r="CH156">
            <v>2567429.5299999998</v>
          </cell>
          <cell r="CI156">
            <v>1685145.47</v>
          </cell>
          <cell r="CJ156">
            <v>0.39626472666560847</v>
          </cell>
          <cell r="CK156">
            <v>-1.3145775487556577E-2</v>
          </cell>
          <cell r="CL156"/>
          <cell r="CM156"/>
          <cell r="CN156"/>
          <cell r="CO156"/>
          <cell r="CP156"/>
          <cell r="CQ156"/>
          <cell r="CR156"/>
          <cell r="CS156">
            <v>37803</v>
          </cell>
          <cell r="CT156"/>
          <cell r="CV156"/>
          <cell r="CW156" t="str">
            <v>HUMAN CAPITAL MANAGEMENT</v>
          </cell>
        </row>
        <row r="157">
          <cell r="A157" t="str">
            <v>CFTKVBM</v>
          </cell>
          <cell r="B157" t="str">
            <v>MED</v>
          </cell>
          <cell r="C157" t="str">
            <v>AIS</v>
          </cell>
          <cell r="D157" t="str">
            <v>AIS</v>
          </cell>
          <cell r="E157" t="str">
            <v>C&amp;SI</v>
          </cell>
          <cell r="F157" t="str">
            <v>SONY PICT ENTER</v>
          </cell>
          <cell r="G157" t="str">
            <v>Blu-rayDiscAuthoringSys</v>
          </cell>
          <cell r="H157" t="str">
            <v>CFTKVBM</v>
          </cell>
          <cell r="I157">
            <v>1</v>
          </cell>
          <cell r="J157" t="str">
            <v>Edward Hanapole/New York/IBM</v>
          </cell>
          <cell r="K157" t="str">
            <v>Lily Hwu/Los Angeles/IBM</v>
          </cell>
          <cell r="L157" t="str">
            <v>FP</v>
          </cell>
          <cell r="M157">
            <v>38205</v>
          </cell>
          <cell r="N157">
            <v>38717</v>
          </cell>
          <cell r="O157">
            <v>15202.060000000056</v>
          </cell>
          <cell r="P157">
            <v>4100000</v>
          </cell>
          <cell r="Q157">
            <v>15202.060000000056</v>
          </cell>
          <cell r="R157">
            <v>0.27506487804878049</v>
          </cell>
          <cell r="S157">
            <v>-6.6308097482050771E-2</v>
          </cell>
          <cell r="T157"/>
          <cell r="U157" t="str">
            <v>Y</v>
          </cell>
          <cell r="V157" t="str">
            <v>Y</v>
          </cell>
          <cell r="W157" t="str">
            <v>Y</v>
          </cell>
          <cell r="X157" t="str">
            <v>Y</v>
          </cell>
          <cell r="Y157" t="str">
            <v>Y</v>
          </cell>
          <cell r="Z157"/>
          <cell r="AA157"/>
          <cell r="AC157" t="str">
            <v>Y</v>
          </cell>
          <cell r="AD157"/>
          <cell r="AE157" t="str">
            <v>Coleman</v>
          </cell>
          <cell r="AF157"/>
          <cell r="AG157"/>
          <cell r="AH157" t="str">
            <v>Kim Krostue</v>
          </cell>
          <cell r="AI157" t="str">
            <v>H</v>
          </cell>
          <cell r="AJ157" t="str">
            <v>D</v>
          </cell>
          <cell r="AK157">
            <v>38497</v>
          </cell>
          <cell r="AL157" t="str">
            <v>TBD</v>
          </cell>
          <cell r="AM157" t="str">
            <v>Y</v>
          </cell>
          <cell r="AN157" t="str">
            <v>Y</v>
          </cell>
          <cell r="AO157" t="str">
            <v>R</v>
          </cell>
          <cell r="AP157" t="str">
            <v>Y</v>
          </cell>
          <cell r="AQ157" t="str">
            <v>Y</v>
          </cell>
          <cell r="AR157" t="str">
            <v>Y</v>
          </cell>
          <cell r="AS157" t="str">
            <v>R</v>
          </cell>
          <cell r="AU157" t="str">
            <v>APPLICATION INNOVATION</v>
          </cell>
          <cell r="AV157" t="str">
            <v>O</v>
          </cell>
          <cell r="AW157">
            <v>22354.6</v>
          </cell>
          <cell r="AX157">
            <v>108</v>
          </cell>
          <cell r="AY157">
            <v>4.8312204199583084E-3</v>
          </cell>
          <cell r="AZ157">
            <v>4100000</v>
          </cell>
          <cell r="BA157">
            <v>2972234</v>
          </cell>
          <cell r="BB157">
            <v>1127766</v>
          </cell>
          <cell r="BC157">
            <v>297223</v>
          </cell>
          <cell r="BD157">
            <v>9.9999865421094028E-2</v>
          </cell>
          <cell r="BE157">
            <v>4084797.94</v>
          </cell>
          <cell r="BF157">
            <v>4355653.12</v>
          </cell>
          <cell r="BG157">
            <v>-270855.18</v>
          </cell>
          <cell r="BH157">
            <v>-1398621.18</v>
          </cell>
          <cell r="BI157">
            <v>-0.34137297553083124</v>
          </cell>
          <cell r="BJ157">
            <v>2888723.06</v>
          </cell>
          <cell r="BK157">
            <v>3407931.02</v>
          </cell>
          <cell r="BL157">
            <v>-519207.96</v>
          </cell>
          <cell r="BM157">
            <v>-0.17973614957745376</v>
          </cell>
          <cell r="BN157">
            <v>-0.45480102762623426</v>
          </cell>
          <cell r="BO157" t="str">
            <v>ISU</v>
          </cell>
          <cell r="BP157" t="str">
            <v>O</v>
          </cell>
          <cell r="BQ157" t="str">
            <v>FY</v>
          </cell>
          <cell r="BR157">
            <v>8252605</v>
          </cell>
          <cell r="BS157" t="str">
            <v>6YM</v>
          </cell>
          <cell r="BT157">
            <v>8250500</v>
          </cell>
          <cell r="BW157"/>
          <cell r="BX157" t="str">
            <v>Rated</v>
          </cell>
          <cell r="BY157" t="str">
            <v>Over</v>
          </cell>
          <cell r="BZ157" t="str">
            <v>D</v>
          </cell>
          <cell r="CA157" t="str">
            <v>H</v>
          </cell>
          <cell r="CG157">
            <v>4100000</v>
          </cell>
          <cell r="CH157">
            <v>3603446.98</v>
          </cell>
          <cell r="CI157">
            <v>496553.02</v>
          </cell>
          <cell r="CJ157">
            <v>0.12111049268292684</v>
          </cell>
          <cell r="CK157">
            <v>-0.15395438536585365</v>
          </cell>
          <cell r="CL157"/>
          <cell r="CM157"/>
          <cell r="CN157"/>
          <cell r="CO157"/>
          <cell r="CP157"/>
          <cell r="CQ157" t="str">
            <v>Large Scale Develp</v>
          </cell>
          <cell r="CR157" t="str">
            <v>EH and TC requested no PMR.  Possilble exit.</v>
          </cell>
          <cell r="CS157">
            <v>38200</v>
          </cell>
          <cell r="CT157"/>
          <cell r="CU157" t="str">
            <v>6955-24D</v>
          </cell>
          <cell r="CV157" t="str">
            <v>AMS</v>
          </cell>
          <cell r="CW157" t="str">
            <v>APPLICATION INNOVATION</v>
          </cell>
        </row>
        <row r="158">
          <cell r="A158" t="str">
            <v>CFT5VWN</v>
          </cell>
          <cell r="B158" t="str">
            <v>MED</v>
          </cell>
          <cell r="C158" t="str">
            <v>AIS</v>
          </cell>
          <cell r="D158" t="str">
            <v>AIS</v>
          </cell>
          <cell r="E158" t="str">
            <v>C&amp;SI</v>
          </cell>
          <cell r="F158" t="str">
            <v>SONY PICT ENTER</v>
          </cell>
          <cell r="G158" t="str">
            <v>Blu-ray Staff Augmentati</v>
          </cell>
          <cell r="H158" t="str">
            <v>CFT5VWN</v>
          </cell>
          <cell r="I158">
            <v>1</v>
          </cell>
          <cell r="J158" t="str">
            <v>Edward Hanapole/New York/IBM</v>
          </cell>
          <cell r="K158" t="str">
            <v>Fabio Schiattarella/Atlanta/IBM</v>
          </cell>
          <cell r="L158" t="str">
            <v>BE</v>
          </cell>
          <cell r="M158">
            <v>38718</v>
          </cell>
          <cell r="N158">
            <v>38800</v>
          </cell>
          <cell r="O158">
            <v>1105440</v>
          </cell>
          <cell r="P158">
            <v>1105440</v>
          </cell>
          <cell r="Q158">
            <v>1105440</v>
          </cell>
          <cell r="R158">
            <v>0.43868233463598205</v>
          </cell>
          <cell r="S158">
            <v>0</v>
          </cell>
          <cell r="T158" t="str">
            <v>Y</v>
          </cell>
          <cell r="U158"/>
          <cell r="V158"/>
          <cell r="W158"/>
          <cell r="X158"/>
          <cell r="Y158"/>
          <cell r="Z158"/>
          <cell r="AA158"/>
          <cell r="AC158"/>
          <cell r="AD158" t="str">
            <v>Y</v>
          </cell>
          <cell r="AE158" t="str">
            <v>Coleman</v>
          </cell>
          <cell r="AH158" t="str">
            <v>Krostue</v>
          </cell>
          <cell r="AL158" t="str">
            <v>TBD</v>
          </cell>
          <cell r="AU158" t="str">
            <v>APPLICATION INNOVATION</v>
          </cell>
          <cell r="AV158" t="str">
            <v>O</v>
          </cell>
          <cell r="AW158">
            <v>42</v>
          </cell>
          <cell r="AX158">
            <v>0</v>
          </cell>
          <cell r="AY158">
            <v>0</v>
          </cell>
          <cell r="AZ158">
            <v>1105440</v>
          </cell>
          <cell r="BA158">
            <v>620503</v>
          </cell>
          <cell r="BB158">
            <v>484937</v>
          </cell>
          <cell r="BC158">
            <v>25385</v>
          </cell>
          <cell r="BD158">
            <v>4.0910358209388188E-2</v>
          </cell>
          <cell r="BE158">
            <v>0</v>
          </cell>
          <cell r="BF158">
            <v>0</v>
          </cell>
          <cell r="BG158">
            <v>0</v>
          </cell>
          <cell r="BH158">
            <v>-484937</v>
          </cell>
          <cell r="BI158">
            <v>-0.43868233463598205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-0.43868233463598205</v>
          </cell>
          <cell r="BO158" t="str">
            <v>ISU</v>
          </cell>
          <cell r="BP158" t="str">
            <v>O</v>
          </cell>
          <cell r="BQ158" t="str">
            <v>FX</v>
          </cell>
          <cell r="BR158">
            <v>8252605</v>
          </cell>
          <cell r="BS158" t="str">
            <v>6YM</v>
          </cell>
          <cell r="BT158">
            <v>8250500</v>
          </cell>
          <cell r="BW158"/>
          <cell r="BX158" t="str">
            <v>Unrated</v>
          </cell>
          <cell r="BY158" t="str">
            <v>Over</v>
          </cell>
          <cell r="BZ158"/>
          <cell r="CA158"/>
          <cell r="CG158">
            <v>1105440</v>
          </cell>
          <cell r="CH158">
            <v>611967</v>
          </cell>
          <cell r="CI158">
            <v>493473</v>
          </cell>
          <cell r="CJ158">
            <v>0.44640414676508899</v>
          </cell>
          <cell r="CK158">
            <v>7.7218121291069419E-3</v>
          </cell>
          <cell r="CM158" t="e">
            <v>#N/A</v>
          </cell>
          <cell r="CS158">
            <v>38718</v>
          </cell>
          <cell r="CV158"/>
          <cell r="CW158" t="str">
            <v>APPLICATION INNOVATION</v>
          </cell>
        </row>
        <row r="159">
          <cell r="A159" t="str">
            <v>CFTVJVN</v>
          </cell>
          <cell r="B159" t="str">
            <v>MED</v>
          </cell>
          <cell r="C159" t="str">
            <v>HCM</v>
          </cell>
          <cell r="D159" t="str">
            <v>HCM</v>
          </cell>
          <cell r="E159" t="str">
            <v>C&amp;SI</v>
          </cell>
          <cell r="F159" t="str">
            <v>SONY PICT ENTER</v>
          </cell>
          <cell r="G159" t="str">
            <v>SPE Content Maintenance</v>
          </cell>
          <cell r="H159" t="str">
            <v>CFTVJVN</v>
          </cell>
          <cell r="I159">
            <v>1</v>
          </cell>
          <cell r="J159" t="str">
            <v>Tony Caudill/Irvine/IBM</v>
          </cell>
          <cell r="K159" t="str">
            <v>Tony Caudill/Irvine/IBM</v>
          </cell>
          <cell r="L159" t="str">
            <v>BE</v>
          </cell>
          <cell r="M159">
            <v>38596</v>
          </cell>
          <cell r="N159">
            <v>39141</v>
          </cell>
          <cell r="O159">
            <v>640543.80000000005</v>
          </cell>
          <cell r="P159">
            <v>710150</v>
          </cell>
          <cell r="Q159">
            <v>640543.80000000005</v>
          </cell>
          <cell r="R159">
            <v>0.27832852214320919</v>
          </cell>
          <cell r="S159">
            <v>0.5735435923811385</v>
          </cell>
          <cell r="T159"/>
          <cell r="U159"/>
          <cell r="V159"/>
          <cell r="W159"/>
          <cell r="X159"/>
          <cell r="Y159"/>
          <cell r="Z159" t="str">
            <v>Y</v>
          </cell>
          <cell r="AA159"/>
          <cell r="AC159"/>
          <cell r="AD159" t="str">
            <v>Y</v>
          </cell>
          <cell r="AF159"/>
          <cell r="AG159"/>
          <cell r="AH159"/>
          <cell r="AI159"/>
          <cell r="AJ159"/>
          <cell r="AK159"/>
          <cell r="AM159"/>
          <cell r="AN159"/>
          <cell r="AO159"/>
          <cell r="AP159"/>
          <cell r="AQ159"/>
          <cell r="AR159"/>
          <cell r="AS159"/>
          <cell r="AU159" t="str">
            <v>HUMAN CAPITAL MANAGEMENT</v>
          </cell>
          <cell r="AV159" t="str">
            <v>O</v>
          </cell>
          <cell r="AW159">
            <v>550.70000000000005</v>
          </cell>
          <cell r="AX159">
            <v>0</v>
          </cell>
          <cell r="AY159">
            <v>0</v>
          </cell>
          <cell r="AZ159">
            <v>710150</v>
          </cell>
          <cell r="BA159">
            <v>512495</v>
          </cell>
          <cell r="BB159">
            <v>197655</v>
          </cell>
          <cell r="BC159">
            <v>20949</v>
          </cell>
          <cell r="BD159">
            <v>4.0876496356062011E-2</v>
          </cell>
          <cell r="BE159">
            <v>69606.2</v>
          </cell>
          <cell r="BF159">
            <v>29684.01</v>
          </cell>
          <cell r="BG159">
            <v>39922.19</v>
          </cell>
          <cell r="BH159">
            <v>-157732.81</v>
          </cell>
          <cell r="BI159">
            <v>0.29521507023792931</v>
          </cell>
          <cell r="BJ159">
            <v>69606.2</v>
          </cell>
          <cell r="BK159">
            <v>29684.01</v>
          </cell>
          <cell r="BL159">
            <v>39922.19</v>
          </cell>
          <cell r="BM159">
            <v>0.5735435923811385</v>
          </cell>
          <cell r="BN159">
            <v>0.29521507023792931</v>
          </cell>
          <cell r="BO159" t="str">
            <v>ISU</v>
          </cell>
          <cell r="BP159" t="str">
            <v>O</v>
          </cell>
          <cell r="BQ159" t="str">
            <v>FY</v>
          </cell>
          <cell r="BR159">
            <v>8252740</v>
          </cell>
          <cell r="BS159" t="str">
            <v>6YM</v>
          </cell>
          <cell r="BT159">
            <v>8250500</v>
          </cell>
          <cell r="BW159"/>
          <cell r="BX159" t="str">
            <v>Unrated</v>
          </cell>
          <cell r="BY159" t="str">
            <v>Under</v>
          </cell>
          <cell r="BZ159"/>
          <cell r="CA159"/>
          <cell r="CG159">
            <v>651511</v>
          </cell>
          <cell r="CH159">
            <v>464021.89</v>
          </cell>
          <cell r="CI159">
            <v>187489.11</v>
          </cell>
          <cell r="CJ159">
            <v>0.28777581652497042</v>
          </cell>
          <cell r="CK159">
            <v>9.4472943817612287E-3</v>
          </cell>
          <cell r="CL159"/>
          <cell r="CM159"/>
          <cell r="CN159"/>
          <cell r="CO159"/>
          <cell r="CP159"/>
          <cell r="CQ159"/>
          <cell r="CR159"/>
          <cell r="CS159">
            <v>38596</v>
          </cell>
          <cell r="CT159"/>
          <cell r="CV159"/>
          <cell r="CW159" t="str">
            <v>HUMAN CAPITAL MANAGEMENT</v>
          </cell>
        </row>
        <row r="160">
          <cell r="A160" t="str">
            <v>CFTNYNN</v>
          </cell>
          <cell r="B160" t="str">
            <v>TEL</v>
          </cell>
          <cell r="C160" t="str">
            <v>HCM</v>
          </cell>
          <cell r="D160" t="str">
            <v>HCM</v>
          </cell>
          <cell r="E160" t="str">
            <v>C&amp;SI</v>
          </cell>
          <cell r="F160" t="str">
            <v>SPRINT</v>
          </cell>
          <cell r="G160" t="str">
            <v>Benefits Open Enroll Ast-...</v>
          </cell>
          <cell r="H160" t="str">
            <v>CFTNYNN</v>
          </cell>
          <cell r="I160">
            <v>1</v>
          </cell>
          <cell r="J160" t="str">
            <v>David K Williams/Charlotte/IBM</v>
          </cell>
          <cell r="K160" t="str">
            <v>Steve Taylor/Charlotte/IBM</v>
          </cell>
          <cell r="L160" t="str">
            <v>BE</v>
          </cell>
          <cell r="M160">
            <v>38513</v>
          </cell>
          <cell r="N160">
            <v>38744</v>
          </cell>
          <cell r="O160">
            <v>618332</v>
          </cell>
          <cell r="P160">
            <v>1379770</v>
          </cell>
          <cell r="Q160">
            <v>618332</v>
          </cell>
          <cell r="R160">
            <v>0.41162150213441373</v>
          </cell>
          <cell r="S160">
            <v>0.42427919279048326</v>
          </cell>
          <cell r="T160"/>
          <cell r="U160"/>
          <cell r="V160"/>
          <cell r="W160"/>
          <cell r="X160"/>
          <cell r="Y160"/>
          <cell r="Z160"/>
          <cell r="AA160"/>
          <cell r="AC160"/>
          <cell r="AD160" t="str">
            <v>Y</v>
          </cell>
          <cell r="AE160" t="str">
            <v>Sills</v>
          </cell>
          <cell r="AF160"/>
          <cell r="AG160"/>
          <cell r="AH160"/>
          <cell r="AI160"/>
          <cell r="AJ160"/>
          <cell r="AK160"/>
          <cell r="AL160">
            <v>38718</v>
          </cell>
          <cell r="AM160"/>
          <cell r="AN160"/>
          <cell r="AO160"/>
          <cell r="AP160"/>
          <cell r="AQ160"/>
          <cell r="AR160"/>
          <cell r="AS160"/>
          <cell r="AU160" t="str">
            <v>HUMAN CAPITAL MANAGEMENT</v>
          </cell>
          <cell r="AV160" t="str">
            <v>O</v>
          </cell>
          <cell r="AW160">
            <v>4592</v>
          </cell>
          <cell r="AX160">
            <v>0</v>
          </cell>
          <cell r="AY160">
            <v>0</v>
          </cell>
          <cell r="AZ160">
            <v>1379770</v>
          </cell>
          <cell r="BA160">
            <v>811827</v>
          </cell>
          <cell r="BB160">
            <v>567943</v>
          </cell>
          <cell r="BC160">
            <v>33398</v>
          </cell>
          <cell r="BD160">
            <v>4.1139306773487455E-2</v>
          </cell>
          <cell r="BE160">
            <v>761438</v>
          </cell>
          <cell r="BF160">
            <v>438375.7</v>
          </cell>
          <cell r="BG160">
            <v>323062.3</v>
          </cell>
          <cell r="BH160">
            <v>-244880.7</v>
          </cell>
          <cell r="BI160">
            <v>1.2657690656069531E-2</v>
          </cell>
          <cell r="BJ160">
            <v>761438</v>
          </cell>
          <cell r="BK160">
            <v>438375.7</v>
          </cell>
          <cell r="BL160">
            <v>323062.3</v>
          </cell>
          <cell r="BM160">
            <v>0.42427919279048326</v>
          </cell>
          <cell r="BN160">
            <v>1.2657690656069531E-2</v>
          </cell>
          <cell r="BO160" t="str">
            <v>ISU</v>
          </cell>
          <cell r="BP160" t="str">
            <v>O</v>
          </cell>
          <cell r="BQ160" t="str">
            <v>FX</v>
          </cell>
          <cell r="BR160">
            <v>8390178</v>
          </cell>
          <cell r="BS160" t="str">
            <v>6Y9</v>
          </cell>
          <cell r="BT160">
            <v>9162300</v>
          </cell>
          <cell r="BW160"/>
          <cell r="BX160" t="str">
            <v>Unrated</v>
          </cell>
          <cell r="BY160" t="str">
            <v>Over</v>
          </cell>
          <cell r="BZ160"/>
          <cell r="CA160"/>
          <cell r="CG160">
            <v>659383</v>
          </cell>
          <cell r="CH160">
            <v>370576.59</v>
          </cell>
          <cell r="CI160">
            <v>288806.40999999997</v>
          </cell>
          <cell r="CJ160">
            <v>0.43799492859233552</v>
          </cell>
          <cell r="CK160">
            <v>2.6373426457921789E-2</v>
          </cell>
          <cell r="CL160" t="str">
            <v>Close-out of 2 existing ones and start up for conversion</v>
          </cell>
          <cell r="CM160"/>
          <cell r="CN160"/>
          <cell r="CO160"/>
          <cell r="CP160"/>
          <cell r="CQ160"/>
          <cell r="CR160"/>
          <cell r="CS160">
            <v>38504</v>
          </cell>
          <cell r="CT160"/>
          <cell r="CV160"/>
          <cell r="CW160" t="str">
            <v>HUMAN CAPITAL MANAGEMENT</v>
          </cell>
        </row>
        <row r="161">
          <cell r="A161" t="str">
            <v>CFTM6KN</v>
          </cell>
          <cell r="B161" t="str">
            <v>TEL</v>
          </cell>
          <cell r="C161" t="str">
            <v>HCM</v>
          </cell>
          <cell r="D161" t="str">
            <v>HCM</v>
          </cell>
          <cell r="E161" t="str">
            <v>C&amp;SI</v>
          </cell>
          <cell r="F161" t="str">
            <v>SPRINT</v>
          </cell>
          <cell r="G161" t="str">
            <v>HR Conversion Assistance ...</v>
          </cell>
          <cell r="H161" t="str">
            <v>CFTM6KN</v>
          </cell>
          <cell r="I161">
            <v>1</v>
          </cell>
          <cell r="J161" t="str">
            <v>David K Williams/Charlotte/IBM</v>
          </cell>
          <cell r="K161" t="str">
            <v>Steve Taylor/Charlotte/IBM</v>
          </cell>
          <cell r="L161" t="str">
            <v>BE</v>
          </cell>
          <cell r="M161">
            <v>38513</v>
          </cell>
          <cell r="N161">
            <v>38688</v>
          </cell>
          <cell r="O161">
            <v>22365</v>
          </cell>
          <cell r="P161">
            <v>798885</v>
          </cell>
          <cell r="Q161">
            <v>22365</v>
          </cell>
          <cell r="R161">
            <v>0.40985874061973876</v>
          </cell>
          <cell r="S161">
            <v>0.30033959202596194</v>
          </cell>
          <cell r="T161"/>
          <cell r="U161" t="str">
            <v>Y</v>
          </cell>
          <cell r="V161"/>
          <cell r="W161"/>
          <cell r="X161" t="str">
            <v>Y</v>
          </cell>
          <cell r="Y161" t="str">
            <v>Y</v>
          </cell>
          <cell r="Z161"/>
          <cell r="AA161"/>
          <cell r="AC161"/>
          <cell r="AD161"/>
          <cell r="AE161"/>
          <cell r="AF161"/>
          <cell r="AG161"/>
          <cell r="AH161"/>
          <cell r="AI161"/>
          <cell r="AJ161"/>
          <cell r="AK161"/>
          <cell r="AL161"/>
          <cell r="AM161"/>
          <cell r="AN161"/>
          <cell r="AO161"/>
          <cell r="AP161"/>
          <cell r="AQ161"/>
          <cell r="AR161"/>
          <cell r="AS161"/>
          <cell r="AU161" t="str">
            <v>HUMAN CAPITAL MANAGEMENT</v>
          </cell>
          <cell r="AV161" t="str">
            <v>O</v>
          </cell>
          <cell r="AW161">
            <v>3818.5</v>
          </cell>
          <cell r="AX161">
            <v>0</v>
          </cell>
          <cell r="AY161">
            <v>0</v>
          </cell>
          <cell r="AZ161">
            <v>798885</v>
          </cell>
          <cell r="BA161">
            <v>471455</v>
          </cell>
          <cell r="BB161">
            <v>327430</v>
          </cell>
          <cell r="BC161">
            <v>19310</v>
          </cell>
          <cell r="BD161">
            <v>4.0958309912929126E-2</v>
          </cell>
          <cell r="BE161">
            <v>776520</v>
          </cell>
          <cell r="BF161">
            <v>543300.30000000005</v>
          </cell>
          <cell r="BG161">
            <v>233219.7</v>
          </cell>
          <cell r="BH161">
            <v>-94210.3</v>
          </cell>
          <cell r="BI161">
            <v>-0.10951914859377682</v>
          </cell>
          <cell r="BJ161">
            <v>776520</v>
          </cell>
          <cell r="BK161">
            <v>543300.30000000005</v>
          </cell>
          <cell r="BL161">
            <v>233219.7</v>
          </cell>
          <cell r="BM161">
            <v>0.30033959202596194</v>
          </cell>
          <cell r="BN161">
            <v>-0.10951914859377682</v>
          </cell>
          <cell r="BO161" t="str">
            <v>ISU</v>
          </cell>
          <cell r="BP161" t="str">
            <v>O</v>
          </cell>
          <cell r="BQ161" t="str">
            <v>FX</v>
          </cell>
          <cell r="BR161">
            <v>8390178</v>
          </cell>
          <cell r="BS161" t="str">
            <v>6Y9</v>
          </cell>
          <cell r="BT161">
            <v>9162300</v>
          </cell>
          <cell r="BW161"/>
          <cell r="BX161" t="str">
            <v>Unrated</v>
          </cell>
          <cell r="BY161" t="str">
            <v>Under</v>
          </cell>
          <cell r="BZ161"/>
          <cell r="CA161"/>
          <cell r="CG161">
            <v>784325</v>
          </cell>
          <cell r="CH161">
            <v>521887.06</v>
          </cell>
          <cell r="CI161">
            <v>262437.94</v>
          </cell>
          <cell r="CJ161">
            <v>0.33460356357377363</v>
          </cell>
          <cell r="CK161">
            <v>-7.5255177045965127E-2</v>
          </cell>
          <cell r="CL161"/>
          <cell r="CM161"/>
          <cell r="CN161"/>
          <cell r="CO161"/>
          <cell r="CP161"/>
          <cell r="CQ161"/>
          <cell r="CR161"/>
          <cell r="CS161">
            <v>38504</v>
          </cell>
          <cell r="CT161"/>
          <cell r="CV161"/>
          <cell r="CW161" t="str">
            <v>HUMAN CAPITAL MANAGEMENT</v>
          </cell>
        </row>
        <row r="162">
          <cell r="A162" t="str">
            <v>CFTF9KN</v>
          </cell>
          <cell r="B162" t="str">
            <v>TEL</v>
          </cell>
          <cell r="C162" t="str">
            <v>SCS</v>
          </cell>
          <cell r="D162" t="str">
            <v>SCS</v>
          </cell>
          <cell r="E162" t="str">
            <v>C&amp;SI</v>
          </cell>
          <cell r="F162" t="str">
            <v>SPRINT</v>
          </cell>
          <cell r="G162" t="str">
            <v>IT PMO SUPPORT FOR MERGED...</v>
          </cell>
          <cell r="H162" t="str">
            <v>CFTF9KN</v>
          </cell>
          <cell r="I162">
            <v>2</v>
          </cell>
          <cell r="J162" t="str">
            <v>Robert A Hallman/Fairfax/IBM</v>
          </cell>
          <cell r="K162" t="str">
            <v>James G Turoff/Baltimore/IBM</v>
          </cell>
          <cell r="L162" t="str">
            <v>FP</v>
          </cell>
          <cell r="M162">
            <v>38439</v>
          </cell>
          <cell r="N162">
            <v>38625</v>
          </cell>
          <cell r="O162">
            <v>233364</v>
          </cell>
          <cell r="P162">
            <v>651500</v>
          </cell>
          <cell r="Q162">
            <v>233364</v>
          </cell>
          <cell r="R162">
            <v>0.39558864159631618</v>
          </cell>
          <cell r="S162">
            <v>0.52502226548300079</v>
          </cell>
          <cell r="T162"/>
          <cell r="U162" t="str">
            <v>Y</v>
          </cell>
          <cell r="V162"/>
          <cell r="W162"/>
          <cell r="X162"/>
          <cell r="Y162"/>
          <cell r="Z162" t="str">
            <v>Y</v>
          </cell>
          <cell r="AA162"/>
          <cell r="AC162" t="str">
            <v>Y</v>
          </cell>
          <cell r="AD162"/>
          <cell r="AE162"/>
          <cell r="AF162"/>
          <cell r="AG162"/>
          <cell r="AH162"/>
          <cell r="AI162"/>
          <cell r="AJ162"/>
          <cell r="AK162"/>
          <cell r="AL162"/>
          <cell r="AM162"/>
          <cell r="AN162"/>
          <cell r="AO162"/>
          <cell r="AP162"/>
          <cell r="AQ162"/>
          <cell r="AR162"/>
          <cell r="AS162"/>
          <cell r="AU162" t="str">
            <v>STRATEGY AND CHANGE</v>
          </cell>
          <cell r="AV162" t="str">
            <v>O</v>
          </cell>
          <cell r="AW162">
            <v>1743.5</v>
          </cell>
          <cell r="AX162">
            <v>802.8</v>
          </cell>
          <cell r="AY162">
            <v>0.46045311155721247</v>
          </cell>
          <cell r="AZ162">
            <v>651500</v>
          </cell>
          <cell r="BA162">
            <v>393774</v>
          </cell>
          <cell r="BB162">
            <v>257726</v>
          </cell>
          <cell r="BC162">
            <v>15752</v>
          </cell>
          <cell r="BD162">
            <v>4.0002641108859399E-2</v>
          </cell>
          <cell r="BE162">
            <v>418136</v>
          </cell>
          <cell r="BF162">
            <v>198605.29</v>
          </cell>
          <cell r="BG162">
            <v>219530.71</v>
          </cell>
          <cell r="BH162">
            <v>-38195.29</v>
          </cell>
          <cell r="BI162">
            <v>0.12943362388668461</v>
          </cell>
          <cell r="BJ162">
            <v>418136</v>
          </cell>
          <cell r="BK162">
            <v>198605.29</v>
          </cell>
          <cell r="BL162">
            <v>219530.71</v>
          </cell>
          <cell r="BM162">
            <v>0.52502226548300079</v>
          </cell>
          <cell r="BN162">
            <v>0.12943362388668461</v>
          </cell>
          <cell r="BO162" t="str">
            <v>ISU</v>
          </cell>
          <cell r="BP162" t="str">
            <v>O</v>
          </cell>
          <cell r="BQ162" t="str">
            <v>FX</v>
          </cell>
          <cell r="BR162">
            <v>8390178</v>
          </cell>
          <cell r="BS162" t="str">
            <v>6Y9</v>
          </cell>
          <cell r="BT162">
            <v>9162300</v>
          </cell>
          <cell r="BW162"/>
          <cell r="BX162" t="str">
            <v>Unrated</v>
          </cell>
          <cell r="BY162" t="str">
            <v>Under</v>
          </cell>
          <cell r="BZ162"/>
          <cell r="CA162"/>
          <cell r="CG162">
            <v>651500</v>
          </cell>
          <cell r="CH162">
            <v>197333.35</v>
          </cell>
          <cell r="CI162">
            <v>454166.65</v>
          </cell>
          <cell r="CJ162">
            <v>0.69710920951650046</v>
          </cell>
          <cell r="CK162">
            <v>0.30152056792018428</v>
          </cell>
          <cell r="CL162"/>
          <cell r="CM162"/>
          <cell r="CN162"/>
          <cell r="CO162"/>
          <cell r="CP162"/>
          <cell r="CQ162"/>
          <cell r="CR162"/>
          <cell r="CS162">
            <v>38412</v>
          </cell>
          <cell r="CT162"/>
          <cell r="CV162"/>
          <cell r="CW162" t="str">
            <v>STRATEGY AND CHANGE</v>
          </cell>
        </row>
        <row r="163">
          <cell r="A163" t="str">
            <v>CFTWPHL</v>
          </cell>
          <cell r="B163" t="str">
            <v>TEL</v>
          </cell>
          <cell r="C163" t="str">
            <v>BTO</v>
          </cell>
          <cell r="D163" t="str">
            <v>BTO</v>
          </cell>
          <cell r="E163" t="str">
            <v>BTO</v>
          </cell>
          <cell r="F163" t="str">
            <v>SPRINT MANA COM</v>
          </cell>
          <cell r="G163" t="str">
            <v>NSR 25 Sacremento IEX    ...</v>
          </cell>
          <cell r="H163" t="str">
            <v>CFTWPHL</v>
          </cell>
          <cell r="I163">
            <v>66</v>
          </cell>
          <cell r="J163" t="str">
            <v>Atul Mori/Somers/IBM</v>
          </cell>
          <cell r="K163" t="str">
            <v>Matthew Held/Somers/IBM</v>
          </cell>
          <cell r="L163" t="str">
            <v>IC</v>
          </cell>
          <cell r="M163">
            <v>37986</v>
          </cell>
          <cell r="N163">
            <v>40175</v>
          </cell>
          <cell r="O163">
            <v>1735406583.9400001</v>
          </cell>
          <cell r="P163">
            <v>1735406583.9400001</v>
          </cell>
          <cell r="Q163">
            <v>1735406583.9400001</v>
          </cell>
          <cell r="R163">
            <v>0.99540995690939749</v>
          </cell>
          <cell r="S163">
            <v>0</v>
          </cell>
          <cell r="T163"/>
          <cell r="U163"/>
          <cell r="V163" t="str">
            <v>Y</v>
          </cell>
          <cell r="W163" t="str">
            <v>Y</v>
          </cell>
          <cell r="X163" t="str">
            <v>Y</v>
          </cell>
          <cell r="Y163"/>
          <cell r="Z163"/>
          <cell r="AA163" t="str">
            <v>Y</v>
          </cell>
          <cell r="AC163" t="str">
            <v>Y</v>
          </cell>
          <cell r="AD163" t="str">
            <v>Y</v>
          </cell>
          <cell r="AE163" t="str">
            <v>Giblin</v>
          </cell>
          <cell r="AF163"/>
          <cell r="AG163"/>
          <cell r="AH163"/>
          <cell r="AI163" t="str">
            <v>H</v>
          </cell>
          <cell r="AJ163" t="str">
            <v>D</v>
          </cell>
          <cell r="AK163">
            <v>38525</v>
          </cell>
          <cell r="AL163" t="str">
            <v>TBD</v>
          </cell>
          <cell r="AM163" t="str">
            <v>Y</v>
          </cell>
          <cell r="AN163" t="str">
            <v>G</v>
          </cell>
          <cell r="AO163" t="str">
            <v>Y</v>
          </cell>
          <cell r="AP163" t="str">
            <v>G</v>
          </cell>
          <cell r="AQ163" t="str">
            <v>G</v>
          </cell>
          <cell r="AR163" t="str">
            <v>G</v>
          </cell>
          <cell r="AS163" t="str">
            <v>G</v>
          </cell>
          <cell r="AU163" t="str">
            <v>BTO</v>
          </cell>
          <cell r="AV163" t="str">
            <v>O</v>
          </cell>
          <cell r="AW163">
            <v>1884863.6</v>
          </cell>
          <cell r="AX163">
            <v>1290.5</v>
          </cell>
          <cell r="AY163">
            <v>6.8466492747804118E-4</v>
          </cell>
          <cell r="AZ163">
            <v>1735406583.9400001</v>
          </cell>
          <cell r="BA163">
            <v>7965591</v>
          </cell>
          <cell r="BB163">
            <v>1727440992.9400001</v>
          </cell>
          <cell r="BC163">
            <v>321262</v>
          </cell>
          <cell r="BD163">
            <v>4.0331219616975063E-2</v>
          </cell>
          <cell r="BE163">
            <v>0</v>
          </cell>
          <cell r="BF163">
            <v>8345095.1800000006</v>
          </cell>
          <cell r="BG163">
            <v>-8345095.1800000006</v>
          </cell>
          <cell r="BH163">
            <v>-1735786088.1200001</v>
          </cell>
          <cell r="BI163">
            <v>-0.99540995690939749</v>
          </cell>
          <cell r="BJ163">
            <v>0</v>
          </cell>
          <cell r="BK163">
            <v>5263183.46</v>
          </cell>
          <cell r="BL163">
            <v>-5263183.46</v>
          </cell>
          <cell r="BM163">
            <v>0</v>
          </cell>
          <cell r="BN163">
            <v>-0.99540995690939749</v>
          </cell>
          <cell r="BO163" t="str">
            <v>ISU</v>
          </cell>
          <cell r="BP163" t="str">
            <v>O</v>
          </cell>
          <cell r="BQ163" t="str">
            <v>FZ</v>
          </cell>
          <cell r="BR163">
            <v>8389122</v>
          </cell>
          <cell r="BS163" t="str">
            <v>Q3T</v>
          </cell>
          <cell r="BT163">
            <v>9162300</v>
          </cell>
          <cell r="BW163"/>
          <cell r="BX163" t="str">
            <v>Rated</v>
          </cell>
          <cell r="BY163" t="str">
            <v>Over</v>
          </cell>
          <cell r="BZ163" t="str">
            <v>D</v>
          </cell>
          <cell r="CA163" t="str">
            <v>H</v>
          </cell>
          <cell r="CG163">
            <v>801207994.12000012</v>
          </cell>
          <cell r="CH163">
            <v>691323824.43000007</v>
          </cell>
          <cell r="CI163">
            <v>109884169.68999997</v>
          </cell>
          <cell r="CJ163">
            <v>0.13714811946015379</v>
          </cell>
          <cell r="CK163">
            <v>-0.85826183744924367</v>
          </cell>
          <cell r="CL163" t="str">
            <v>Informal review in Oct w/ Pam Jones….in renegotiation mode w/ Sprint…not sure regarding status</v>
          </cell>
          <cell r="CM163"/>
          <cell r="CN163"/>
          <cell r="CO163"/>
          <cell r="CP163"/>
          <cell r="CQ163"/>
          <cell r="CR163"/>
          <cell r="CS163">
            <v>37956</v>
          </cell>
          <cell r="CT163"/>
          <cell r="CV163"/>
          <cell r="CW163" t="str">
            <v>BTO</v>
          </cell>
        </row>
        <row r="164">
          <cell r="A164" t="str">
            <v>CFT3TKN</v>
          </cell>
          <cell r="B164" t="str">
            <v>TEL</v>
          </cell>
          <cell r="C164" t="str">
            <v>HCM</v>
          </cell>
          <cell r="D164" t="str">
            <v>HCM</v>
          </cell>
          <cell r="E164" t="str">
            <v>C&amp;SI</v>
          </cell>
          <cell r="F164" t="str">
            <v>SPRINT MANA COM</v>
          </cell>
          <cell r="G164" t="str">
            <v>*NS* HRMA Conversion -</v>
          </cell>
          <cell r="H164" t="str">
            <v>CFT3TKN</v>
          </cell>
          <cell r="I164">
            <v>1</v>
          </cell>
          <cell r="J164" t="str">
            <v>David K Williams/Charlotte/IBM</v>
          </cell>
          <cell r="K164" t="str">
            <v>Steve Taylor/Charlotte/IBM</v>
          </cell>
          <cell r="L164" t="str">
            <v>BE</v>
          </cell>
          <cell r="M164">
            <v>38670</v>
          </cell>
          <cell r="N164">
            <v>38926</v>
          </cell>
          <cell r="O164">
            <v>4213219</v>
          </cell>
          <cell r="P164">
            <v>4712335</v>
          </cell>
          <cell r="Q164">
            <v>4213219</v>
          </cell>
          <cell r="R164">
            <v>0.39358852882912609</v>
          </cell>
          <cell r="S164">
            <v>0.41827430897827361</v>
          </cell>
          <cell r="T164"/>
          <cell r="U164"/>
          <cell r="V164"/>
          <cell r="W164"/>
          <cell r="X164"/>
          <cell r="Y164"/>
          <cell r="Z164"/>
          <cell r="AA164"/>
          <cell r="AC164"/>
          <cell r="AD164" t="str">
            <v>Y</v>
          </cell>
          <cell r="AE164" t="str">
            <v>Sills</v>
          </cell>
          <cell r="AF164" t="str">
            <v>Y</v>
          </cell>
          <cell r="AG164" t="str">
            <v>Ann Eldridge</v>
          </cell>
          <cell r="AH164"/>
          <cell r="AI164"/>
          <cell r="AJ164"/>
          <cell r="AK164"/>
          <cell r="AL164">
            <v>38718</v>
          </cell>
          <cell r="AM164"/>
          <cell r="AN164"/>
          <cell r="AO164"/>
          <cell r="AP164"/>
          <cell r="AQ164"/>
          <cell r="AR164"/>
          <cell r="AS164"/>
          <cell r="AU164" t="str">
            <v>HUMAN CAPITAL MANAGEMENT</v>
          </cell>
          <cell r="AV164" t="str">
            <v>O</v>
          </cell>
          <cell r="AW164">
            <v>3358.6</v>
          </cell>
          <cell r="AX164">
            <v>0</v>
          </cell>
          <cell r="AY164">
            <v>0</v>
          </cell>
          <cell r="AZ164">
            <v>4712335</v>
          </cell>
          <cell r="BA164">
            <v>2857614</v>
          </cell>
          <cell r="BB164">
            <v>1854721</v>
          </cell>
          <cell r="BC164">
            <v>113739</v>
          </cell>
          <cell r="BD164">
            <v>3.9802086635913739E-2</v>
          </cell>
          <cell r="BE164">
            <v>499116</v>
          </cell>
          <cell r="BF164">
            <v>290348.59999999998</v>
          </cell>
          <cell r="BG164">
            <v>208767.4</v>
          </cell>
          <cell r="BH164">
            <v>-1645953.6</v>
          </cell>
          <cell r="BI164">
            <v>2.4685780149147518E-2</v>
          </cell>
          <cell r="BJ164">
            <v>499116</v>
          </cell>
          <cell r="BK164">
            <v>290348.59999999998</v>
          </cell>
          <cell r="BL164">
            <v>208767.4</v>
          </cell>
          <cell r="BM164">
            <v>0.41827430897827361</v>
          </cell>
          <cell r="BN164">
            <v>2.4685780149147518E-2</v>
          </cell>
          <cell r="BO164" t="str">
            <v>ISU</v>
          </cell>
          <cell r="BP164" t="str">
            <v>O</v>
          </cell>
          <cell r="BQ164" t="str">
            <v>FX</v>
          </cell>
          <cell r="BR164">
            <v>8387646</v>
          </cell>
          <cell r="BS164" t="str">
            <v>6Y9</v>
          </cell>
          <cell r="BT164">
            <v>9162300</v>
          </cell>
          <cell r="BW164"/>
          <cell r="BX164" t="str">
            <v>Unrated</v>
          </cell>
          <cell r="BY164" t="str">
            <v>Over</v>
          </cell>
          <cell r="BZ164"/>
          <cell r="CA164"/>
          <cell r="CG164">
            <v>1069770</v>
          </cell>
          <cell r="CH164">
            <v>2256571.73</v>
          </cell>
          <cell r="CI164">
            <v>-1186801.73</v>
          </cell>
          <cell r="CJ164">
            <v>-1.1093989642633464</v>
          </cell>
          <cell r="CK164">
            <v>-1.5029874930924725</v>
          </cell>
          <cell r="CM164" t="e">
            <v>#N/A</v>
          </cell>
          <cell r="CN164"/>
          <cell r="CO164"/>
          <cell r="CP164"/>
          <cell r="CQ164"/>
          <cell r="CR164"/>
          <cell r="CS164">
            <v>38657</v>
          </cell>
          <cell r="CT164"/>
          <cell r="CU164"/>
          <cell r="CV164"/>
          <cell r="CW164" t="str">
            <v>HUMAN CAPITAL MANAGEMENT</v>
          </cell>
        </row>
        <row r="165">
          <cell r="A165" t="str">
            <v>CFT1SLL</v>
          </cell>
          <cell r="B165" t="str">
            <v>TEL</v>
          </cell>
          <cell r="C165" t="str">
            <v>AIS</v>
          </cell>
          <cell r="D165" t="str">
            <v>AIS</v>
          </cell>
          <cell r="E165" t="str">
            <v>C&amp;SI</v>
          </cell>
          <cell r="F165" t="str">
            <v>SPRINT SPEC L P</v>
          </cell>
          <cell r="G165" t="str">
            <v>SPDE PSI Phase A         ...</v>
          </cell>
          <cell r="H165" t="str">
            <v>CFT1SLL</v>
          </cell>
          <cell r="I165">
            <v>1</v>
          </cell>
          <cell r="J165" t="str">
            <v>Michael J Singer/Chicago/IBM</v>
          </cell>
          <cell r="K165" t="str">
            <v>Lasith G Perera/Irvine/IBM</v>
          </cell>
          <cell r="L165" t="str">
            <v>BE</v>
          </cell>
          <cell r="M165">
            <v>38042</v>
          </cell>
          <cell r="N165">
            <v>38717</v>
          </cell>
          <cell r="O165">
            <v>0</v>
          </cell>
          <cell r="P165">
            <v>11638597.5</v>
          </cell>
          <cell r="Q165">
            <v>0</v>
          </cell>
          <cell r="R165">
            <v>0.44565339595256215</v>
          </cell>
          <cell r="S165">
            <v>0.44512800704724087</v>
          </cell>
          <cell r="T165"/>
          <cell r="U165" t="str">
            <v>Y</v>
          </cell>
          <cell r="V165"/>
          <cell r="W165"/>
          <cell r="X165" t="str">
            <v>Y</v>
          </cell>
          <cell r="Y165"/>
          <cell r="Z165"/>
          <cell r="AA165"/>
          <cell r="AC165" t="str">
            <v>Y</v>
          </cell>
          <cell r="AD165"/>
          <cell r="AE165" t="str">
            <v>Coleman</v>
          </cell>
          <cell r="AF165"/>
          <cell r="AG165"/>
          <cell r="AH165"/>
          <cell r="AI165"/>
          <cell r="AJ165" t="str">
            <v>Sub</v>
          </cell>
          <cell r="AL165" t="str">
            <v>N/A</v>
          </cell>
          <cell r="AM165"/>
          <cell r="AN165"/>
          <cell r="AO165"/>
          <cell r="AP165"/>
          <cell r="AQ165"/>
          <cell r="AR165"/>
          <cell r="AS165"/>
          <cell r="AU165" t="str">
            <v>APPLICATION INNOVATION</v>
          </cell>
          <cell r="AV165" t="str">
            <v>O</v>
          </cell>
          <cell r="AW165">
            <v>69036.7</v>
          </cell>
          <cell r="AX165">
            <v>4192</v>
          </cell>
          <cell r="AY165">
            <v>6.0721326482870708E-2</v>
          </cell>
          <cell r="AZ165">
            <v>11638597.5</v>
          </cell>
          <cell r="BA165">
            <v>6451817</v>
          </cell>
          <cell r="BB165">
            <v>5186780.5</v>
          </cell>
          <cell r="BC165">
            <v>570812</v>
          </cell>
          <cell r="BD165">
            <v>8.8473061154710375E-2</v>
          </cell>
          <cell r="BE165">
            <v>11638597.5</v>
          </cell>
          <cell r="BF165">
            <v>6457931.79</v>
          </cell>
          <cell r="BG165">
            <v>5180665.71</v>
          </cell>
          <cell r="BH165">
            <v>-6114.7900000000373</v>
          </cell>
          <cell r="BI165">
            <v>-5.2538890532127791E-4</v>
          </cell>
          <cell r="BJ165">
            <v>2681115.5</v>
          </cell>
          <cell r="BK165">
            <v>1521605.35</v>
          </cell>
          <cell r="BL165">
            <v>1159510.1499999999</v>
          </cell>
          <cell r="BM165">
            <v>0.43247303221364386</v>
          </cell>
          <cell r="BN165">
            <v>-1.3180363738918288E-2</v>
          </cell>
          <cell r="BO165" t="str">
            <v>ISU</v>
          </cell>
          <cell r="BP165" t="str">
            <v>O</v>
          </cell>
          <cell r="BQ165" t="str">
            <v>FX</v>
          </cell>
          <cell r="BR165">
            <v>8388703</v>
          </cell>
          <cell r="BS165" t="str">
            <v>6Y6</v>
          </cell>
          <cell r="BT165">
            <v>9162300</v>
          </cell>
          <cell r="BW165"/>
          <cell r="BX165" t="str">
            <v>Rated</v>
          </cell>
          <cell r="BY165" t="str">
            <v>Over</v>
          </cell>
          <cell r="BZ165" t="str">
            <v>Other</v>
          </cell>
          <cell r="CA165"/>
          <cell r="CG165">
            <v>11638597.5</v>
          </cell>
          <cell r="CH165">
            <v>6239843.1600000001</v>
          </cell>
          <cell r="CI165">
            <v>5398754.3399999999</v>
          </cell>
          <cell r="CJ165">
            <v>0.46386640142852265</v>
          </cell>
          <cell r="CK165">
            <v>1.8213005475960498E-2</v>
          </cell>
          <cell r="CL165"/>
          <cell r="CM165"/>
          <cell r="CN165"/>
          <cell r="CO165"/>
          <cell r="CP165"/>
          <cell r="CQ165"/>
          <cell r="CR165"/>
          <cell r="CS165">
            <v>38018</v>
          </cell>
          <cell r="CT165"/>
          <cell r="CU165" t="str">
            <v>6955-24A</v>
          </cell>
          <cell r="CV165" t="str">
            <v>AIS</v>
          </cell>
          <cell r="CW165" t="str">
            <v>APPLICATION INNOVATION</v>
          </cell>
        </row>
        <row r="166">
          <cell r="A166" t="str">
            <v>CFTAPYL</v>
          </cell>
          <cell r="B166" t="str">
            <v>TEL</v>
          </cell>
          <cell r="C166" t="str">
            <v>AIS</v>
          </cell>
          <cell r="D166" t="str">
            <v>AIS</v>
          </cell>
          <cell r="E166" t="str">
            <v>C&amp;SI</v>
          </cell>
          <cell r="F166" t="str">
            <v>SPRINT SPEC L P</v>
          </cell>
          <cell r="G166" t="str">
            <v>PSI-A Portal SWG Time    ...</v>
          </cell>
          <cell r="H166" t="str">
            <v>CFTAPYL</v>
          </cell>
          <cell r="I166">
            <v>3</v>
          </cell>
          <cell r="J166" t="str">
            <v>Daniel R Rydeen/Dallas/IBM</v>
          </cell>
          <cell r="K166" t="str">
            <v>Conrad Zarek III/Baltimore/IBM</v>
          </cell>
          <cell r="L166" t="str">
            <v>FP</v>
          </cell>
          <cell r="M166">
            <v>37795</v>
          </cell>
          <cell r="N166">
            <v>38717</v>
          </cell>
          <cell r="O166">
            <v>104694.01</v>
          </cell>
          <cell r="P166">
            <v>10499174.01</v>
          </cell>
          <cell r="Q166">
            <v>104694.01</v>
          </cell>
          <cell r="R166">
            <v>0.4395681037007596</v>
          </cell>
          <cell r="S166">
            <v>0.36532822324926306</v>
          </cell>
          <cell r="T166"/>
          <cell r="U166" t="str">
            <v>Y</v>
          </cell>
          <cell r="V166"/>
          <cell r="W166"/>
          <cell r="X166" t="str">
            <v>Y</v>
          </cell>
          <cell r="Y166" t="str">
            <v>Y</v>
          </cell>
          <cell r="Z166"/>
          <cell r="AA166"/>
          <cell r="AC166" t="str">
            <v>Y</v>
          </cell>
          <cell r="AD166"/>
          <cell r="AE166" t="str">
            <v>Coleman</v>
          </cell>
          <cell r="AF166"/>
          <cell r="AG166"/>
          <cell r="AH166"/>
          <cell r="AI166"/>
          <cell r="AJ166" t="str">
            <v>Sub</v>
          </cell>
          <cell r="AL166" t="str">
            <v>N/A</v>
          </cell>
          <cell r="AM166"/>
          <cell r="AN166"/>
          <cell r="AO166"/>
          <cell r="AP166"/>
          <cell r="AQ166"/>
          <cell r="AR166"/>
          <cell r="AS166"/>
          <cell r="AU166" t="str">
            <v>APPLICATION INNOVATION</v>
          </cell>
          <cell r="AV166" t="str">
            <v>O</v>
          </cell>
          <cell r="AW166">
            <v>58577.599999999999</v>
          </cell>
          <cell r="AX166">
            <v>5896.8</v>
          </cell>
          <cell r="AY166">
            <v>0.10066646636256864</v>
          </cell>
          <cell r="AZ166">
            <v>10499174.01</v>
          </cell>
          <cell r="BA166">
            <v>5884072</v>
          </cell>
          <cell r="BB166">
            <v>4615102.01</v>
          </cell>
          <cell r="BC166">
            <v>298088</v>
          </cell>
          <cell r="BD166">
            <v>5.0660155076280508E-2</v>
          </cell>
          <cell r="BE166">
            <v>10394480</v>
          </cell>
          <cell r="BF166">
            <v>6597083.0899999999</v>
          </cell>
          <cell r="BG166">
            <v>3797396.91</v>
          </cell>
          <cell r="BH166">
            <v>-817705.1</v>
          </cell>
          <cell r="BI166">
            <v>-7.4239880451496543E-2</v>
          </cell>
          <cell r="BJ166">
            <v>4757975</v>
          </cell>
          <cell r="BK166">
            <v>2892553.22</v>
          </cell>
          <cell r="BL166">
            <v>1865421.78</v>
          </cell>
          <cell r="BM166">
            <v>0.39206212306706106</v>
          </cell>
          <cell r="BN166">
            <v>-4.7505980633698541E-2</v>
          </cell>
          <cell r="BO166" t="str">
            <v>ISU</v>
          </cell>
          <cell r="BP166" t="str">
            <v>O</v>
          </cell>
          <cell r="BQ166" t="str">
            <v>FX</v>
          </cell>
          <cell r="BR166">
            <v>8388703</v>
          </cell>
          <cell r="BS166" t="str">
            <v>6Y6</v>
          </cell>
          <cell r="BT166">
            <v>9162300</v>
          </cell>
          <cell r="BW166"/>
          <cell r="BX166" t="str">
            <v>Rated</v>
          </cell>
          <cell r="BY166" t="str">
            <v>Over</v>
          </cell>
          <cell r="BZ166" t="str">
            <v>Other</v>
          </cell>
          <cell r="CA166"/>
          <cell r="CG166">
            <v>10216925.01</v>
          </cell>
          <cell r="CH166">
            <v>6596743.3200000003</v>
          </cell>
          <cell r="CI166">
            <v>3620181.69</v>
          </cell>
          <cell r="CJ166">
            <v>0.3543318255205633</v>
          </cell>
          <cell r="CK166">
            <v>-8.5236278180196301E-2</v>
          </cell>
          <cell r="CL166"/>
          <cell r="CM166"/>
          <cell r="CN166"/>
          <cell r="CO166"/>
          <cell r="CP166"/>
          <cell r="CQ166"/>
          <cell r="CR166"/>
          <cell r="CS166">
            <v>37773</v>
          </cell>
          <cell r="CT166"/>
          <cell r="CU166" t="str">
            <v>6955-24A</v>
          </cell>
          <cell r="CV166" t="str">
            <v>AIS</v>
          </cell>
          <cell r="CW166" t="str">
            <v>APPLICATION INNOVATION</v>
          </cell>
        </row>
        <row r="167">
          <cell r="A167" t="str">
            <v>CFTY85M</v>
          </cell>
          <cell r="B167" t="str">
            <v>TEL</v>
          </cell>
          <cell r="C167" t="str">
            <v>AIS</v>
          </cell>
          <cell r="D167" t="str">
            <v>AIS</v>
          </cell>
          <cell r="E167" t="str">
            <v>C&amp;SI</v>
          </cell>
          <cell r="F167" t="str">
            <v>SPRINT SPEC L P</v>
          </cell>
          <cell r="G167" t="str">
            <v>PSI PhaseB LoC</v>
          </cell>
          <cell r="H167" t="str">
            <v>CFTY85M</v>
          </cell>
          <cell r="I167">
            <v>1</v>
          </cell>
          <cell r="J167" t="str">
            <v>Michael R Douglas/Dallas/IBM</v>
          </cell>
          <cell r="K167" t="str">
            <v>John Kashen/Baltimore/IBM</v>
          </cell>
          <cell r="L167" t="str">
            <v>FP</v>
          </cell>
          <cell r="M167">
            <v>38320</v>
          </cell>
          <cell r="N167">
            <v>38744</v>
          </cell>
          <cell r="O167">
            <v>-1189038.07</v>
          </cell>
          <cell r="P167">
            <v>9176470</v>
          </cell>
          <cell r="Q167">
            <v>-1189038.07</v>
          </cell>
          <cell r="R167">
            <v>0.47937409483167276</v>
          </cell>
          <cell r="S167">
            <v>0.44791741983564926</v>
          </cell>
          <cell r="T167"/>
          <cell r="U167"/>
          <cell r="V167"/>
          <cell r="W167"/>
          <cell r="X167" t="str">
            <v>Y</v>
          </cell>
          <cell r="Y167"/>
          <cell r="Z167"/>
          <cell r="AA167"/>
          <cell r="AC167" t="str">
            <v>Y</v>
          </cell>
          <cell r="AD167"/>
          <cell r="AE167" t="str">
            <v>Coleman</v>
          </cell>
          <cell r="AF167"/>
          <cell r="AG167"/>
          <cell r="AH167" t="str">
            <v>Kim Krostue</v>
          </cell>
          <cell r="AI167" t="str">
            <v>M</v>
          </cell>
          <cell r="AJ167" t="str">
            <v>C</v>
          </cell>
          <cell r="AK167">
            <v>38626</v>
          </cell>
          <cell r="AL167" t="str">
            <v>N/A</v>
          </cell>
          <cell r="AM167" t="str">
            <v>Y</v>
          </cell>
          <cell r="AN167" t="str">
            <v>G</v>
          </cell>
          <cell r="AO167" t="str">
            <v>G</v>
          </cell>
          <cell r="AP167" t="str">
            <v>G</v>
          </cell>
          <cell r="AQ167" t="str">
            <v>Y</v>
          </cell>
          <cell r="AR167" t="str">
            <v>Y</v>
          </cell>
          <cell r="AS167" t="str">
            <v>G</v>
          </cell>
          <cell r="AU167" t="str">
            <v>APPLICATION INNOVATION</v>
          </cell>
          <cell r="AV167" t="str">
            <v>O</v>
          </cell>
          <cell r="AW167">
            <v>55058.8</v>
          </cell>
          <cell r="AX167">
            <v>163</v>
          </cell>
          <cell r="AY167">
            <v>2.9604713506287822E-3</v>
          </cell>
          <cell r="AZ167">
            <v>9176470</v>
          </cell>
          <cell r="BA167">
            <v>4777508</v>
          </cell>
          <cell r="BB167">
            <v>4398962</v>
          </cell>
          <cell r="BC167">
            <v>443427</v>
          </cell>
          <cell r="BD167">
            <v>9.2815543166018769E-2</v>
          </cell>
          <cell r="BE167">
            <v>10365508.07</v>
          </cell>
          <cell r="BF167">
            <v>5722616.4399999995</v>
          </cell>
          <cell r="BG167">
            <v>4642891.63</v>
          </cell>
          <cell r="BH167">
            <v>243929.63000000082</v>
          </cell>
          <cell r="BI167">
            <v>-3.1456674996023504E-2</v>
          </cell>
          <cell r="BJ167">
            <v>10365508.07</v>
          </cell>
          <cell r="BK167">
            <v>5702325.459999999</v>
          </cell>
          <cell r="BL167">
            <v>4663182.6100000003</v>
          </cell>
          <cell r="BM167">
            <v>0.44987496787506731</v>
          </cell>
          <cell r="BN167">
            <v>-2.9499126956605448E-2</v>
          </cell>
          <cell r="BO167" t="str">
            <v>ISU</v>
          </cell>
          <cell r="BP167" t="str">
            <v>O</v>
          </cell>
          <cell r="BQ167" t="str">
            <v>FX</v>
          </cell>
          <cell r="BR167">
            <v>8388703</v>
          </cell>
          <cell r="BS167" t="str">
            <v>6Y6</v>
          </cell>
          <cell r="BT167">
            <v>9162300</v>
          </cell>
          <cell r="BW167"/>
          <cell r="BX167" t="str">
            <v>Rated</v>
          </cell>
          <cell r="BY167" t="str">
            <v>Over</v>
          </cell>
          <cell r="BZ167" t="str">
            <v>C</v>
          </cell>
          <cell r="CA167" t="str">
            <v>M</v>
          </cell>
          <cell r="CG167">
            <v>9176470</v>
          </cell>
          <cell r="CH167">
            <v>5894122.8499999996</v>
          </cell>
          <cell r="CI167">
            <v>3282347.15</v>
          </cell>
          <cell r="CJ167">
            <v>0.35769169953151919</v>
          </cell>
          <cell r="CK167">
            <v>-0.12168239530015357</v>
          </cell>
          <cell r="CL167"/>
          <cell r="CM167"/>
          <cell r="CN167"/>
          <cell r="CO167"/>
          <cell r="CP167"/>
          <cell r="CQ167"/>
          <cell r="CR167"/>
          <cell r="CS167">
            <v>38292</v>
          </cell>
          <cell r="CT167"/>
          <cell r="CU167" t="str">
            <v>6955-24A</v>
          </cell>
          <cell r="CV167" t="str">
            <v>AIS</v>
          </cell>
          <cell r="CW167" t="str">
            <v>APPLICATION INNOVATION</v>
          </cell>
        </row>
        <row r="168">
          <cell r="A168" t="str">
            <v>CFTB74M</v>
          </cell>
          <cell r="B168" t="str">
            <v>TEL</v>
          </cell>
          <cell r="C168" t="str">
            <v>AIS</v>
          </cell>
          <cell r="D168" t="str">
            <v>AIS</v>
          </cell>
          <cell r="E168" t="str">
            <v>C&amp;SI</v>
          </cell>
          <cell r="F168" t="str">
            <v>SPRINT SPEC L P</v>
          </cell>
          <cell r="G168" t="str">
            <v>BMP Operations&amp;Support</v>
          </cell>
          <cell r="H168" t="str">
            <v>CFTB74M</v>
          </cell>
          <cell r="I168">
            <v>1</v>
          </cell>
          <cell r="J168" t="str">
            <v>Michael R Douglas/Dallas/IBM</v>
          </cell>
          <cell r="K168" t="str">
            <v>David A Shuster/Richmond/IBM</v>
          </cell>
          <cell r="L168" t="str">
            <v>BE</v>
          </cell>
          <cell r="M168">
            <v>38139</v>
          </cell>
          <cell r="N168">
            <v>38717</v>
          </cell>
          <cell r="O168">
            <v>69660</v>
          </cell>
          <cell r="P168">
            <v>432536</v>
          </cell>
          <cell r="Q168">
            <v>69660</v>
          </cell>
          <cell r="R168">
            <v>0.38171389202286055</v>
          </cell>
          <cell r="S168">
            <v>0.4308058675690869</v>
          </cell>
          <cell r="T168"/>
          <cell r="U168" t="str">
            <v>Y</v>
          </cell>
          <cell r="V168"/>
          <cell r="W168" t="str">
            <v>Y</v>
          </cell>
          <cell r="X168"/>
          <cell r="Y168"/>
          <cell r="Z168"/>
          <cell r="AA168"/>
          <cell r="AC168"/>
          <cell r="AD168"/>
          <cell r="AE168"/>
          <cell r="AF168"/>
          <cell r="AG168"/>
          <cell r="AH168"/>
          <cell r="AI168"/>
          <cell r="AJ168"/>
          <cell r="AK168"/>
          <cell r="AL168"/>
          <cell r="AM168"/>
          <cell r="AN168"/>
          <cell r="AO168"/>
          <cell r="AP168"/>
          <cell r="AQ168"/>
          <cell r="AR168"/>
          <cell r="AS168"/>
          <cell r="AU168" t="str">
            <v>APPLICATION INNOVATION</v>
          </cell>
          <cell r="AV168" t="str">
            <v>O</v>
          </cell>
          <cell r="AW168">
            <v>3296</v>
          </cell>
          <cell r="AX168">
            <v>0</v>
          </cell>
          <cell r="AY168">
            <v>0</v>
          </cell>
          <cell r="AZ168">
            <v>432536</v>
          </cell>
          <cell r="BA168">
            <v>267431</v>
          </cell>
          <cell r="BB168">
            <v>165105</v>
          </cell>
          <cell r="BC168">
            <v>10697</v>
          </cell>
          <cell r="BD168">
            <v>3.9999102572252282E-2</v>
          </cell>
          <cell r="BE168">
            <v>362876</v>
          </cell>
          <cell r="BF168">
            <v>206546.89</v>
          </cell>
          <cell r="BG168">
            <v>156329.10999999999</v>
          </cell>
          <cell r="BH168">
            <v>-8775.890000000014</v>
          </cell>
          <cell r="BI168">
            <v>4.9091975546226352E-2</v>
          </cell>
          <cell r="BJ168">
            <v>182894</v>
          </cell>
          <cell r="BK168">
            <v>206546.89</v>
          </cell>
          <cell r="BL168">
            <v>-23652.89</v>
          </cell>
          <cell r="BM168">
            <v>-0.1293256749811367</v>
          </cell>
          <cell r="BN168">
            <v>-0.51103956700399722</v>
          </cell>
          <cell r="BO168" t="str">
            <v>ISU</v>
          </cell>
          <cell r="BP168" t="str">
            <v>O</v>
          </cell>
          <cell r="BQ168" t="str">
            <v>FX</v>
          </cell>
          <cell r="BR168">
            <v>8388703</v>
          </cell>
          <cell r="BS168" t="str">
            <v>6Y6</v>
          </cell>
          <cell r="BT168">
            <v>9162300</v>
          </cell>
          <cell r="BW168"/>
          <cell r="BX168" t="str">
            <v>Unrated</v>
          </cell>
          <cell r="BY168" t="str">
            <v>Under</v>
          </cell>
          <cell r="BZ168"/>
          <cell r="CA168"/>
          <cell r="CG168">
            <v>343931</v>
          </cell>
          <cell r="CH168">
            <v>194889.33</v>
          </cell>
          <cell r="CI168">
            <v>149041.67000000001</v>
          </cell>
          <cell r="CJ168">
            <v>0.4333475900689383</v>
          </cell>
          <cell r="CK168">
            <v>5.1633698046077758E-2</v>
          </cell>
          <cell r="CL168"/>
          <cell r="CM168"/>
          <cell r="CN168"/>
          <cell r="CO168"/>
          <cell r="CP168"/>
          <cell r="CQ168"/>
          <cell r="CR168"/>
          <cell r="CS168">
            <v>38139</v>
          </cell>
          <cell r="CT168"/>
          <cell r="CU168" t="str">
            <v>6955-24A</v>
          </cell>
          <cell r="CV168" t="str">
            <v>AIS</v>
          </cell>
          <cell r="CW168" t="str">
            <v>APPLICATION INNOVATION</v>
          </cell>
        </row>
        <row r="169">
          <cell r="A169" t="str">
            <v>CFT5KFN</v>
          </cell>
          <cell r="B169" t="str">
            <v>TEL</v>
          </cell>
          <cell r="C169" t="str">
            <v>AIS</v>
          </cell>
          <cell r="D169" t="str">
            <v>AIS</v>
          </cell>
          <cell r="E169" t="str">
            <v>C&amp;SI</v>
          </cell>
          <cell r="F169" t="str">
            <v>SPRINT SPEC L P</v>
          </cell>
          <cell r="G169" t="str">
            <v>Sprint SPDE L&amp;P testing</v>
          </cell>
          <cell r="H169" t="str">
            <v>CFT5KFN</v>
          </cell>
          <cell r="I169">
            <v>1</v>
          </cell>
          <cell r="J169" t="str">
            <v>Michael R Douglas/Dallas/IBM</v>
          </cell>
          <cell r="K169" t="str">
            <v>Lasith G Perera/Irvine/IBM</v>
          </cell>
          <cell r="L169" t="str">
            <v>BE</v>
          </cell>
          <cell r="M169">
            <v>38691</v>
          </cell>
          <cell r="N169">
            <v>38730</v>
          </cell>
          <cell r="O169">
            <v>330850</v>
          </cell>
          <cell r="P169">
            <v>330850</v>
          </cell>
          <cell r="Q169">
            <v>330850</v>
          </cell>
          <cell r="R169">
            <v>0.45212936376001212</v>
          </cell>
          <cell r="S169">
            <v>0</v>
          </cell>
          <cell r="T169" t="str">
            <v>Y</v>
          </cell>
          <cell r="U169"/>
          <cell r="V169" t="str">
            <v>Y</v>
          </cell>
          <cell r="W169" t="str">
            <v>Y</v>
          </cell>
          <cell r="X169"/>
          <cell r="Y169"/>
          <cell r="Z169"/>
          <cell r="AA169"/>
          <cell r="AC169"/>
          <cell r="AD169"/>
          <cell r="AU169" t="str">
            <v>APPLICATION INNOVATION</v>
          </cell>
          <cell r="AV169" t="str">
            <v>O</v>
          </cell>
          <cell r="AW169">
            <v>110</v>
          </cell>
          <cell r="AX169">
            <v>0</v>
          </cell>
          <cell r="AY169">
            <v>0</v>
          </cell>
          <cell r="AZ169">
            <v>330850</v>
          </cell>
          <cell r="BA169">
            <v>181263</v>
          </cell>
          <cell r="BB169">
            <v>149587</v>
          </cell>
          <cell r="BC169">
            <v>7410</v>
          </cell>
          <cell r="BD169">
            <v>4.0879826550371562E-2</v>
          </cell>
          <cell r="BE169">
            <v>0</v>
          </cell>
          <cell r="BF169">
            <v>7682.17</v>
          </cell>
          <cell r="BG169">
            <v>-7682.17</v>
          </cell>
          <cell r="BH169">
            <v>-157269.17000000001</v>
          </cell>
          <cell r="BI169">
            <v>-0.45212936376001212</v>
          </cell>
          <cell r="BJ169">
            <v>0</v>
          </cell>
          <cell r="BK169">
            <v>7682.17</v>
          </cell>
          <cell r="BL169">
            <v>-7682.17</v>
          </cell>
          <cell r="BM169">
            <v>0</v>
          </cell>
          <cell r="BN169">
            <v>-0.45212936376001212</v>
          </cell>
          <cell r="BO169" t="str">
            <v>ISU</v>
          </cell>
          <cell r="BP169" t="str">
            <v>O</v>
          </cell>
          <cell r="BQ169" t="str">
            <v>FX</v>
          </cell>
          <cell r="BR169">
            <v>8388703</v>
          </cell>
          <cell r="BS169" t="str">
            <v>6Y6</v>
          </cell>
          <cell r="BT169">
            <v>9162300</v>
          </cell>
          <cell r="BW169"/>
          <cell r="BX169" t="str">
            <v>Unrated</v>
          </cell>
          <cell r="BY169" t="str">
            <v>Under</v>
          </cell>
          <cell r="BZ169"/>
          <cell r="CA169"/>
          <cell r="CG169">
            <v>140450</v>
          </cell>
          <cell r="CH169">
            <v>62318</v>
          </cell>
          <cell r="CI169">
            <v>78132</v>
          </cell>
          <cell r="CJ169">
            <v>0.55629761480954076</v>
          </cell>
          <cell r="CK169">
            <v>0.10416825104952865</v>
          </cell>
          <cell r="CM169" t="e">
            <v>#N/A</v>
          </cell>
          <cell r="CS169">
            <v>38687</v>
          </cell>
          <cell r="CV169"/>
          <cell r="CW169" t="str">
            <v>APPLICATION INNOVATION</v>
          </cell>
        </row>
        <row r="170">
          <cell r="A170" t="str">
            <v>CFT2JGN</v>
          </cell>
          <cell r="B170" t="str">
            <v>TEL</v>
          </cell>
          <cell r="C170" t="str">
            <v>AIS</v>
          </cell>
          <cell r="D170" t="str">
            <v>AIS</v>
          </cell>
          <cell r="E170" t="str">
            <v>C&amp;SI</v>
          </cell>
          <cell r="F170" t="str">
            <v>SPRINT SPEC L P</v>
          </cell>
          <cell r="G170" t="str">
            <v>SPDE Websphere Commerce</v>
          </cell>
          <cell r="H170" t="str">
            <v>CFT2JGN</v>
          </cell>
          <cell r="I170">
            <v>1</v>
          </cell>
          <cell r="J170" t="str">
            <v>Michael R Douglas/Dallas/IBM</v>
          </cell>
          <cell r="K170" t="str">
            <v>John Kashen/Baltimore/IBM</v>
          </cell>
          <cell r="L170" t="str">
            <v>BE</v>
          </cell>
          <cell r="M170">
            <v>38644</v>
          </cell>
          <cell r="N170">
            <v>38651</v>
          </cell>
          <cell r="O170">
            <v>2560</v>
          </cell>
          <cell r="P170">
            <v>6400</v>
          </cell>
          <cell r="Q170">
            <v>2560</v>
          </cell>
          <cell r="R170">
            <v>0.46062500000000001</v>
          </cell>
          <cell r="S170">
            <v>0.52562500000000001</v>
          </cell>
          <cell r="T170"/>
          <cell r="U170" t="str">
            <v>Y</v>
          </cell>
          <cell r="V170"/>
          <cell r="W170"/>
          <cell r="X170"/>
          <cell r="Y170"/>
          <cell r="Z170" t="str">
            <v>Y</v>
          </cell>
          <cell r="AA170"/>
          <cell r="AC170"/>
          <cell r="AD170"/>
          <cell r="AE170"/>
          <cell r="AF170"/>
          <cell r="AG170"/>
          <cell r="AH170"/>
          <cell r="AI170"/>
          <cell r="AJ170"/>
          <cell r="AK170"/>
          <cell r="AL170"/>
          <cell r="AM170"/>
          <cell r="AN170"/>
          <cell r="AO170"/>
          <cell r="AP170"/>
          <cell r="AQ170"/>
          <cell r="AR170"/>
          <cell r="AS170"/>
          <cell r="AU170" t="str">
            <v>APPLICATION INNOVATION</v>
          </cell>
          <cell r="AV170" t="str">
            <v>O</v>
          </cell>
          <cell r="AW170">
            <v>24</v>
          </cell>
          <cell r="AX170">
            <v>0</v>
          </cell>
          <cell r="AY170">
            <v>0</v>
          </cell>
          <cell r="AZ170">
            <v>6400</v>
          </cell>
          <cell r="BA170">
            <v>3452</v>
          </cell>
          <cell r="BB170">
            <v>2948</v>
          </cell>
          <cell r="BC170">
            <v>141</v>
          </cell>
          <cell r="BD170">
            <v>4.0845886442641949E-2</v>
          </cell>
          <cell r="BE170">
            <v>3840</v>
          </cell>
          <cell r="BF170">
            <v>1821.6</v>
          </cell>
          <cell r="BG170">
            <v>2018.4</v>
          </cell>
          <cell r="BH170">
            <v>-929.6</v>
          </cell>
          <cell r="BI170">
            <v>6.5000000000000002E-2</v>
          </cell>
          <cell r="BJ170">
            <v>3840</v>
          </cell>
          <cell r="BK170">
            <v>1821.6</v>
          </cell>
          <cell r="BL170">
            <v>2018.4</v>
          </cell>
          <cell r="BM170">
            <v>0.52562500000000001</v>
          </cell>
          <cell r="BN170">
            <v>6.5000000000000002E-2</v>
          </cell>
          <cell r="BO170" t="str">
            <v>ISU</v>
          </cell>
          <cell r="BP170" t="str">
            <v>O</v>
          </cell>
          <cell r="BQ170" t="str">
            <v>FX</v>
          </cell>
          <cell r="BR170">
            <v>8388703</v>
          </cell>
          <cell r="BS170" t="str">
            <v>6Y6</v>
          </cell>
          <cell r="BT170">
            <v>9162300</v>
          </cell>
          <cell r="BW170"/>
          <cell r="BX170" t="str">
            <v>Unrated</v>
          </cell>
          <cell r="BY170" t="str">
            <v>Under</v>
          </cell>
          <cell r="BZ170"/>
          <cell r="CA170"/>
          <cell r="CG170">
            <v>3840</v>
          </cell>
          <cell r="CH170">
            <v>0</v>
          </cell>
          <cell r="CI170">
            <v>3840</v>
          </cell>
          <cell r="CJ170">
            <v>1</v>
          </cell>
          <cell r="CK170">
            <v>0.53937500000000005</v>
          </cell>
          <cell r="CM170" t="e">
            <v>#N/A</v>
          </cell>
          <cell r="CN170"/>
          <cell r="CO170"/>
          <cell r="CP170"/>
          <cell r="CQ170"/>
          <cell r="CR170"/>
          <cell r="CS170">
            <v>38626</v>
          </cell>
          <cell r="CT170"/>
          <cell r="CU170"/>
          <cell r="CV170"/>
          <cell r="CW170" t="str">
            <v>APPLICATION INNOVATION</v>
          </cell>
        </row>
        <row r="171">
          <cell r="A171" t="str">
            <v>CFTNRWN</v>
          </cell>
          <cell r="B171" t="str">
            <v>TEL</v>
          </cell>
          <cell r="C171" t="str">
            <v>CRM</v>
          </cell>
          <cell r="D171" t="str">
            <v>CRM</v>
          </cell>
          <cell r="E171" t="str">
            <v>C&amp;SI</v>
          </cell>
          <cell r="F171" t="str">
            <v>SPRINT SPEC L P</v>
          </cell>
          <cell r="G171" t="str">
            <v>Sprint PCS FEP Upgrade</v>
          </cell>
          <cell r="H171" t="str">
            <v>CFTNRWN</v>
          </cell>
          <cell r="I171">
            <v>1</v>
          </cell>
          <cell r="J171" t="str">
            <v>Kenneth Misyak/Piscataway/IBM</v>
          </cell>
          <cell r="K171" t="str">
            <v>Maria Manansala/Piscataway/IBM</v>
          </cell>
          <cell r="L171" t="str">
            <v>FP</v>
          </cell>
          <cell r="M171">
            <v>38533</v>
          </cell>
          <cell r="N171">
            <v>38595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/>
          <cell r="U171" t="str">
            <v>Y</v>
          </cell>
          <cell r="V171" t="str">
            <v>Y</v>
          </cell>
          <cell r="W171" t="str">
            <v>Y</v>
          </cell>
          <cell r="X171"/>
          <cell r="Y171"/>
          <cell r="Z171"/>
          <cell r="AA171" t="str">
            <v>Y</v>
          </cell>
          <cell r="AC171"/>
          <cell r="AD171"/>
          <cell r="AE171"/>
          <cell r="AF171"/>
          <cell r="AG171"/>
          <cell r="AH171"/>
          <cell r="AI171"/>
          <cell r="AJ171"/>
          <cell r="AK171"/>
          <cell r="AL171"/>
          <cell r="AM171"/>
          <cell r="AN171"/>
          <cell r="AO171"/>
          <cell r="AP171"/>
          <cell r="AQ171"/>
          <cell r="AR171"/>
          <cell r="AS171"/>
          <cell r="AU171" t="str">
            <v>CUSTOMER RELATIONSHIP MANAGEMENT</v>
          </cell>
          <cell r="AV171" t="str">
            <v>O</v>
          </cell>
          <cell r="AW171">
            <v>110</v>
          </cell>
          <cell r="AX171">
            <v>0</v>
          </cell>
          <cell r="AY171">
            <v>0</v>
          </cell>
          <cell r="AZ171">
            <v>0</v>
          </cell>
          <cell r="BA171">
            <v>194016</v>
          </cell>
          <cell r="BB171">
            <v>-194016</v>
          </cell>
          <cell r="BC171">
            <v>7761</v>
          </cell>
          <cell r="BD171">
            <v>4.0001855517070757E-2</v>
          </cell>
          <cell r="BE171">
            <v>0</v>
          </cell>
          <cell r="BF171">
            <v>15796.4</v>
          </cell>
          <cell r="BG171">
            <v>-15796.4</v>
          </cell>
          <cell r="BH171">
            <v>178219.6</v>
          </cell>
          <cell r="BI171">
            <v>0</v>
          </cell>
          <cell r="BJ171">
            <v>0</v>
          </cell>
          <cell r="BK171">
            <v>15796.4</v>
          </cell>
          <cell r="BL171">
            <v>-15796.4</v>
          </cell>
          <cell r="BM171">
            <v>0</v>
          </cell>
          <cell r="BN171">
            <v>0</v>
          </cell>
          <cell r="BO171" t="str">
            <v>ISU</v>
          </cell>
          <cell r="BP171" t="str">
            <v>O</v>
          </cell>
          <cell r="BQ171" t="str">
            <v>FX</v>
          </cell>
          <cell r="BR171">
            <v>8387544</v>
          </cell>
          <cell r="BS171" t="str">
            <v>6Y6</v>
          </cell>
          <cell r="BT171">
            <v>9162300</v>
          </cell>
          <cell r="BW171"/>
          <cell r="BX171" t="str">
            <v>Unrated</v>
          </cell>
          <cell r="BY171" t="str">
            <v>Under</v>
          </cell>
          <cell r="BZ171"/>
          <cell r="CA171"/>
          <cell r="CG171">
            <v>0</v>
          </cell>
          <cell r="CH171">
            <v>15796.4</v>
          </cell>
          <cell r="CI171">
            <v>-15796.4</v>
          </cell>
          <cell r="CJ171">
            <v>0</v>
          </cell>
          <cell r="CK171">
            <v>0</v>
          </cell>
          <cell r="CL171"/>
          <cell r="CM171"/>
          <cell r="CN171"/>
          <cell r="CO171"/>
          <cell r="CP171"/>
          <cell r="CQ171"/>
          <cell r="CR171"/>
          <cell r="CS171">
            <v>38504</v>
          </cell>
          <cell r="CT171"/>
          <cell r="CV171"/>
          <cell r="CW171" t="str">
            <v>CUSTOMER RELATIONSHIP MANAGEMENT</v>
          </cell>
        </row>
        <row r="172">
          <cell r="A172" t="str">
            <v>CFTF82N</v>
          </cell>
          <cell r="B172" t="str">
            <v>TEL</v>
          </cell>
          <cell r="C172" t="str">
            <v>CRM</v>
          </cell>
          <cell r="D172" t="str">
            <v>CRM</v>
          </cell>
          <cell r="E172" t="str">
            <v>C&amp;SI</v>
          </cell>
          <cell r="F172" t="str">
            <v>SPRINT SPECT EQ</v>
          </cell>
          <cell r="G172" t="str">
            <v>SPRINT PCS NCG STIC LAB</v>
          </cell>
          <cell r="H172" t="str">
            <v>CFTF82N</v>
          </cell>
          <cell r="I172">
            <v>2</v>
          </cell>
          <cell r="J172" t="str">
            <v>Kenneth Misyak/Piscataway/IBM</v>
          </cell>
          <cell r="K172" t="str">
            <v>Maria Manansala/Piscataway/IBM</v>
          </cell>
          <cell r="L172" t="str">
            <v>FP</v>
          </cell>
          <cell r="M172">
            <v>38470</v>
          </cell>
          <cell r="N172">
            <v>38656</v>
          </cell>
          <cell r="O172">
            <v>0</v>
          </cell>
          <cell r="P172">
            <v>429700</v>
          </cell>
          <cell r="Q172">
            <v>0</v>
          </cell>
          <cell r="R172">
            <v>0.37710728415173378</v>
          </cell>
          <cell r="S172">
            <v>0.38991594135443336</v>
          </cell>
          <cell r="T172"/>
          <cell r="U172" t="str">
            <v>Y</v>
          </cell>
          <cell r="V172"/>
          <cell r="W172"/>
          <cell r="X172"/>
          <cell r="Y172"/>
          <cell r="Z172"/>
          <cell r="AA172"/>
          <cell r="AC172"/>
          <cell r="AD172"/>
          <cell r="AE172"/>
          <cell r="AF172"/>
          <cell r="AG172"/>
          <cell r="AH172"/>
          <cell r="AI172"/>
          <cell r="AJ172"/>
          <cell r="AK172"/>
          <cell r="AL172"/>
          <cell r="AM172"/>
          <cell r="AN172"/>
          <cell r="AO172"/>
          <cell r="AP172"/>
          <cell r="AQ172"/>
          <cell r="AR172"/>
          <cell r="AS172"/>
          <cell r="AU172" t="str">
            <v>CUSTOMER RELATIONSHIP MANAGEMENT</v>
          </cell>
          <cell r="AV172" t="str">
            <v>O</v>
          </cell>
          <cell r="AW172">
            <v>1010</v>
          </cell>
          <cell r="AX172">
            <v>0</v>
          </cell>
          <cell r="AY172">
            <v>0</v>
          </cell>
          <cell r="AZ172">
            <v>429700</v>
          </cell>
          <cell r="BA172">
            <v>267657</v>
          </cell>
          <cell r="BB172">
            <v>162043</v>
          </cell>
          <cell r="BC172">
            <v>10706</v>
          </cell>
          <cell r="BD172">
            <v>3.9998953885009549E-2</v>
          </cell>
          <cell r="BE172">
            <v>429700</v>
          </cell>
          <cell r="BF172">
            <v>262153.12</v>
          </cell>
          <cell r="BG172">
            <v>167546.88</v>
          </cell>
          <cell r="BH172">
            <v>5503.88</v>
          </cell>
          <cell r="BI172">
            <v>1.280865720269958E-2</v>
          </cell>
          <cell r="BJ172">
            <v>429700</v>
          </cell>
          <cell r="BK172">
            <v>262153.12</v>
          </cell>
          <cell r="BL172">
            <v>167546.88</v>
          </cell>
          <cell r="BM172">
            <v>0.38991594135443336</v>
          </cell>
          <cell r="BN172">
            <v>1.280865720269958E-2</v>
          </cell>
          <cell r="BO172" t="str">
            <v>ISU</v>
          </cell>
          <cell r="BP172" t="str">
            <v>O</v>
          </cell>
          <cell r="BQ172" t="str">
            <v>FX</v>
          </cell>
          <cell r="BR172">
            <v>8392352</v>
          </cell>
          <cell r="BS172" t="str">
            <v>6Y3</v>
          </cell>
          <cell r="BT172">
            <v>9162300</v>
          </cell>
          <cell r="BW172"/>
          <cell r="BX172" t="str">
            <v>Unrated</v>
          </cell>
          <cell r="BY172" t="str">
            <v>Under</v>
          </cell>
          <cell r="BZ172"/>
          <cell r="CA172"/>
          <cell r="CG172">
            <v>429700</v>
          </cell>
          <cell r="CH172">
            <v>262153.12</v>
          </cell>
          <cell r="CI172">
            <v>167546.88</v>
          </cell>
          <cell r="CJ172">
            <v>0.38991594135443336</v>
          </cell>
          <cell r="CK172">
            <v>1.280865720269958E-2</v>
          </cell>
          <cell r="CM172" t="e">
            <v>#N/A</v>
          </cell>
          <cell r="CN172"/>
          <cell r="CO172"/>
          <cell r="CP172"/>
          <cell r="CQ172"/>
          <cell r="CR172"/>
          <cell r="CS172">
            <v>38443</v>
          </cell>
          <cell r="CT172"/>
          <cell r="CU172"/>
          <cell r="CV172"/>
          <cell r="CW172" t="str">
            <v>CUSTOMER RELATIONSHIP MANAGEMENT</v>
          </cell>
        </row>
        <row r="173">
          <cell r="A173" t="str">
            <v>CFTNBYL</v>
          </cell>
          <cell r="B173" t="str">
            <v>TEL</v>
          </cell>
          <cell r="C173" t="str">
            <v>FM</v>
          </cell>
          <cell r="D173" t="str">
            <v>FM</v>
          </cell>
          <cell r="E173" t="str">
            <v>C&amp;SI</v>
          </cell>
          <cell r="F173" t="str">
            <v>SPRINT/RISC</v>
          </cell>
          <cell r="G173" t="str">
            <v>SO PSOFT ADM SERVICES    ...</v>
          </cell>
          <cell r="H173" t="str">
            <v>CFTNBYL</v>
          </cell>
          <cell r="I173">
            <v>1</v>
          </cell>
          <cell r="J173" t="str">
            <v>David G Gonzales/Dallas/IBM</v>
          </cell>
          <cell r="K173" t="str">
            <v>David G Gonzales/Dallas/IBM</v>
          </cell>
          <cell r="L173" t="str">
            <v>FP</v>
          </cell>
          <cell r="M173">
            <v>37879</v>
          </cell>
          <cell r="N173">
            <v>38837</v>
          </cell>
          <cell r="O173">
            <v>3215355.64</v>
          </cell>
          <cell r="P173">
            <v>6124049</v>
          </cell>
          <cell r="Q173">
            <v>3215355.64</v>
          </cell>
          <cell r="R173">
            <v>0.13754592753911668</v>
          </cell>
          <cell r="S173">
            <v>0.12755739917527775</v>
          </cell>
          <cell r="T173"/>
          <cell r="U173"/>
          <cell r="V173"/>
          <cell r="W173"/>
          <cell r="X173" t="str">
            <v>Y</v>
          </cell>
          <cell r="Y173"/>
          <cell r="Z173"/>
          <cell r="AA173"/>
          <cell r="AC173"/>
          <cell r="AD173" t="str">
            <v>Y</v>
          </cell>
          <cell r="AE173" t="str">
            <v>Coleman</v>
          </cell>
          <cell r="AF173" t="str">
            <v>Y</v>
          </cell>
          <cell r="AG173" t="str">
            <v>Lisa Strang</v>
          </cell>
          <cell r="AH173" t="str">
            <v>Lisa Strang</v>
          </cell>
          <cell r="AI173" t="str">
            <v>M</v>
          </cell>
          <cell r="AJ173" t="str">
            <v>Waived</v>
          </cell>
          <cell r="AK173">
            <v>38326</v>
          </cell>
          <cell r="AL173">
            <v>38749</v>
          </cell>
          <cell r="AM173" t="str">
            <v>G</v>
          </cell>
          <cell r="AN173" t="str">
            <v>G</v>
          </cell>
          <cell r="AO173" t="str">
            <v>G</v>
          </cell>
          <cell r="AP173" t="str">
            <v>G</v>
          </cell>
          <cell r="AQ173" t="str">
            <v>G</v>
          </cell>
          <cell r="AR173" t="str">
            <v>G</v>
          </cell>
          <cell r="AS173" t="str">
            <v>G</v>
          </cell>
          <cell r="AU173" t="str">
            <v>FINANCIAL MANAGEMENT</v>
          </cell>
          <cell r="AV173" t="str">
            <v>O</v>
          </cell>
          <cell r="AW173">
            <v>90101.9</v>
          </cell>
          <cell r="AX173">
            <v>0</v>
          </cell>
          <cell r="AY173">
            <v>0</v>
          </cell>
          <cell r="AZ173">
            <v>6124049</v>
          </cell>
          <cell r="BA173">
            <v>5281711</v>
          </cell>
          <cell r="BB173">
            <v>842338</v>
          </cell>
          <cell r="BC173">
            <v>105634</v>
          </cell>
          <cell r="BD173">
            <v>1.999995834683117E-2</v>
          </cell>
          <cell r="BE173">
            <v>2908693.36</v>
          </cell>
          <cell r="BF173">
            <v>2537668</v>
          </cell>
          <cell r="BG173">
            <v>371025.36</v>
          </cell>
          <cell r="BH173">
            <v>-471312.64000000001</v>
          </cell>
          <cell r="BI173">
            <v>-9.9885283638389277E-3</v>
          </cell>
          <cell r="BJ173">
            <v>1738318.33</v>
          </cell>
          <cell r="BK173">
            <v>1344252.34</v>
          </cell>
          <cell r="BL173">
            <v>394065.99</v>
          </cell>
          <cell r="BM173">
            <v>0.22669380124410238</v>
          </cell>
          <cell r="BN173">
            <v>8.9147873704985697E-2</v>
          </cell>
          <cell r="BO173" t="str">
            <v>ISU</v>
          </cell>
          <cell r="BP173" t="str">
            <v>O</v>
          </cell>
          <cell r="BQ173" t="str">
            <v>FY</v>
          </cell>
          <cell r="BR173">
            <v>8387671</v>
          </cell>
          <cell r="BS173" t="str">
            <v>6Y9</v>
          </cell>
          <cell r="BT173">
            <v>9162300</v>
          </cell>
          <cell r="BW173"/>
          <cell r="BX173" t="str">
            <v>Rated</v>
          </cell>
          <cell r="BY173" t="str">
            <v>Over</v>
          </cell>
          <cell r="BZ173" t="str">
            <v>Other</v>
          </cell>
          <cell r="CA173"/>
          <cell r="CG173">
            <v>6124049</v>
          </cell>
          <cell r="CH173">
            <v>2937125.52</v>
          </cell>
          <cell r="CI173">
            <v>3186923.48</v>
          </cell>
          <cell r="CJ173">
            <v>0.52039483681466303</v>
          </cell>
          <cell r="CK173">
            <v>0.38284890927554638</v>
          </cell>
          <cell r="CL173" t="str">
            <v>May be one for Lisa to participate on…the team wants a Financial review as well…</v>
          </cell>
          <cell r="CM173"/>
          <cell r="CN173"/>
          <cell r="CO173"/>
          <cell r="CP173"/>
          <cell r="CQ173"/>
          <cell r="CR173"/>
          <cell r="CS173">
            <v>37865</v>
          </cell>
          <cell r="CT173"/>
          <cell r="CV173"/>
          <cell r="CW173" t="str">
            <v>FINANCIAL MANAGEMENT</v>
          </cell>
        </row>
        <row r="174">
          <cell r="A174" t="str">
            <v>CFT1FQN</v>
          </cell>
          <cell r="B174" t="str">
            <v>MED</v>
          </cell>
          <cell r="C174" t="str">
            <v>AIS</v>
          </cell>
          <cell r="D174" t="str">
            <v>AIS</v>
          </cell>
          <cell r="E174" t="str">
            <v>C&amp;SI</v>
          </cell>
          <cell r="F174" t="str">
            <v>SUN SENTINEL</v>
          </cell>
          <cell r="G174" t="str">
            <v>NICA data migration</v>
          </cell>
          <cell r="H174" t="str">
            <v>CFT1FQN</v>
          </cell>
          <cell r="I174">
            <v>1</v>
          </cell>
          <cell r="J174" t="str">
            <v>Mark Preston/Santa Teresa/IBM</v>
          </cell>
          <cell r="K174" t="str">
            <v>Mark Preston/Santa Teresa/IBM</v>
          </cell>
          <cell r="L174" t="str">
            <v>FP</v>
          </cell>
          <cell r="M174">
            <v>38684</v>
          </cell>
          <cell r="N174">
            <v>38695</v>
          </cell>
          <cell r="O174">
            <v>0</v>
          </cell>
          <cell r="P174">
            <v>16000</v>
          </cell>
          <cell r="Q174">
            <v>0</v>
          </cell>
          <cell r="R174">
            <v>0.51875000000000004</v>
          </cell>
          <cell r="S174">
            <v>1</v>
          </cell>
          <cell r="T174"/>
          <cell r="U174" t="str">
            <v>Y</v>
          </cell>
          <cell r="V174"/>
          <cell r="W174"/>
          <cell r="X174"/>
          <cell r="Y174"/>
          <cell r="Z174" t="str">
            <v>Y</v>
          </cell>
          <cell r="AA174"/>
          <cell r="AC174"/>
          <cell r="AD174"/>
          <cell r="AU174" t="str">
            <v>APPLICATION INNOVATION</v>
          </cell>
          <cell r="AV174" t="str">
            <v>O</v>
          </cell>
          <cell r="AW174">
            <v>0</v>
          </cell>
          <cell r="AX174">
            <v>0</v>
          </cell>
          <cell r="AY174">
            <v>0</v>
          </cell>
          <cell r="AZ174">
            <v>16000</v>
          </cell>
          <cell r="BA174">
            <v>7700</v>
          </cell>
          <cell r="BB174">
            <v>8300</v>
          </cell>
          <cell r="BC174">
            <v>1540</v>
          </cell>
          <cell r="BD174">
            <v>0.2</v>
          </cell>
          <cell r="BE174">
            <v>16000</v>
          </cell>
          <cell r="BF174">
            <v>0</v>
          </cell>
          <cell r="BG174">
            <v>16000</v>
          </cell>
          <cell r="BH174">
            <v>7700</v>
          </cell>
          <cell r="BI174">
            <v>0.48125000000000001</v>
          </cell>
          <cell r="BJ174">
            <v>16000</v>
          </cell>
          <cell r="BK174">
            <v>0</v>
          </cell>
          <cell r="BL174">
            <v>16000</v>
          </cell>
          <cell r="BM174">
            <v>1</v>
          </cell>
          <cell r="BN174">
            <v>0.48125000000000001</v>
          </cell>
          <cell r="BO174" t="str">
            <v>ISU</v>
          </cell>
          <cell r="BP174" t="str">
            <v>O</v>
          </cell>
          <cell r="BQ174" t="str">
            <v>FX</v>
          </cell>
          <cell r="BR174">
            <v>8629334</v>
          </cell>
          <cell r="BS174" t="str">
            <v>6YR</v>
          </cell>
          <cell r="BT174">
            <v>8937200</v>
          </cell>
          <cell r="BW174"/>
          <cell r="BX174" t="str">
            <v>Unrated</v>
          </cell>
          <cell r="BY174" t="str">
            <v>Under</v>
          </cell>
          <cell r="BZ174"/>
          <cell r="CA174"/>
          <cell r="CG174">
            <v>16000</v>
          </cell>
          <cell r="CH174">
            <v>0</v>
          </cell>
          <cell r="CI174">
            <v>16000</v>
          </cell>
          <cell r="CJ174">
            <v>1</v>
          </cell>
          <cell r="CK174">
            <v>0.48125000000000001</v>
          </cell>
          <cell r="CM174" t="e">
            <v>#N/A</v>
          </cell>
          <cell r="CS174">
            <v>38657</v>
          </cell>
          <cell r="CV174"/>
          <cell r="CW174" t="str">
            <v>APPLICATION INNOVATION</v>
          </cell>
        </row>
        <row r="175">
          <cell r="A175" t="str">
            <v>CFT2TXN</v>
          </cell>
          <cell r="B175" t="str">
            <v>MED</v>
          </cell>
          <cell r="C175" t="str">
            <v>SCS</v>
          </cell>
          <cell r="D175" t="str">
            <v>SCS</v>
          </cell>
          <cell r="E175" t="str">
            <v>C&amp;SI</v>
          </cell>
          <cell r="F175" t="str">
            <v>TAYLOR GLEN MIL</v>
          </cell>
          <cell r="G175" t="str">
            <v>IT Assessment Strategy</v>
          </cell>
          <cell r="H175" t="str">
            <v>CFT2TXN</v>
          </cell>
          <cell r="I175">
            <v>1</v>
          </cell>
          <cell r="J175" t="str">
            <v>JACQUES PEAY/New York/IBM</v>
          </cell>
          <cell r="K175" t="str">
            <v>JACQUES PEAY/New York/IBM</v>
          </cell>
          <cell r="L175" t="str">
            <v>BE</v>
          </cell>
          <cell r="M175">
            <v>38663</v>
          </cell>
          <cell r="N175">
            <v>38709</v>
          </cell>
          <cell r="O175">
            <v>76200</v>
          </cell>
          <cell r="P175">
            <v>76200</v>
          </cell>
          <cell r="Q175">
            <v>76200</v>
          </cell>
          <cell r="R175">
            <v>0.41342519685039369</v>
          </cell>
          <cell r="S175">
            <v>0</v>
          </cell>
          <cell r="T175"/>
          <cell r="U175" t="str">
            <v>Y</v>
          </cell>
          <cell r="V175"/>
          <cell r="W175"/>
          <cell r="X175" t="str">
            <v>Y</v>
          </cell>
          <cell r="Y175"/>
          <cell r="Z175"/>
          <cell r="AA175" t="str">
            <v>Y</v>
          </cell>
          <cell r="AC175"/>
          <cell r="AD175"/>
          <cell r="AE175"/>
          <cell r="AF175"/>
          <cell r="AG175"/>
          <cell r="AH175"/>
          <cell r="AI175"/>
          <cell r="AJ175"/>
          <cell r="AK175"/>
          <cell r="AL175"/>
          <cell r="AM175"/>
          <cell r="AN175"/>
          <cell r="AO175"/>
          <cell r="AP175"/>
          <cell r="AQ175"/>
          <cell r="AR175"/>
          <cell r="AS175"/>
          <cell r="AU175" t="str">
            <v>STRATEGY AND CHANGE</v>
          </cell>
          <cell r="AV175" t="str">
            <v>O</v>
          </cell>
          <cell r="AW175">
            <v>0</v>
          </cell>
          <cell r="AX175">
            <v>0</v>
          </cell>
          <cell r="AY175">
            <v>0</v>
          </cell>
          <cell r="AZ175">
            <v>76200</v>
          </cell>
          <cell r="BA175">
            <v>44697</v>
          </cell>
          <cell r="BB175">
            <v>31503</v>
          </cell>
          <cell r="BC175">
            <v>1788</v>
          </cell>
          <cell r="BD175">
            <v>4.0002684743942543E-2</v>
          </cell>
          <cell r="BE175">
            <v>0</v>
          </cell>
          <cell r="BF175">
            <v>0</v>
          </cell>
          <cell r="BG175">
            <v>0</v>
          </cell>
          <cell r="BH175">
            <v>-31503</v>
          </cell>
          <cell r="BI175">
            <v>-0.41342519685039369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-0.41342519685039369</v>
          </cell>
          <cell r="BO175" t="str">
            <v>SMB</v>
          </cell>
          <cell r="BP175" t="str">
            <v>O</v>
          </cell>
          <cell r="BQ175" t="str">
            <v>FX</v>
          </cell>
          <cell r="BR175">
            <v>8736692</v>
          </cell>
          <cell r="BS175" t="str">
            <v>Q3P</v>
          </cell>
          <cell r="BT175">
            <v>8739331</v>
          </cell>
          <cell r="BW175"/>
          <cell r="BX175" t="str">
            <v>Unrated</v>
          </cell>
          <cell r="BY175" t="str">
            <v>Under</v>
          </cell>
          <cell r="BZ175"/>
          <cell r="CA175"/>
          <cell r="CG175">
            <v>76200</v>
          </cell>
          <cell r="CH175">
            <v>44696</v>
          </cell>
          <cell r="CI175">
            <v>31504</v>
          </cell>
          <cell r="CJ175">
            <v>0.41343832020997373</v>
          </cell>
          <cell r="CK175">
            <v>1.3123359580036187E-5</v>
          </cell>
          <cell r="CM175" t="e">
            <v>#N/A</v>
          </cell>
          <cell r="CN175"/>
          <cell r="CO175"/>
          <cell r="CP175"/>
          <cell r="CQ175"/>
          <cell r="CR175"/>
          <cell r="CS175">
            <v>38657</v>
          </cell>
          <cell r="CT175"/>
          <cell r="CU175"/>
          <cell r="CV175"/>
          <cell r="CW175" t="str">
            <v>STRATEGY AND CHANGE</v>
          </cell>
        </row>
        <row r="176">
          <cell r="A176" t="str">
            <v>CFTDNFK</v>
          </cell>
          <cell r="B176" t="str">
            <v>TEL</v>
          </cell>
          <cell r="C176" t="str">
            <v>CRM</v>
          </cell>
          <cell r="D176" t="str">
            <v>CRM</v>
          </cell>
          <cell r="E176" t="str">
            <v>C&amp;SI</v>
          </cell>
          <cell r="F176" t="str">
            <v>TELCORDIA</v>
          </cell>
          <cell r="G176" t="str">
            <v>PCA 78B</v>
          </cell>
          <cell r="H176" t="str">
            <v>CFTDNFK</v>
          </cell>
          <cell r="I176">
            <v>10</v>
          </cell>
          <cell r="J176" t="str">
            <v>Kenneth Misyak/Piscataway/IBM</v>
          </cell>
          <cell r="K176" t="str">
            <v>Maria Manansala/Piscataway/IBM</v>
          </cell>
          <cell r="L176" t="str">
            <v>FP</v>
          </cell>
          <cell r="M176">
            <v>38461</v>
          </cell>
          <cell r="N176">
            <v>38717</v>
          </cell>
          <cell r="O176">
            <v>0</v>
          </cell>
          <cell r="P176">
            <v>640380</v>
          </cell>
          <cell r="Q176">
            <v>0</v>
          </cell>
          <cell r="R176">
            <v>0.28805552952934194</v>
          </cell>
          <cell r="S176">
            <v>0.34773465754708133</v>
          </cell>
          <cell r="T176"/>
          <cell r="U176" t="str">
            <v>Y</v>
          </cell>
          <cell r="V176"/>
          <cell r="W176"/>
          <cell r="X176"/>
          <cell r="Y176"/>
          <cell r="Z176" t="str">
            <v>Y</v>
          </cell>
          <cell r="AA176"/>
          <cell r="AC176"/>
          <cell r="AD176"/>
          <cell r="AE176" t="str">
            <v>Graham</v>
          </cell>
          <cell r="AF176"/>
          <cell r="AG176"/>
          <cell r="AH176"/>
          <cell r="AI176"/>
          <cell r="AJ176" t="str">
            <v>Waived</v>
          </cell>
          <cell r="AK176"/>
          <cell r="AL176"/>
          <cell r="AM176"/>
          <cell r="AN176"/>
          <cell r="AO176"/>
          <cell r="AP176"/>
          <cell r="AQ176"/>
          <cell r="AR176"/>
          <cell r="AS176"/>
          <cell r="AU176" t="str">
            <v>CUSTOMER RELATIONSHIP MANAGEMENT</v>
          </cell>
          <cell r="AV176" t="str">
            <v>O</v>
          </cell>
          <cell r="AW176">
            <v>891.5</v>
          </cell>
          <cell r="AX176">
            <v>0</v>
          </cell>
          <cell r="AY176">
            <v>0</v>
          </cell>
          <cell r="AZ176">
            <v>640380</v>
          </cell>
          <cell r="BA176">
            <v>455915</v>
          </cell>
          <cell r="BB176">
            <v>184465</v>
          </cell>
          <cell r="BC176">
            <v>18132</v>
          </cell>
          <cell r="BD176">
            <v>3.9770571268767207E-2</v>
          </cell>
          <cell r="BE176">
            <v>640380</v>
          </cell>
          <cell r="BF176">
            <v>417697.68</v>
          </cell>
          <cell r="BG176">
            <v>222682.32</v>
          </cell>
          <cell r="BH176">
            <v>38217.319999999949</v>
          </cell>
          <cell r="BI176">
            <v>5.9679128017739391E-2</v>
          </cell>
          <cell r="BJ176">
            <v>640380</v>
          </cell>
          <cell r="BK176">
            <v>417697.68</v>
          </cell>
          <cell r="BL176">
            <v>222682.32</v>
          </cell>
          <cell r="BM176">
            <v>0.34773465754708133</v>
          </cell>
          <cell r="BN176">
            <v>5.9679128017739391E-2</v>
          </cell>
          <cell r="BO176" t="str">
            <v>ISU</v>
          </cell>
          <cell r="BP176" t="str">
            <v>O</v>
          </cell>
          <cell r="BQ176" t="str">
            <v>FX</v>
          </cell>
          <cell r="BR176">
            <v>894813</v>
          </cell>
          <cell r="BS176" t="str">
            <v>6Y9</v>
          </cell>
          <cell r="BT176">
            <v>8753929</v>
          </cell>
          <cell r="BW176"/>
          <cell r="BX176" t="str">
            <v>Rated</v>
          </cell>
          <cell r="BY176" t="str">
            <v>Under</v>
          </cell>
          <cell r="BZ176" t="str">
            <v>Other</v>
          </cell>
          <cell r="CA176"/>
          <cell r="CG176">
            <v>640380</v>
          </cell>
          <cell r="CH176">
            <v>404817.68</v>
          </cell>
          <cell r="CI176">
            <v>235562.32</v>
          </cell>
          <cell r="CJ176">
            <v>0.36784771541896999</v>
          </cell>
          <cell r="CK176">
            <v>7.9792185889628053E-2</v>
          </cell>
          <cell r="CL176"/>
          <cell r="CM176"/>
          <cell r="CN176"/>
          <cell r="CO176"/>
          <cell r="CP176"/>
          <cell r="CQ176"/>
          <cell r="CR176"/>
          <cell r="CS176">
            <v>38443</v>
          </cell>
          <cell r="CT176"/>
          <cell r="CV176"/>
          <cell r="CW176" t="str">
            <v>CUSTOMER RELATIONSHIP MANAGEMENT</v>
          </cell>
        </row>
        <row r="177">
          <cell r="A177" t="str">
            <v>CFTVN8M</v>
          </cell>
          <cell r="B177" t="str">
            <v>MED</v>
          </cell>
          <cell r="C177" t="str">
            <v>BTO</v>
          </cell>
          <cell r="D177" t="str">
            <v>BTO</v>
          </cell>
          <cell r="E177" t="str">
            <v>BTO</v>
          </cell>
          <cell r="F177" t="str">
            <v>THE DUN BRADSTR</v>
          </cell>
          <cell r="G177" t="str">
            <v>BTO CRM Risk Mgmt Solutio...</v>
          </cell>
          <cell r="H177" t="str">
            <v>CFTVN8M</v>
          </cell>
          <cell r="I177">
            <v>17</v>
          </cell>
          <cell r="J177" t="str">
            <v>John Doyle/Somers/IBM</v>
          </cell>
          <cell r="K177" t="str">
            <v>John Doyle/Somers/IBM</v>
          </cell>
          <cell r="L177" t="str">
            <v>IC</v>
          </cell>
          <cell r="M177">
            <v>38275</v>
          </cell>
          <cell r="N177">
            <v>40999</v>
          </cell>
          <cell r="O177">
            <v>121698386.59999999</v>
          </cell>
          <cell r="P177">
            <v>121698386.59999999</v>
          </cell>
          <cell r="Q177">
            <v>121698386.59999999</v>
          </cell>
          <cell r="R177">
            <v>0.99479730161024171</v>
          </cell>
          <cell r="S177">
            <v>0</v>
          </cell>
          <cell r="T177"/>
          <cell r="U177"/>
          <cell r="V177" t="str">
            <v>Y</v>
          </cell>
          <cell r="W177" t="str">
            <v>Y</v>
          </cell>
          <cell r="X177" t="str">
            <v>Y</v>
          </cell>
          <cell r="Y177"/>
          <cell r="Z177"/>
          <cell r="AA177" t="str">
            <v>Y</v>
          </cell>
          <cell r="AC177" t="str">
            <v>Y</v>
          </cell>
          <cell r="AD177" t="str">
            <v>Y</v>
          </cell>
          <cell r="AE177" t="str">
            <v>Graham</v>
          </cell>
          <cell r="AF177"/>
          <cell r="AG177"/>
          <cell r="AH177"/>
          <cell r="AI177" t="str">
            <v>M</v>
          </cell>
          <cell r="AJ177" t="str">
            <v>C</v>
          </cell>
          <cell r="AK177">
            <v>38384</v>
          </cell>
          <cell r="AL177" t="str">
            <v>TBD</v>
          </cell>
          <cell r="AM177" t="str">
            <v>G</v>
          </cell>
          <cell r="AN177" t="str">
            <v>G</v>
          </cell>
          <cell r="AO177" t="str">
            <v>Y</v>
          </cell>
          <cell r="AP177" t="str">
            <v>G</v>
          </cell>
          <cell r="AQ177" t="str">
            <v>Y</v>
          </cell>
          <cell r="AR177" t="str">
            <v>G</v>
          </cell>
          <cell r="AS177" t="str">
            <v>R</v>
          </cell>
          <cell r="AU177" t="str">
            <v>BTO</v>
          </cell>
          <cell r="AV177" t="str">
            <v>O</v>
          </cell>
          <cell r="AW177">
            <v>546662.19999999995</v>
          </cell>
          <cell r="AX177">
            <v>844</v>
          </cell>
          <cell r="AY177">
            <v>1.5439150539400749E-3</v>
          </cell>
          <cell r="AZ177">
            <v>121698386.59999999</v>
          </cell>
          <cell r="BA177">
            <v>633160</v>
          </cell>
          <cell r="BB177">
            <v>121065226.59999999</v>
          </cell>
          <cell r="BC177">
            <v>31657</v>
          </cell>
          <cell r="BD177">
            <v>4.9998420620380311E-2</v>
          </cell>
          <cell r="BE177">
            <v>0</v>
          </cell>
          <cell r="BF177">
            <v>890057.85</v>
          </cell>
          <cell r="BG177">
            <v>-890057.85</v>
          </cell>
          <cell r="BH177">
            <v>-121955284.44999999</v>
          </cell>
          <cell r="BI177">
            <v>-0.99479730161024171</v>
          </cell>
          <cell r="BJ177">
            <v>0</v>
          </cell>
          <cell r="BK177">
            <v>575372.24</v>
          </cell>
          <cell r="BL177">
            <v>-575372.24</v>
          </cell>
          <cell r="BM177">
            <v>0</v>
          </cell>
          <cell r="BN177">
            <v>-0.99479730161024171</v>
          </cell>
          <cell r="BO177" t="str">
            <v>ISU</v>
          </cell>
          <cell r="BP177" t="str">
            <v>O</v>
          </cell>
          <cell r="BQ177" t="str">
            <v>FZ</v>
          </cell>
          <cell r="BR177">
            <v>8863943</v>
          </cell>
          <cell r="BS177" t="str">
            <v>UHX</v>
          </cell>
          <cell r="BT177">
            <v>2606000</v>
          </cell>
          <cell r="BW177"/>
          <cell r="BX177" t="str">
            <v>Rated</v>
          </cell>
          <cell r="BY177" t="str">
            <v>Over</v>
          </cell>
          <cell r="BZ177" t="str">
            <v>C</v>
          </cell>
          <cell r="CA177" t="str">
            <v>M</v>
          </cell>
          <cell r="CG177">
            <v>9650008.6300000008</v>
          </cell>
          <cell r="CH177">
            <v>21698434.200000003</v>
          </cell>
          <cell r="CI177">
            <v>-12048425.569999998</v>
          </cell>
          <cell r="CJ177">
            <v>-1.2485403932742387</v>
          </cell>
          <cell r="CK177">
            <v>-2.2433376948844805</v>
          </cell>
          <cell r="CL177"/>
          <cell r="CM177"/>
          <cell r="CN177"/>
          <cell r="CO177"/>
          <cell r="CP177"/>
          <cell r="CQ177"/>
          <cell r="CR177"/>
          <cell r="CS177">
            <v>38261</v>
          </cell>
          <cell r="CT177"/>
          <cell r="CV177"/>
          <cell r="CW177" t="str">
            <v>BTO</v>
          </cell>
        </row>
        <row r="178">
          <cell r="A178" t="str">
            <v>CFTD98M</v>
          </cell>
          <cell r="B178" t="str">
            <v>MED</v>
          </cell>
          <cell r="C178" t="str">
            <v>CRM</v>
          </cell>
          <cell r="D178" t="str">
            <v>CRM</v>
          </cell>
          <cell r="E178" t="str">
            <v>C&amp;SI</v>
          </cell>
          <cell r="F178" t="str">
            <v>THE N Y TIMES</v>
          </cell>
          <cell r="G178" t="str">
            <v>Siebel UIA</v>
          </cell>
          <cell r="H178" t="str">
            <v>CFTD98M</v>
          </cell>
          <cell r="I178">
            <v>1</v>
          </cell>
          <cell r="J178" t="str">
            <v>Adam R Steinberg/New York/IBM</v>
          </cell>
          <cell r="K178" t="str">
            <v>Julia L Johnson/Stamford/IBM</v>
          </cell>
          <cell r="L178" t="str">
            <v>FP</v>
          </cell>
          <cell r="M178">
            <v>38174</v>
          </cell>
          <cell r="N178">
            <v>38597</v>
          </cell>
          <cell r="O178">
            <v>1250000</v>
          </cell>
          <cell r="P178">
            <v>3599100</v>
          </cell>
          <cell r="Q178">
            <v>1250000</v>
          </cell>
          <cell r="R178">
            <v>0.13820260620710734</v>
          </cell>
          <cell r="S178">
            <v>-0.71940028947256407</v>
          </cell>
          <cell r="T178"/>
          <cell r="U178" t="str">
            <v>Y</v>
          </cell>
          <cell r="V178" t="str">
            <v>Y</v>
          </cell>
          <cell r="W178" t="str">
            <v>Y</v>
          </cell>
          <cell r="X178" t="str">
            <v>Y</v>
          </cell>
          <cell r="Y178" t="str">
            <v>Y</v>
          </cell>
          <cell r="Z178"/>
          <cell r="AA178"/>
          <cell r="AC178"/>
          <cell r="AD178" t="str">
            <v>Y</v>
          </cell>
          <cell r="AE178" t="str">
            <v>Graham</v>
          </cell>
          <cell r="AL178" t="str">
            <v>TBD</v>
          </cell>
          <cell r="AU178" t="str">
            <v>CUSTOMER RELATIONSHIP MANAGEMENT</v>
          </cell>
          <cell r="AV178" t="str">
            <v>O</v>
          </cell>
          <cell r="AW178">
            <v>33593.300000000003</v>
          </cell>
          <cell r="AX178">
            <v>49.4</v>
          </cell>
          <cell r="AY178">
            <v>1.4705313261870669E-3</v>
          </cell>
          <cell r="AZ178">
            <v>3599100</v>
          </cell>
          <cell r="BA178">
            <v>3101695</v>
          </cell>
          <cell r="BB178">
            <v>497405</v>
          </cell>
          <cell r="BC178">
            <v>307460</v>
          </cell>
          <cell r="BD178">
            <v>9.9126445379058875E-2</v>
          </cell>
          <cell r="BE178">
            <v>2349100</v>
          </cell>
          <cell r="BF178">
            <v>4039043.22</v>
          </cell>
          <cell r="BG178">
            <v>-1689943.22</v>
          </cell>
          <cell r="BH178">
            <v>-2187348.2200000002</v>
          </cell>
          <cell r="BI178">
            <v>-0.85760289567967141</v>
          </cell>
          <cell r="BJ178">
            <v>104578</v>
          </cell>
          <cell r="BK178">
            <v>2160402.34</v>
          </cell>
          <cell r="BL178">
            <v>-2055824.34</v>
          </cell>
          <cell r="BM178">
            <v>-19.658287020214576</v>
          </cell>
          <cell r="BN178">
            <v>-19.796489626421682</v>
          </cell>
          <cell r="BO178" t="str">
            <v>ISU</v>
          </cell>
          <cell r="BP178" t="str">
            <v>O</v>
          </cell>
          <cell r="BQ178" t="str">
            <v>FY</v>
          </cell>
          <cell r="BR178">
            <v>6458417</v>
          </cell>
          <cell r="BS178" t="str">
            <v>6YR</v>
          </cell>
          <cell r="BT178">
            <v>6493000</v>
          </cell>
          <cell r="BW178"/>
          <cell r="BX178" t="str">
            <v>Unrated</v>
          </cell>
          <cell r="BY178" t="str">
            <v>Over</v>
          </cell>
          <cell r="BZ178"/>
          <cell r="CA178"/>
          <cell r="CG178">
            <v>3599100</v>
          </cell>
          <cell r="CH178">
            <v>4039043.22</v>
          </cell>
          <cell r="CI178">
            <v>-439943.22</v>
          </cell>
          <cell r="CJ178">
            <v>-0.12223700925231307</v>
          </cell>
          <cell r="CK178">
            <v>-0.2604396154594204</v>
          </cell>
          <cell r="CM178" t="e">
            <v>#N/A</v>
          </cell>
          <cell r="CS178">
            <v>38169</v>
          </cell>
          <cell r="CV178"/>
          <cell r="CW178" t="str">
            <v>CUSTOMER RELATIONSHIP MANAGEMENT</v>
          </cell>
        </row>
        <row r="179">
          <cell r="A179" t="str">
            <v>CFTQJ6K</v>
          </cell>
          <cell r="B179" t="str">
            <v>MED</v>
          </cell>
          <cell r="C179" t="str">
            <v>SCM</v>
          </cell>
          <cell r="D179" t="str">
            <v>CRM</v>
          </cell>
          <cell r="E179" t="str">
            <v>C&amp;SI</v>
          </cell>
          <cell r="F179" t="str">
            <v>THE N Y TIMES</v>
          </cell>
          <cell r="G179" t="str">
            <v>AMS Siebel Services</v>
          </cell>
          <cell r="H179" t="str">
            <v>CFTQJ6K</v>
          </cell>
          <cell r="I179">
            <v>1</v>
          </cell>
          <cell r="J179" t="str">
            <v>JACQUES PEAY/New York/IBM</v>
          </cell>
          <cell r="K179" t="str">
            <v>JACQUES PEAY/New York/IBM</v>
          </cell>
          <cell r="L179" t="str">
            <v>FP</v>
          </cell>
          <cell r="M179">
            <v>37712</v>
          </cell>
          <cell r="N179">
            <v>39538</v>
          </cell>
          <cell r="O179">
            <v>793375</v>
          </cell>
          <cell r="P179">
            <v>1650000</v>
          </cell>
          <cell r="Q179">
            <v>793375</v>
          </cell>
          <cell r="R179">
            <v>0.23724181818181819</v>
          </cell>
          <cell r="S179">
            <v>0.22336811323507949</v>
          </cell>
          <cell r="T179"/>
          <cell r="U179"/>
          <cell r="V179"/>
          <cell r="W179" t="str">
            <v>Y</v>
          </cell>
          <cell r="X179" t="str">
            <v>Y</v>
          </cell>
          <cell r="Y179"/>
          <cell r="Z179"/>
          <cell r="AA179"/>
          <cell r="AC179"/>
          <cell r="AD179" t="str">
            <v>Y</v>
          </cell>
          <cell r="AE179" t="str">
            <v>Graham</v>
          </cell>
          <cell r="AF179" t="str">
            <v>Y</v>
          </cell>
          <cell r="AG179" t="str">
            <v>TBD</v>
          </cell>
          <cell r="AH179"/>
          <cell r="AI179"/>
          <cell r="AJ179" t="str">
            <v>*CLOSING*</v>
          </cell>
          <cell r="AK179"/>
          <cell r="AL179" t="str">
            <v>N/A</v>
          </cell>
          <cell r="AM179"/>
          <cell r="AN179"/>
          <cell r="AO179"/>
          <cell r="AP179"/>
          <cell r="AQ179"/>
          <cell r="AR179"/>
          <cell r="AS179"/>
          <cell r="AU179" t="str">
            <v>SUPPLY CHAIN MANAGEMENT</v>
          </cell>
          <cell r="AV179" t="str">
            <v>O</v>
          </cell>
          <cell r="AW179">
            <v>438.7</v>
          </cell>
          <cell r="AX179">
            <v>11</v>
          </cell>
          <cell r="AY179">
            <v>2.5074082516526101E-2</v>
          </cell>
          <cell r="AZ179">
            <v>1650000</v>
          </cell>
          <cell r="BA179">
            <v>1258551</v>
          </cell>
          <cell r="BB179">
            <v>391449</v>
          </cell>
          <cell r="BC179">
            <v>62928</v>
          </cell>
          <cell r="BD179">
            <v>5.0000357554044292E-2</v>
          </cell>
          <cell r="BE179">
            <v>856625</v>
          </cell>
          <cell r="BF179">
            <v>665282.29</v>
          </cell>
          <cell r="BG179">
            <v>191342.71</v>
          </cell>
          <cell r="BH179">
            <v>-200106.29</v>
          </cell>
          <cell r="BI179">
            <v>-1.3873704946738702E-2</v>
          </cell>
          <cell r="BJ179">
            <v>248948</v>
          </cell>
          <cell r="BK179">
            <v>270291.77</v>
          </cell>
          <cell r="BL179">
            <v>-21343.77</v>
          </cell>
          <cell r="BM179">
            <v>-8.5735856484085105E-2</v>
          </cell>
          <cell r="BN179">
            <v>-0.32297767466590332</v>
          </cell>
          <cell r="BO179" t="str">
            <v>ISU</v>
          </cell>
          <cell r="BP179" t="str">
            <v>O</v>
          </cell>
          <cell r="BQ179" t="str">
            <v>FY</v>
          </cell>
          <cell r="BR179">
            <v>6458417</v>
          </cell>
          <cell r="BS179" t="str">
            <v>6YR</v>
          </cell>
          <cell r="BT179">
            <v>6493000</v>
          </cell>
          <cell r="BW179"/>
          <cell r="BX179" t="str">
            <v>Rated</v>
          </cell>
          <cell r="BY179" t="str">
            <v>Over</v>
          </cell>
          <cell r="BZ179" t="str">
            <v>Other</v>
          </cell>
          <cell r="CA179"/>
          <cell r="CG179">
            <v>1650000</v>
          </cell>
          <cell r="CH179">
            <v>1139478.08</v>
          </cell>
          <cell r="CI179">
            <v>510521.92</v>
          </cell>
          <cell r="CJ179">
            <v>0.30940722424242423</v>
          </cell>
          <cell r="CK179">
            <v>7.2165406060606035E-2</v>
          </cell>
          <cell r="CL179"/>
          <cell r="CM179"/>
          <cell r="CN179"/>
          <cell r="CO179" t="str">
            <v>SCM</v>
          </cell>
          <cell r="CP179" t="str">
            <v>CRM</v>
          </cell>
          <cell r="CQ179"/>
          <cell r="CR179"/>
          <cell r="CS179">
            <v>37712</v>
          </cell>
          <cell r="CT179"/>
          <cell r="CV179"/>
          <cell r="CW179" t="str">
            <v>CUSTOMER RELATIONSHIP MANAGEMENT</v>
          </cell>
        </row>
        <row r="180">
          <cell r="A180" t="str">
            <v>CFT3TJN</v>
          </cell>
          <cell r="B180" t="str">
            <v>MED</v>
          </cell>
          <cell r="C180" t="str">
            <v>CRM</v>
          </cell>
          <cell r="D180" t="str">
            <v>CRM</v>
          </cell>
          <cell r="E180" t="str">
            <v>C&amp;SI</v>
          </cell>
          <cell r="F180" t="str">
            <v>THE N Y TIMES</v>
          </cell>
          <cell r="G180" t="str">
            <v>Inbound EAI Consultation</v>
          </cell>
          <cell r="H180" t="str">
            <v>CFT3TJN</v>
          </cell>
          <cell r="I180">
            <v>1</v>
          </cell>
          <cell r="J180" t="str">
            <v>Jason B Wilkinson/Dallas/IBM</v>
          </cell>
          <cell r="K180" t="str">
            <v>Girish Ratnam/Milwaukee/IBM</v>
          </cell>
          <cell r="L180" t="str">
            <v>BE</v>
          </cell>
          <cell r="M180">
            <v>38681</v>
          </cell>
          <cell r="N180">
            <v>38748</v>
          </cell>
          <cell r="O180">
            <v>1000</v>
          </cell>
          <cell r="P180">
            <v>4000</v>
          </cell>
          <cell r="Q180">
            <v>1000</v>
          </cell>
          <cell r="R180">
            <v>0.48875000000000002</v>
          </cell>
          <cell r="S180">
            <v>0.67720000000000002</v>
          </cell>
          <cell r="T180"/>
          <cell r="U180"/>
          <cell r="V180"/>
          <cell r="W180"/>
          <cell r="X180"/>
          <cell r="Y180"/>
          <cell r="Z180" t="str">
            <v>Y</v>
          </cell>
          <cell r="AA180"/>
          <cell r="AC180"/>
          <cell r="AD180"/>
          <cell r="AE180"/>
          <cell r="AF180"/>
          <cell r="AG180"/>
          <cell r="AH180"/>
          <cell r="AI180"/>
          <cell r="AJ180"/>
          <cell r="AK180"/>
          <cell r="AL180"/>
          <cell r="AM180"/>
          <cell r="AN180"/>
          <cell r="AO180"/>
          <cell r="AP180"/>
          <cell r="AQ180"/>
          <cell r="AR180"/>
          <cell r="AS180"/>
          <cell r="AU180" t="str">
            <v>CUSTOMER RELATIONSHIP MANAGEMENT</v>
          </cell>
          <cell r="AV180" t="str">
            <v>O</v>
          </cell>
          <cell r="AW180">
            <v>14</v>
          </cell>
          <cell r="AX180">
            <v>0</v>
          </cell>
          <cell r="AY180">
            <v>0</v>
          </cell>
          <cell r="AZ180">
            <v>4000</v>
          </cell>
          <cell r="BA180">
            <v>2045</v>
          </cell>
          <cell r="BB180">
            <v>1955</v>
          </cell>
          <cell r="BC180">
            <v>82</v>
          </cell>
          <cell r="BD180">
            <v>4.0097799511002445E-2</v>
          </cell>
          <cell r="BE180">
            <v>3000</v>
          </cell>
          <cell r="BF180">
            <v>968.4</v>
          </cell>
          <cell r="BG180">
            <v>2031.6</v>
          </cell>
          <cell r="BH180">
            <v>76.599999999999909</v>
          </cell>
          <cell r="BI180">
            <v>0.18845000000000001</v>
          </cell>
          <cell r="BJ180">
            <v>3000</v>
          </cell>
          <cell r="BK180">
            <v>968.4</v>
          </cell>
          <cell r="BL180">
            <v>2031.6</v>
          </cell>
          <cell r="BM180">
            <v>0.67720000000000002</v>
          </cell>
          <cell r="BN180">
            <v>0.18845000000000001</v>
          </cell>
          <cell r="BO180" t="str">
            <v>ISU</v>
          </cell>
          <cell r="BP180" t="str">
            <v>O</v>
          </cell>
          <cell r="BQ180" t="str">
            <v>FX</v>
          </cell>
          <cell r="BR180">
            <v>8827325</v>
          </cell>
          <cell r="BS180" t="str">
            <v>6YR</v>
          </cell>
          <cell r="BT180">
            <v>6493000</v>
          </cell>
          <cell r="BW180"/>
          <cell r="BX180" t="str">
            <v>Unrated</v>
          </cell>
          <cell r="BY180" t="str">
            <v>Under</v>
          </cell>
          <cell r="BZ180"/>
          <cell r="CA180"/>
          <cell r="CG180">
            <v>2000</v>
          </cell>
          <cell r="CH180">
            <v>2000</v>
          </cell>
          <cell r="CI180">
            <v>0</v>
          </cell>
          <cell r="CJ180">
            <v>0</v>
          </cell>
          <cell r="CK180">
            <v>-0.48875000000000002</v>
          </cell>
          <cell r="CM180" t="e">
            <v>#N/A</v>
          </cell>
          <cell r="CN180"/>
          <cell r="CO180"/>
          <cell r="CP180"/>
          <cell r="CQ180"/>
          <cell r="CR180"/>
          <cell r="CS180">
            <v>38657</v>
          </cell>
          <cell r="CT180"/>
          <cell r="CU180"/>
          <cell r="CV180"/>
          <cell r="CW180" t="str">
            <v>CUSTOMER RELATIONSHIP MANAGEMENT</v>
          </cell>
        </row>
        <row r="181">
          <cell r="A181" t="str">
            <v>CFTF67N</v>
          </cell>
          <cell r="B181" t="str">
            <v>MED</v>
          </cell>
          <cell r="C181" t="str">
            <v>SCM</v>
          </cell>
          <cell r="D181" t="str">
            <v>SCM</v>
          </cell>
          <cell r="E181" t="str">
            <v>C&amp;SI</v>
          </cell>
          <cell r="F181" t="str">
            <v>THE OGIL GROUP</v>
          </cell>
          <cell r="G181" t="str">
            <v>SAP PS Implementation</v>
          </cell>
          <cell r="H181" t="str">
            <v>CFTF67N</v>
          </cell>
          <cell r="I181">
            <v>3</v>
          </cell>
          <cell r="J181" t="str">
            <v>Grant Norris/Wayne/IBM</v>
          </cell>
          <cell r="K181" t="str">
            <v>Armando E Ortiz/New York/IBM</v>
          </cell>
          <cell r="L181" t="str">
            <v>BE</v>
          </cell>
          <cell r="M181">
            <v>38460</v>
          </cell>
          <cell r="N181">
            <v>38837</v>
          </cell>
          <cell r="O181">
            <v>1261234</v>
          </cell>
          <cell r="P181">
            <v>2921958</v>
          </cell>
          <cell r="Q181">
            <v>1261234</v>
          </cell>
          <cell r="R181">
            <v>0.63469016323985494</v>
          </cell>
          <cell r="S181">
            <v>0.31946469130331107</v>
          </cell>
          <cell r="T181"/>
          <cell r="U181"/>
          <cell r="V181"/>
          <cell r="W181"/>
          <cell r="X181" t="str">
            <v>Y</v>
          </cell>
          <cell r="Y181" t="str">
            <v>Y</v>
          </cell>
          <cell r="Z181"/>
          <cell r="AA181"/>
          <cell r="AC181" t="str">
            <v>Y</v>
          </cell>
          <cell r="AD181" t="str">
            <v>Y</v>
          </cell>
          <cell r="AE181" t="str">
            <v>Imam</v>
          </cell>
          <cell r="AF181" t="str">
            <v>Y</v>
          </cell>
          <cell r="AG181" t="str">
            <v>SAP</v>
          </cell>
          <cell r="AH181"/>
          <cell r="AI181"/>
          <cell r="AJ181" t="str">
            <v>Launch</v>
          </cell>
          <cell r="AK181"/>
          <cell r="AL181">
            <v>38749</v>
          </cell>
          <cell r="AM181" t="str">
            <v>G</v>
          </cell>
          <cell r="AN181" t="str">
            <v>G</v>
          </cell>
          <cell r="AO181" t="str">
            <v>Y</v>
          </cell>
          <cell r="AP181" t="str">
            <v>G</v>
          </cell>
          <cell r="AQ181" t="str">
            <v>G</v>
          </cell>
          <cell r="AR181" t="str">
            <v>G</v>
          </cell>
          <cell r="AS181" t="str">
            <v>G</v>
          </cell>
          <cell r="AU181" t="str">
            <v>SUPPLY CHAIN MANAGEMENT</v>
          </cell>
          <cell r="AV181" t="str">
            <v>O</v>
          </cell>
          <cell r="AW181">
            <v>10137.9</v>
          </cell>
          <cell r="AX181">
            <v>1540.4</v>
          </cell>
          <cell r="AY181">
            <v>0.15194468282385901</v>
          </cell>
          <cell r="AZ181">
            <v>2921958</v>
          </cell>
          <cell r="BA181">
            <v>1067420</v>
          </cell>
          <cell r="BB181">
            <v>1854538</v>
          </cell>
          <cell r="BC181">
            <v>43531</v>
          </cell>
          <cell r="BD181">
            <v>4.0781510558168296E-2</v>
          </cell>
          <cell r="BE181">
            <v>1660724</v>
          </cell>
          <cell r="BF181">
            <v>1130181.32</v>
          </cell>
          <cell r="BG181">
            <v>530542.68000000005</v>
          </cell>
          <cell r="BH181">
            <v>-1323995.32</v>
          </cell>
          <cell r="BI181">
            <v>-0.31522547193654388</v>
          </cell>
          <cell r="BJ181">
            <v>1660724</v>
          </cell>
          <cell r="BK181">
            <v>1130181.32</v>
          </cell>
          <cell r="BL181">
            <v>530542.68000000005</v>
          </cell>
          <cell r="BM181">
            <v>0.31946469130331107</v>
          </cell>
          <cell r="BN181">
            <v>-0.31522547193654388</v>
          </cell>
          <cell r="BO181" t="str">
            <v>ISU</v>
          </cell>
          <cell r="BP181" t="str">
            <v>O</v>
          </cell>
          <cell r="BQ181" t="str">
            <v>FX</v>
          </cell>
          <cell r="BR181">
            <v>8838987</v>
          </cell>
          <cell r="BS181" t="str">
            <v>6YR</v>
          </cell>
          <cell r="BT181">
            <v>6675400</v>
          </cell>
          <cell r="BW181"/>
          <cell r="BX181" t="str">
            <v>Rated</v>
          </cell>
          <cell r="BY181" t="str">
            <v>Over</v>
          </cell>
          <cell r="BZ181" t="str">
            <v>Other</v>
          </cell>
          <cell r="CA181"/>
          <cell r="CG181">
            <v>3989060</v>
          </cell>
          <cell r="CH181">
            <v>1581191.28</v>
          </cell>
          <cell r="CI181">
            <v>2407868.7200000002</v>
          </cell>
          <cell r="CJ181">
            <v>0.60361807543631829</v>
          </cell>
          <cell r="CK181">
            <v>-3.1072087803536652E-2</v>
          </cell>
          <cell r="CL181" t="str">
            <v>Turn over to ISV…..NY…..</v>
          </cell>
          <cell r="CM181"/>
          <cell r="CN181"/>
          <cell r="CO181"/>
          <cell r="CP181"/>
          <cell r="CQ181"/>
          <cell r="CR181"/>
          <cell r="CS181">
            <v>38443</v>
          </cell>
          <cell r="CT181"/>
          <cell r="CV181"/>
          <cell r="CW181" t="str">
            <v>SUPPLY CHAIN MANAGEMENT</v>
          </cell>
        </row>
        <row r="182">
          <cell r="A182" t="str">
            <v>CFTJ6QN</v>
          </cell>
          <cell r="B182" t="str">
            <v>MED</v>
          </cell>
          <cell r="C182" t="str">
            <v>AIS</v>
          </cell>
          <cell r="D182" t="str">
            <v>AIS</v>
          </cell>
          <cell r="E182" t="str">
            <v>C&amp;SI</v>
          </cell>
          <cell r="F182" t="str">
            <v>THE OGIL GROUP</v>
          </cell>
          <cell r="G182" t="str">
            <v>Consulting Services to d</v>
          </cell>
          <cell r="H182" t="str">
            <v>CFTJ6QN</v>
          </cell>
          <cell r="I182">
            <v>1</v>
          </cell>
          <cell r="J182" t="str">
            <v>Edward Hanapole/New York/IBM</v>
          </cell>
          <cell r="K182" t="str">
            <v>George Schlaughenhoupt/Atlanta/IBM</v>
          </cell>
          <cell r="L182" t="str">
            <v>BE</v>
          </cell>
          <cell r="M182">
            <v>38505</v>
          </cell>
          <cell r="N182">
            <v>38737</v>
          </cell>
          <cell r="O182">
            <v>22458</v>
          </cell>
          <cell r="P182">
            <v>220400</v>
          </cell>
          <cell r="Q182">
            <v>22458</v>
          </cell>
          <cell r="R182">
            <v>0.45299455535390198</v>
          </cell>
          <cell r="S182">
            <v>0.34185766537672652</v>
          </cell>
          <cell r="T182"/>
          <cell r="U182"/>
          <cell r="V182"/>
          <cell r="W182"/>
          <cell r="X182" t="str">
            <v>Y</v>
          </cell>
          <cell r="Y182" t="str">
            <v>Y</v>
          </cell>
          <cell r="Z182"/>
          <cell r="AA182"/>
          <cell r="AC182"/>
          <cell r="AD182"/>
          <cell r="AE182"/>
          <cell r="AF182"/>
          <cell r="AG182"/>
          <cell r="AH182"/>
          <cell r="AI182"/>
          <cell r="AJ182"/>
          <cell r="AK182"/>
          <cell r="AL182"/>
          <cell r="AM182"/>
          <cell r="AN182"/>
          <cell r="AO182"/>
          <cell r="AP182"/>
          <cell r="AQ182"/>
          <cell r="AR182"/>
          <cell r="AS182"/>
          <cell r="AU182" t="str">
            <v>APPLICATION INNOVATION</v>
          </cell>
          <cell r="AV182" t="str">
            <v>O</v>
          </cell>
          <cell r="AW182">
            <v>1041.8</v>
          </cell>
          <cell r="AX182">
            <v>0</v>
          </cell>
          <cell r="AY182">
            <v>0</v>
          </cell>
          <cell r="AZ182">
            <v>220400</v>
          </cell>
          <cell r="BA182">
            <v>120560</v>
          </cell>
          <cell r="BB182">
            <v>99840</v>
          </cell>
          <cell r="BC182">
            <v>4854</v>
          </cell>
          <cell r="BD182">
            <v>4.02621101526211E-2</v>
          </cell>
          <cell r="BE182">
            <v>197942</v>
          </cell>
          <cell r="BF182">
            <v>130274.01</v>
          </cell>
          <cell r="BG182">
            <v>67667.990000000005</v>
          </cell>
          <cell r="BH182">
            <v>-32172.01</v>
          </cell>
          <cell r="BI182">
            <v>-0.11113688997717547</v>
          </cell>
          <cell r="BJ182">
            <v>197942</v>
          </cell>
          <cell r="BK182">
            <v>130274.01</v>
          </cell>
          <cell r="BL182">
            <v>67667.990000000005</v>
          </cell>
          <cell r="BM182">
            <v>0.34185766537672652</v>
          </cell>
          <cell r="BN182">
            <v>-0.11113688997717547</v>
          </cell>
          <cell r="BO182" t="str">
            <v>ISU</v>
          </cell>
          <cell r="BP182" t="str">
            <v>O</v>
          </cell>
          <cell r="BQ182" t="str">
            <v>FX</v>
          </cell>
          <cell r="BR182">
            <v>8838987</v>
          </cell>
          <cell r="BS182" t="str">
            <v>6YR</v>
          </cell>
          <cell r="BT182">
            <v>6675400</v>
          </cell>
          <cell r="BW182"/>
          <cell r="BX182" t="str">
            <v>Unrated</v>
          </cell>
          <cell r="BY182" t="str">
            <v>Under</v>
          </cell>
          <cell r="BZ182"/>
          <cell r="CA182"/>
          <cell r="CG182">
            <v>190760</v>
          </cell>
          <cell r="CH182">
            <v>120955.41</v>
          </cell>
          <cell r="CI182">
            <v>69804.59</v>
          </cell>
          <cell r="CJ182">
            <v>0.36592886349339482</v>
          </cell>
          <cell r="CK182">
            <v>-8.7065691860507166E-2</v>
          </cell>
          <cell r="CL182"/>
          <cell r="CM182"/>
          <cell r="CN182"/>
          <cell r="CO182"/>
          <cell r="CP182"/>
          <cell r="CQ182"/>
          <cell r="CR182"/>
          <cell r="CS182">
            <v>38504</v>
          </cell>
          <cell r="CT182"/>
          <cell r="CU182" t="str">
            <v>6955-24A</v>
          </cell>
          <cell r="CV182" t="str">
            <v>AIS</v>
          </cell>
          <cell r="CW182" t="str">
            <v>APPLICATION INNOVATION</v>
          </cell>
        </row>
        <row r="183">
          <cell r="A183" t="str">
            <v>CFTMK8K</v>
          </cell>
          <cell r="B183" t="str">
            <v>MED</v>
          </cell>
          <cell r="C183" t="str">
            <v>FM</v>
          </cell>
          <cell r="D183" t="str">
            <v>FM</v>
          </cell>
          <cell r="E183" t="str">
            <v>C&amp;SI</v>
          </cell>
          <cell r="F183" t="str">
            <v>THE WALT DISNEY</v>
          </cell>
          <cell r="G183" t="str">
            <v>SAP IMPLEMENATION (Int'l ...</v>
          </cell>
          <cell r="H183" t="str">
            <v>CFTMK8K</v>
          </cell>
          <cell r="I183">
            <v>4</v>
          </cell>
          <cell r="J183" t="str">
            <v>Michael S Shouse/Denver/IBM</v>
          </cell>
          <cell r="K183" t="str">
            <v>Robin Erwin/Irvine/IBM</v>
          </cell>
          <cell r="L183" t="str">
            <v>FP</v>
          </cell>
          <cell r="M183">
            <v>37622</v>
          </cell>
          <cell r="N183">
            <v>38717</v>
          </cell>
          <cell r="O183">
            <v>-6599680.8299999908</v>
          </cell>
          <cell r="P183">
            <v>54663567.350000001</v>
          </cell>
          <cell r="Q183">
            <v>-6599680.8299999908</v>
          </cell>
          <cell r="R183">
            <v>0.33163743657502076</v>
          </cell>
          <cell r="S183">
            <v>0.41505241128074954</v>
          </cell>
          <cell r="T183"/>
          <cell r="U183" t="str">
            <v>Y</v>
          </cell>
          <cell r="V183"/>
          <cell r="W183" t="str">
            <v>Y</v>
          </cell>
          <cell r="X183"/>
          <cell r="Y183"/>
          <cell r="Z183" t="str">
            <v>Y</v>
          </cell>
          <cell r="AA183"/>
          <cell r="AC183" t="str">
            <v>Y</v>
          </cell>
          <cell r="AD183"/>
          <cell r="AE183" t="str">
            <v>Graham</v>
          </cell>
          <cell r="AF183"/>
          <cell r="AG183"/>
          <cell r="AH183"/>
          <cell r="AI183" t="str">
            <v>L</v>
          </cell>
          <cell r="AJ183" t="str">
            <v>*CLOSING*</v>
          </cell>
          <cell r="AK183"/>
          <cell r="AL183" t="str">
            <v>N/A</v>
          </cell>
          <cell r="AM183"/>
          <cell r="AN183"/>
          <cell r="AO183"/>
          <cell r="AP183"/>
          <cell r="AQ183"/>
          <cell r="AR183"/>
          <cell r="AS183"/>
          <cell r="AU183" t="str">
            <v>FINANCIAL MANAGEMENT</v>
          </cell>
          <cell r="AV183" t="str">
            <v>O</v>
          </cell>
          <cell r="AW183">
            <v>270657.40000000002</v>
          </cell>
          <cell r="AX183">
            <v>160</v>
          </cell>
          <cell r="AY183">
            <v>5.9115324391647889E-4</v>
          </cell>
          <cell r="AZ183">
            <v>54663567.350000001</v>
          </cell>
          <cell r="BA183">
            <v>36535082</v>
          </cell>
          <cell r="BB183">
            <v>18128485.350000001</v>
          </cell>
          <cell r="BC183">
            <v>1450392</v>
          </cell>
          <cell r="BD183">
            <v>3.9698610776349154E-2</v>
          </cell>
          <cell r="BE183">
            <v>61263248.179999992</v>
          </cell>
          <cell r="BF183">
            <v>35835789.300000004</v>
          </cell>
          <cell r="BG183">
            <v>25427458.879999988</v>
          </cell>
          <cell r="BH183">
            <v>7298973.5299999863</v>
          </cell>
          <cell r="BI183">
            <v>8.3414974705728784E-2</v>
          </cell>
          <cell r="BJ183">
            <v>8033816.5899999999</v>
          </cell>
          <cell r="BK183">
            <v>8099494.1500000004</v>
          </cell>
          <cell r="BL183">
            <v>-65677.560000000522</v>
          </cell>
          <cell r="BM183">
            <v>-8.1751380883840312E-3</v>
          </cell>
          <cell r="BN183">
            <v>-0.33981257466340481</v>
          </cell>
          <cell r="BO183" t="str">
            <v>ISU</v>
          </cell>
          <cell r="BP183" t="str">
            <v>O</v>
          </cell>
          <cell r="BQ183" t="str">
            <v>FX</v>
          </cell>
          <cell r="BR183">
            <v>8847869</v>
          </cell>
          <cell r="BS183" t="str">
            <v>6YM</v>
          </cell>
          <cell r="BT183">
            <v>9831300</v>
          </cell>
          <cell r="BW183"/>
          <cell r="BX183" t="str">
            <v>Rated</v>
          </cell>
          <cell r="BY183" t="str">
            <v>Over</v>
          </cell>
          <cell r="BZ183" t="str">
            <v>Other</v>
          </cell>
          <cell r="CA183"/>
          <cell r="CG183">
            <v>54663567.350000001</v>
          </cell>
          <cell r="CH183">
            <v>35139498.369999997</v>
          </cell>
          <cell r="CI183">
            <v>19524068.98</v>
          </cell>
          <cell r="CJ183">
            <v>0.35716785285876518</v>
          </cell>
          <cell r="CK183">
            <v>2.5530416283744417E-2</v>
          </cell>
          <cell r="CL183" t="str">
            <v>completed accounting needs to be completed</v>
          </cell>
          <cell r="CM183"/>
          <cell r="CN183"/>
          <cell r="CO183"/>
          <cell r="CP183"/>
          <cell r="CQ183"/>
          <cell r="CR183"/>
          <cell r="CS183">
            <v>37622</v>
          </cell>
          <cell r="CT183"/>
          <cell r="CV183"/>
          <cell r="CW183" t="str">
            <v>FINANCIAL MANAGEMENT</v>
          </cell>
        </row>
        <row r="184">
          <cell r="A184" t="str">
            <v>CFTWKFN</v>
          </cell>
          <cell r="B184" t="str">
            <v>MED</v>
          </cell>
          <cell r="C184" t="str">
            <v>HCM</v>
          </cell>
          <cell r="D184" t="str">
            <v>HCM</v>
          </cell>
          <cell r="E184" t="str">
            <v>C&amp;SI</v>
          </cell>
          <cell r="F184" t="str">
            <v>THE WALT DISNEY</v>
          </cell>
          <cell r="G184" t="str">
            <v>sap content transformation</v>
          </cell>
          <cell r="H184" t="str">
            <v>CFTWKFN</v>
          </cell>
          <cell r="I184">
            <v>1</v>
          </cell>
          <cell r="J184">
            <v>0</v>
          </cell>
          <cell r="K184" t="str">
            <v>Tony Caudill/Irvine/IBM</v>
          </cell>
          <cell r="L184" t="str">
            <v>FP</v>
          </cell>
          <cell r="M184">
            <v>38608</v>
          </cell>
          <cell r="N184">
            <v>38739</v>
          </cell>
          <cell r="O184">
            <v>57458.1</v>
          </cell>
          <cell r="P184">
            <v>280734</v>
          </cell>
          <cell r="Q184">
            <v>57458.1</v>
          </cell>
          <cell r="R184">
            <v>0.27341540390547636</v>
          </cell>
          <cell r="S184">
            <v>8.826998345992558E-2</v>
          </cell>
          <cell r="T184"/>
          <cell r="U184"/>
          <cell r="V184"/>
          <cell r="W184"/>
          <cell r="X184" t="str">
            <v>Y</v>
          </cell>
          <cell r="Y184" t="str">
            <v>Y</v>
          </cell>
          <cell r="Z184"/>
          <cell r="AA184"/>
          <cell r="AC184"/>
          <cell r="AD184"/>
          <cell r="AE184"/>
          <cell r="AF184"/>
          <cell r="AG184"/>
          <cell r="AH184"/>
          <cell r="AI184"/>
          <cell r="AJ184"/>
          <cell r="AK184"/>
          <cell r="AL184"/>
          <cell r="AM184"/>
          <cell r="AN184"/>
          <cell r="AO184"/>
          <cell r="AP184"/>
          <cell r="AQ184"/>
          <cell r="AR184"/>
          <cell r="AS184"/>
          <cell r="AU184" t="str">
            <v>HUMAN CAPITAL MANAGEMENT</v>
          </cell>
          <cell r="AV184" t="str">
            <v>O</v>
          </cell>
          <cell r="AW184">
            <v>3712</v>
          </cell>
          <cell r="AX184">
            <v>0</v>
          </cell>
          <cell r="AY184">
            <v>0</v>
          </cell>
          <cell r="AZ184">
            <v>280734</v>
          </cell>
          <cell r="BA184">
            <v>203977</v>
          </cell>
          <cell r="BB184">
            <v>76757</v>
          </cell>
          <cell r="BC184">
            <v>8219</v>
          </cell>
          <cell r="BD184">
            <v>4.0293758610039365E-2</v>
          </cell>
          <cell r="BE184">
            <v>223275.9</v>
          </cell>
          <cell r="BF184">
            <v>203567.34</v>
          </cell>
          <cell r="BG184">
            <v>19708.560000000001</v>
          </cell>
          <cell r="BH184">
            <v>-57048.44</v>
          </cell>
          <cell r="BI184">
            <v>-0.18514542044555077</v>
          </cell>
          <cell r="BJ184">
            <v>223275.9</v>
          </cell>
          <cell r="BK184">
            <v>203567.34</v>
          </cell>
          <cell r="BL184">
            <v>19708.560000000001</v>
          </cell>
          <cell r="BM184">
            <v>8.826998345992558E-2</v>
          </cell>
          <cell r="BN184">
            <v>-0.18514542044555077</v>
          </cell>
          <cell r="BO184" t="str">
            <v>ISU</v>
          </cell>
          <cell r="BP184" t="str">
            <v>O</v>
          </cell>
          <cell r="BQ184" t="str">
            <v>FY</v>
          </cell>
          <cell r="BR184">
            <v>2505316</v>
          </cell>
          <cell r="BS184" t="str">
            <v>6YM</v>
          </cell>
          <cell r="BT184">
            <v>9831300</v>
          </cell>
          <cell r="BW184"/>
          <cell r="BX184" t="str">
            <v>Unrated</v>
          </cell>
          <cell r="BY184" t="str">
            <v>Under</v>
          </cell>
          <cell r="BZ184"/>
          <cell r="CA184"/>
          <cell r="CG184">
            <v>280734</v>
          </cell>
          <cell r="CH184">
            <v>195126.35</v>
          </cell>
          <cell r="CI184">
            <v>85607.65</v>
          </cell>
          <cell r="CJ184">
            <v>0.30494222288714584</v>
          </cell>
          <cell r="CK184">
            <v>3.152681898166948E-2</v>
          </cell>
          <cell r="CL184"/>
          <cell r="CM184"/>
          <cell r="CN184"/>
          <cell r="CO184"/>
          <cell r="CP184"/>
          <cell r="CQ184"/>
          <cell r="CR184"/>
          <cell r="CS184">
            <v>38596</v>
          </cell>
          <cell r="CT184"/>
          <cell r="CV184"/>
          <cell r="CW184" t="str">
            <v>HUMAN CAPITAL MANAGEMENT</v>
          </cell>
        </row>
        <row r="185">
          <cell r="A185" t="str">
            <v>CFT4D7N</v>
          </cell>
          <cell r="B185" t="str">
            <v>UTL</v>
          </cell>
          <cell r="C185" t="str">
            <v>BTO</v>
          </cell>
          <cell r="D185" t="str">
            <v>BTO</v>
          </cell>
          <cell r="E185" t="str">
            <v>BTO</v>
          </cell>
          <cell r="F185" t="str">
            <v>THE WILLIAMS</v>
          </cell>
          <cell r="G185" t="str">
            <v>RFS 0102=Production Area</v>
          </cell>
          <cell r="H185" t="str">
            <v>CFT4D7N</v>
          </cell>
          <cell r="I185">
            <v>1</v>
          </cell>
          <cell r="J185" t="str">
            <v>Chris Kinsey/Dallas/IBM</v>
          </cell>
          <cell r="K185" t="str">
            <v>Kathleen Hambleton/Houston/IBM</v>
          </cell>
          <cell r="L185" t="str">
            <v>BE</v>
          </cell>
          <cell r="M185">
            <v>38511</v>
          </cell>
          <cell r="N185">
            <v>38595</v>
          </cell>
          <cell r="O185">
            <v>46560</v>
          </cell>
          <cell r="P185">
            <v>46560</v>
          </cell>
          <cell r="Q185">
            <v>46560</v>
          </cell>
          <cell r="R185">
            <v>0.33898195876288661</v>
          </cell>
          <cell r="S185">
            <v>0</v>
          </cell>
          <cell r="T185"/>
          <cell r="U185" t="str">
            <v>Y</v>
          </cell>
          <cell r="V185"/>
          <cell r="W185"/>
          <cell r="X185" t="str">
            <v>Y</v>
          </cell>
          <cell r="Y185"/>
          <cell r="Z185"/>
          <cell r="AA185" t="str">
            <v>Y</v>
          </cell>
          <cell r="AC185"/>
          <cell r="AD185"/>
          <cell r="AE185"/>
          <cell r="AF185"/>
          <cell r="AG185"/>
          <cell r="AH185"/>
          <cell r="AI185"/>
          <cell r="AJ185"/>
          <cell r="AK185"/>
          <cell r="AL185"/>
          <cell r="AM185"/>
          <cell r="AN185"/>
          <cell r="AO185"/>
          <cell r="AP185"/>
          <cell r="AQ185"/>
          <cell r="AR185"/>
          <cell r="AS185"/>
          <cell r="AU185" t="str">
            <v>BTO</v>
          </cell>
          <cell r="AV185" t="str">
            <v>O</v>
          </cell>
          <cell r="AW185">
            <v>493</v>
          </cell>
          <cell r="AX185">
            <v>0</v>
          </cell>
          <cell r="AY185">
            <v>0</v>
          </cell>
          <cell r="AZ185">
            <v>46560</v>
          </cell>
          <cell r="BA185">
            <v>30777</v>
          </cell>
          <cell r="BB185">
            <v>15783</v>
          </cell>
          <cell r="BC185">
            <v>1231</v>
          </cell>
          <cell r="BD185">
            <v>3.9997400656334274E-2</v>
          </cell>
          <cell r="BE185">
            <v>0</v>
          </cell>
          <cell r="BF185">
            <v>0</v>
          </cell>
          <cell r="BG185">
            <v>0</v>
          </cell>
          <cell r="BH185">
            <v>-15783</v>
          </cell>
          <cell r="BI185">
            <v>-0.33898195876288661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-0.33898195876288661</v>
          </cell>
          <cell r="BO185" t="str">
            <v>ISU</v>
          </cell>
          <cell r="BP185" t="str">
            <v>O</v>
          </cell>
          <cell r="BQ185" t="str">
            <v>FZ</v>
          </cell>
          <cell r="BR185">
            <v>8836946</v>
          </cell>
          <cell r="BS185" t="str">
            <v>UHX</v>
          </cell>
          <cell r="BT185">
            <v>6203000</v>
          </cell>
          <cell r="BW185"/>
          <cell r="BX185" t="str">
            <v>Unrated</v>
          </cell>
          <cell r="BY185" t="str">
            <v>Under</v>
          </cell>
          <cell r="BZ185"/>
          <cell r="CA185"/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-0.33898195876288661</v>
          </cell>
          <cell r="CM185" t="e">
            <v>#N/A</v>
          </cell>
          <cell r="CN185"/>
          <cell r="CO185"/>
          <cell r="CP185"/>
          <cell r="CQ185"/>
          <cell r="CR185"/>
          <cell r="CS185">
            <v>38504</v>
          </cell>
          <cell r="CT185"/>
          <cell r="CU185"/>
          <cell r="CV185"/>
          <cell r="CW185" t="str">
            <v>BTO</v>
          </cell>
        </row>
        <row r="186">
          <cell r="A186" t="str">
            <v>CFT4DYN</v>
          </cell>
          <cell r="B186" t="str">
            <v>UTL</v>
          </cell>
          <cell r="C186" t="str">
            <v>BTO</v>
          </cell>
          <cell r="D186" t="str">
            <v>BTO</v>
          </cell>
          <cell r="E186" t="str">
            <v>BTO</v>
          </cell>
          <cell r="F186" t="str">
            <v>THE WILLIAMS</v>
          </cell>
          <cell r="G186" t="str">
            <v>RFS 0101=AP Backlog</v>
          </cell>
          <cell r="H186" t="str">
            <v>CFT4DYN</v>
          </cell>
          <cell r="I186">
            <v>1</v>
          </cell>
          <cell r="J186" t="str">
            <v>Chris Kinsey/Dallas/IBM</v>
          </cell>
          <cell r="K186" t="str">
            <v>Andrea Johns/Tulsa/IBM</v>
          </cell>
          <cell r="L186" t="str">
            <v>FP</v>
          </cell>
          <cell r="M186">
            <v>38495</v>
          </cell>
          <cell r="N186">
            <v>38625</v>
          </cell>
          <cell r="O186">
            <v>23652.720000000001</v>
          </cell>
          <cell r="P186">
            <v>23652.720000000001</v>
          </cell>
          <cell r="Q186">
            <v>23652.720000000001</v>
          </cell>
          <cell r="R186">
            <v>0.2770387507229613</v>
          </cell>
          <cell r="S186">
            <v>0</v>
          </cell>
          <cell r="T186"/>
          <cell r="U186" t="str">
            <v>Y</v>
          </cell>
          <cell r="V186"/>
          <cell r="W186"/>
          <cell r="X186" t="str">
            <v>Y</v>
          </cell>
          <cell r="Y186"/>
          <cell r="Z186"/>
          <cell r="AA186" t="str">
            <v>Y</v>
          </cell>
          <cell r="AC186"/>
          <cell r="AD186"/>
          <cell r="AE186"/>
          <cell r="AF186"/>
          <cell r="AG186"/>
          <cell r="AH186"/>
          <cell r="AI186"/>
          <cell r="AJ186"/>
          <cell r="AK186"/>
          <cell r="AL186"/>
          <cell r="AM186"/>
          <cell r="AN186"/>
          <cell r="AO186"/>
          <cell r="AP186"/>
          <cell r="AQ186"/>
          <cell r="AR186"/>
          <cell r="AS186"/>
          <cell r="AU186" t="str">
            <v>BTO</v>
          </cell>
          <cell r="AV186" t="str">
            <v>O</v>
          </cell>
          <cell r="AW186">
            <v>0</v>
          </cell>
          <cell r="AX186">
            <v>0</v>
          </cell>
          <cell r="AY186">
            <v>0</v>
          </cell>
          <cell r="AZ186">
            <v>23652.720000000001</v>
          </cell>
          <cell r="BA186">
            <v>17100</v>
          </cell>
          <cell r="BB186">
            <v>6552.72</v>
          </cell>
          <cell r="BC186">
            <v>684</v>
          </cell>
          <cell r="BD186">
            <v>0.04</v>
          </cell>
          <cell r="BE186">
            <v>0</v>
          </cell>
          <cell r="BF186">
            <v>0</v>
          </cell>
          <cell r="BG186">
            <v>0</v>
          </cell>
          <cell r="BH186">
            <v>-6552.72</v>
          </cell>
          <cell r="BI186">
            <v>-0.2770387507229613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-0.2770387507229613</v>
          </cell>
          <cell r="BO186" t="str">
            <v>ISU</v>
          </cell>
          <cell r="BP186" t="str">
            <v>O</v>
          </cell>
          <cell r="BQ186" t="str">
            <v>FZ</v>
          </cell>
          <cell r="BR186">
            <v>8836946</v>
          </cell>
          <cell r="BS186" t="str">
            <v>UHX</v>
          </cell>
          <cell r="BT186">
            <v>6203000</v>
          </cell>
          <cell r="BW186"/>
          <cell r="BX186" t="str">
            <v>Unrated</v>
          </cell>
          <cell r="BY186" t="str">
            <v>Under</v>
          </cell>
          <cell r="BZ186"/>
          <cell r="CA186"/>
          <cell r="CG186">
            <v>23652.720000000001</v>
          </cell>
          <cell r="CH186">
            <v>0</v>
          </cell>
          <cell r="CI186">
            <v>23652.720000000001</v>
          </cell>
          <cell r="CJ186">
            <v>1</v>
          </cell>
          <cell r="CK186">
            <v>0.72296124927703875</v>
          </cell>
          <cell r="CM186" t="e">
            <v>#N/A</v>
          </cell>
          <cell r="CN186"/>
          <cell r="CO186"/>
          <cell r="CP186"/>
          <cell r="CQ186"/>
          <cell r="CR186"/>
          <cell r="CS186">
            <v>38473</v>
          </cell>
          <cell r="CT186"/>
          <cell r="CU186"/>
          <cell r="CV186"/>
          <cell r="CW186" t="str">
            <v>BTO</v>
          </cell>
        </row>
        <row r="187">
          <cell r="A187" t="str">
            <v>CFT48CN</v>
          </cell>
          <cell r="B187" t="str">
            <v>MED</v>
          </cell>
          <cell r="C187" t="str">
            <v>CRM</v>
          </cell>
          <cell r="D187" t="str">
            <v>CRM</v>
          </cell>
          <cell r="E187" t="str">
            <v>C&amp;SI</v>
          </cell>
          <cell r="F187" t="str">
            <v>THOMSO COR 0376</v>
          </cell>
          <cell r="G187" t="str">
            <v>Contract Center Transform...</v>
          </cell>
          <cell r="H187" t="str">
            <v>CFT48CN</v>
          </cell>
          <cell r="I187">
            <v>1</v>
          </cell>
          <cell r="J187" t="str">
            <v>Michael R Douglas/Dallas/IBM</v>
          </cell>
          <cell r="K187" t="str">
            <v>Jonathan Hounslow/Atlanta/IBM</v>
          </cell>
          <cell r="L187" t="str">
            <v>BE</v>
          </cell>
          <cell r="M187">
            <v>38705</v>
          </cell>
          <cell r="N187">
            <v>38807</v>
          </cell>
          <cell r="O187">
            <v>3747135</v>
          </cell>
          <cell r="P187">
            <v>3837600</v>
          </cell>
          <cell r="Q187">
            <v>3747135</v>
          </cell>
          <cell r="R187">
            <v>0.4367346779237023</v>
          </cell>
          <cell r="S187">
            <v>0.52894489581606141</v>
          </cell>
          <cell r="T187" t="str">
            <v>Y</v>
          </cell>
          <cell r="U187"/>
          <cell r="V187"/>
          <cell r="W187"/>
          <cell r="X187"/>
          <cell r="Y187"/>
          <cell r="Z187" t="str">
            <v>Y</v>
          </cell>
          <cell r="AA187"/>
          <cell r="AC187"/>
          <cell r="AD187" t="str">
            <v>Y</v>
          </cell>
          <cell r="AE187" t="str">
            <v>Graham</v>
          </cell>
          <cell r="AL187" t="str">
            <v>TBD</v>
          </cell>
          <cell r="AU187" t="str">
            <v>CUSTOMER RELATIONSHIP MANAGEMENT</v>
          </cell>
          <cell r="AV187" t="str">
            <v>O</v>
          </cell>
          <cell r="AW187">
            <v>1448.5</v>
          </cell>
          <cell r="AX187">
            <v>0</v>
          </cell>
          <cell r="AY187">
            <v>0</v>
          </cell>
          <cell r="AZ187">
            <v>3837600</v>
          </cell>
          <cell r="BA187">
            <v>2161587</v>
          </cell>
          <cell r="BB187">
            <v>1676013</v>
          </cell>
          <cell r="BC187">
            <v>86464</v>
          </cell>
          <cell r="BD187">
            <v>4.0000240563993032E-2</v>
          </cell>
          <cell r="BE187">
            <v>90465</v>
          </cell>
          <cell r="BF187">
            <v>42614</v>
          </cell>
          <cell r="BG187">
            <v>47851</v>
          </cell>
          <cell r="BH187">
            <v>-1628162</v>
          </cell>
          <cell r="BI187">
            <v>9.2210217892359114E-2</v>
          </cell>
          <cell r="BJ187">
            <v>90465</v>
          </cell>
          <cell r="BK187">
            <v>42614</v>
          </cell>
          <cell r="BL187">
            <v>47851</v>
          </cell>
          <cell r="BM187">
            <v>0.52894489581606141</v>
          </cell>
          <cell r="BN187">
            <v>9.2210217892359114E-2</v>
          </cell>
          <cell r="BO187" t="str">
            <v>ISU</v>
          </cell>
          <cell r="BP187" t="str">
            <v>O</v>
          </cell>
          <cell r="BQ187" t="str">
            <v>FX</v>
          </cell>
          <cell r="BR187">
            <v>8821481</v>
          </cell>
          <cell r="BS187" t="str">
            <v>6YR</v>
          </cell>
          <cell r="BT187">
            <v>9069145</v>
          </cell>
          <cell r="BW187"/>
          <cell r="BX187" t="str">
            <v>Unrated</v>
          </cell>
          <cell r="BY187" t="str">
            <v>Over</v>
          </cell>
          <cell r="BZ187"/>
          <cell r="CA187"/>
          <cell r="CG187">
            <v>2838405</v>
          </cell>
          <cell r="CH187">
            <v>1997903</v>
          </cell>
          <cell r="CI187">
            <v>840502</v>
          </cell>
          <cell r="CJ187">
            <v>0.29611771399782627</v>
          </cell>
          <cell r="CK187">
            <v>-0.14061696392587603</v>
          </cell>
          <cell r="CM187" t="e">
            <v>#N/A</v>
          </cell>
          <cell r="CS187">
            <v>38687</v>
          </cell>
          <cell r="CV187"/>
          <cell r="CW187" t="str">
            <v>CUSTOMER RELATIONSHIP MANAGEMENT</v>
          </cell>
        </row>
        <row r="188">
          <cell r="A188" t="str">
            <v>CFT1YAN</v>
          </cell>
          <cell r="B188" t="str">
            <v>MED</v>
          </cell>
          <cell r="C188" t="str">
            <v>FM</v>
          </cell>
          <cell r="D188" t="str">
            <v>FM</v>
          </cell>
          <cell r="E188" t="str">
            <v>C&amp;SI</v>
          </cell>
          <cell r="F188" t="str">
            <v>THOMSO COR 0376</v>
          </cell>
          <cell r="G188" t="str">
            <v>Finance Transformation P</v>
          </cell>
          <cell r="H188" t="str">
            <v>CFT1YAN</v>
          </cell>
          <cell r="I188">
            <v>1</v>
          </cell>
          <cell r="J188" t="str">
            <v>Joseph F Devaney/Philadelphia/IBM</v>
          </cell>
          <cell r="K188" t="str">
            <v>Richard W Taylor/New York/IBM</v>
          </cell>
          <cell r="L188" t="str">
            <v>BE</v>
          </cell>
          <cell r="M188">
            <v>38658</v>
          </cell>
          <cell r="N188">
            <v>38837</v>
          </cell>
          <cell r="O188">
            <v>2936786</v>
          </cell>
          <cell r="P188">
            <v>3540080</v>
          </cell>
          <cell r="Q188">
            <v>2936786</v>
          </cell>
          <cell r="R188">
            <v>0.43672628867144248</v>
          </cell>
          <cell r="S188">
            <v>0.48385077590693759</v>
          </cell>
          <cell r="T188"/>
          <cell r="U188"/>
          <cell r="V188"/>
          <cell r="W188"/>
          <cell r="X188"/>
          <cell r="Y188"/>
          <cell r="Z188"/>
          <cell r="AA188"/>
          <cell r="AC188"/>
          <cell r="AD188" t="str">
            <v>Y</v>
          </cell>
          <cell r="AE188" t="str">
            <v>Giblin</v>
          </cell>
          <cell r="AF188"/>
          <cell r="AG188"/>
          <cell r="AH188"/>
          <cell r="AI188"/>
          <cell r="AJ188" t="str">
            <v>Launch</v>
          </cell>
          <cell r="AK188"/>
          <cell r="AL188">
            <v>38749</v>
          </cell>
          <cell r="AM188"/>
          <cell r="AN188"/>
          <cell r="AO188"/>
          <cell r="AP188"/>
          <cell r="AQ188"/>
          <cell r="AR188"/>
          <cell r="AS188"/>
          <cell r="AU188" t="str">
            <v>FINANCIAL MANAGEMENT</v>
          </cell>
          <cell r="AV188" t="str">
            <v>O</v>
          </cell>
          <cell r="AW188">
            <v>2563.6999999999998</v>
          </cell>
          <cell r="AX188">
            <v>8.1999999999999993</v>
          </cell>
          <cell r="AY188">
            <v>3.1985021648398798E-3</v>
          </cell>
          <cell r="AZ188">
            <v>3540080</v>
          </cell>
          <cell r="BA188">
            <v>1994034</v>
          </cell>
          <cell r="BB188">
            <v>1546046</v>
          </cell>
          <cell r="BC188">
            <v>79761</v>
          </cell>
          <cell r="BD188">
            <v>3.9999819461453513E-2</v>
          </cell>
          <cell r="BE188">
            <v>603294</v>
          </cell>
          <cell r="BF188">
            <v>311389.73</v>
          </cell>
          <cell r="BG188">
            <v>291904.27</v>
          </cell>
          <cell r="BH188">
            <v>-1254141.73</v>
          </cell>
          <cell r="BI188">
            <v>4.7124487235495116E-2</v>
          </cell>
          <cell r="BJ188">
            <v>603294</v>
          </cell>
          <cell r="BK188">
            <v>311389.73</v>
          </cell>
          <cell r="BL188">
            <v>291904.27</v>
          </cell>
          <cell r="BM188">
            <v>0.48385077590693759</v>
          </cell>
          <cell r="BN188">
            <v>4.7124487235495116E-2</v>
          </cell>
          <cell r="BO188" t="str">
            <v>ISU</v>
          </cell>
          <cell r="BP188" t="str">
            <v>O</v>
          </cell>
          <cell r="BQ188" t="str">
            <v>FX</v>
          </cell>
          <cell r="BR188">
            <v>8821481</v>
          </cell>
          <cell r="BS188" t="str">
            <v>6YR</v>
          </cell>
          <cell r="BT188">
            <v>9069145</v>
          </cell>
          <cell r="BW188"/>
          <cell r="BX188" t="str">
            <v>Rated</v>
          </cell>
          <cell r="BY188" t="str">
            <v>Over</v>
          </cell>
          <cell r="BZ188" t="str">
            <v>Other</v>
          </cell>
          <cell r="CA188"/>
          <cell r="CG188">
            <v>3107441</v>
          </cell>
          <cell r="CH188">
            <v>1597011.58</v>
          </cell>
          <cell r="CI188">
            <v>1510429.42</v>
          </cell>
          <cell r="CJ188">
            <v>0.48606857539692627</v>
          </cell>
          <cell r="CK188">
            <v>4.9342286725483797E-2</v>
          </cell>
          <cell r="CL188"/>
          <cell r="CM188"/>
          <cell r="CN188"/>
          <cell r="CO188"/>
          <cell r="CP188"/>
          <cell r="CQ188"/>
          <cell r="CR188"/>
          <cell r="CS188">
            <v>38657</v>
          </cell>
          <cell r="CT188"/>
          <cell r="CU188"/>
          <cell r="CV188"/>
          <cell r="CW188" t="str">
            <v>FINANCIAL MANAGEMENT</v>
          </cell>
        </row>
        <row r="189">
          <cell r="A189" t="str">
            <v>CFTNP8N</v>
          </cell>
          <cell r="B189" t="str">
            <v>MED</v>
          </cell>
          <cell r="C189" t="str">
            <v>CRM</v>
          </cell>
          <cell r="D189" t="str">
            <v>CRM</v>
          </cell>
          <cell r="E189" t="str">
            <v>C&amp;SI</v>
          </cell>
          <cell r="F189" t="str">
            <v>THOMSO COR 0376</v>
          </cell>
          <cell r="G189" t="str">
            <v>Corporate Contact Center</v>
          </cell>
          <cell r="H189" t="str">
            <v>CFTNP8N</v>
          </cell>
          <cell r="I189">
            <v>1</v>
          </cell>
          <cell r="J189" t="str">
            <v>Michael R Douglas/Dallas/IBM</v>
          </cell>
          <cell r="K189" t="str">
            <v>Jonathan Hounslow/Atlanta/IBM</v>
          </cell>
          <cell r="L189" t="str">
            <v>BE</v>
          </cell>
          <cell r="M189">
            <v>38545</v>
          </cell>
          <cell r="N189">
            <v>38716</v>
          </cell>
          <cell r="O189">
            <v>387.5</v>
          </cell>
          <cell r="P189">
            <v>459882.5</v>
          </cell>
          <cell r="Q189">
            <v>387.5</v>
          </cell>
          <cell r="R189">
            <v>0.44192918843400214</v>
          </cell>
          <cell r="S189">
            <v>0.4504347816624773</v>
          </cell>
          <cell r="T189"/>
          <cell r="U189" t="str">
            <v>Y</v>
          </cell>
          <cell r="V189"/>
          <cell r="W189"/>
          <cell r="X189"/>
          <cell r="Y189"/>
          <cell r="Z189"/>
          <cell r="AA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U189" t="str">
            <v>CUSTOMER RELATIONSHIP MANAGEMENT</v>
          </cell>
          <cell r="AV189" t="str">
            <v>O</v>
          </cell>
          <cell r="AW189">
            <v>2269.5</v>
          </cell>
          <cell r="AX189">
            <v>9</v>
          </cell>
          <cell r="AY189">
            <v>3.9656311962987445E-3</v>
          </cell>
          <cell r="AZ189">
            <v>459882.5</v>
          </cell>
          <cell r="BA189">
            <v>256647</v>
          </cell>
          <cell r="BB189">
            <v>203235.5</v>
          </cell>
          <cell r="BC189">
            <v>20539</v>
          </cell>
          <cell r="BD189">
            <v>8.0028209953749707E-2</v>
          </cell>
          <cell r="BE189">
            <v>459495</v>
          </cell>
          <cell r="BF189">
            <v>252522.47</v>
          </cell>
          <cell r="BG189">
            <v>206972.53</v>
          </cell>
          <cell r="BH189">
            <v>3737.03</v>
          </cell>
          <cell r="BI189">
            <v>8.5055932284751612E-3</v>
          </cell>
          <cell r="BJ189">
            <v>459495</v>
          </cell>
          <cell r="BK189">
            <v>252522.47</v>
          </cell>
          <cell r="BL189">
            <v>206972.53</v>
          </cell>
          <cell r="BM189">
            <v>0.4504347816624773</v>
          </cell>
          <cell r="BN189">
            <v>8.5055932284751612E-3</v>
          </cell>
          <cell r="BO189" t="str">
            <v>ISU</v>
          </cell>
          <cell r="BP189" t="str">
            <v>O</v>
          </cell>
          <cell r="BQ189" t="str">
            <v>FX</v>
          </cell>
          <cell r="BR189">
            <v>8821481</v>
          </cell>
          <cell r="BS189" t="str">
            <v>6YR</v>
          </cell>
          <cell r="BT189">
            <v>9069145</v>
          </cell>
          <cell r="BW189"/>
          <cell r="BX189" t="str">
            <v>Unrated</v>
          </cell>
          <cell r="BY189" t="str">
            <v>Under</v>
          </cell>
          <cell r="BZ189"/>
          <cell r="CA189"/>
          <cell r="CG189">
            <v>459495</v>
          </cell>
          <cell r="CH189">
            <v>256612.47</v>
          </cell>
          <cell r="CI189">
            <v>202882.53</v>
          </cell>
          <cell r="CJ189">
            <v>0.44153370548101722</v>
          </cell>
          <cell r="CK189">
            <v>-3.9548295298491576E-4</v>
          </cell>
          <cell r="CL189"/>
          <cell r="CM189"/>
          <cell r="CN189"/>
          <cell r="CO189"/>
          <cell r="CP189"/>
          <cell r="CQ189"/>
          <cell r="CR189"/>
          <cell r="CS189">
            <v>38534</v>
          </cell>
          <cell r="CT189"/>
          <cell r="CV189"/>
          <cell r="CW189" t="str">
            <v>CUSTOMER RELATIONSHIP MANAGEMENT</v>
          </cell>
        </row>
        <row r="190">
          <cell r="A190" t="str">
            <v>CFTYCYL</v>
          </cell>
          <cell r="B190" t="str">
            <v>MED</v>
          </cell>
          <cell r="C190" t="str">
            <v>FM</v>
          </cell>
          <cell r="D190" t="str">
            <v>FM</v>
          </cell>
          <cell r="E190" t="str">
            <v>C&amp;SI</v>
          </cell>
          <cell r="F190" t="str">
            <v>TICKET</v>
          </cell>
          <cell r="G190" t="str">
            <v>PAMS SUPPORT</v>
          </cell>
          <cell r="H190" t="str">
            <v>CFTYCYL</v>
          </cell>
          <cell r="I190">
            <v>1</v>
          </cell>
          <cell r="J190" t="str">
            <v>Richard G Dorion/Los Angeles/IBM</v>
          </cell>
          <cell r="K190" t="str">
            <v>Debra D Merlino/Tulsa/IBM</v>
          </cell>
          <cell r="L190" t="str">
            <v>FP</v>
          </cell>
          <cell r="M190">
            <v>38018</v>
          </cell>
          <cell r="N190">
            <v>40209</v>
          </cell>
          <cell r="O190">
            <v>1575026.64</v>
          </cell>
          <cell r="P190">
            <v>2165400</v>
          </cell>
          <cell r="Q190">
            <v>1575026.64</v>
          </cell>
          <cell r="R190">
            <v>0.33938856562297959</v>
          </cell>
          <cell r="S190">
            <v>0.392130701832481</v>
          </cell>
          <cell r="T190"/>
          <cell r="U190"/>
          <cell r="V190"/>
          <cell r="W190"/>
          <cell r="X190"/>
          <cell r="Y190"/>
          <cell r="Z190" t="str">
            <v>Y</v>
          </cell>
          <cell r="AA190"/>
          <cell r="AC190"/>
          <cell r="AD190" t="str">
            <v>Y</v>
          </cell>
          <cell r="AE190" t="str">
            <v>Giblin</v>
          </cell>
          <cell r="AF190" t="str">
            <v>Y</v>
          </cell>
          <cell r="AG190" t="str">
            <v>SAP</v>
          </cell>
          <cell r="AH190" t="str">
            <v>N/A</v>
          </cell>
          <cell r="AI190" t="str">
            <v>M</v>
          </cell>
          <cell r="AJ190" t="str">
            <v>B</v>
          </cell>
          <cell r="AK190">
            <v>38473</v>
          </cell>
          <cell r="AL190">
            <v>38657</v>
          </cell>
          <cell r="AM190" t="str">
            <v>G</v>
          </cell>
          <cell r="AN190" t="str">
            <v>G</v>
          </cell>
          <cell r="AO190" t="str">
            <v>Y</v>
          </cell>
          <cell r="AP190" t="str">
            <v>G</v>
          </cell>
          <cell r="AQ190" t="str">
            <v>G</v>
          </cell>
          <cell r="AR190" t="str">
            <v>G</v>
          </cell>
          <cell r="AS190" t="str">
            <v>G</v>
          </cell>
          <cell r="AU190" t="str">
            <v>FINANCIAL MANAGEMENT</v>
          </cell>
          <cell r="AV190" t="str">
            <v>O</v>
          </cell>
          <cell r="AW190">
            <v>7644.3</v>
          </cell>
          <cell r="AX190">
            <v>49</v>
          </cell>
          <cell r="AY190">
            <v>6.4100048402077362E-3</v>
          </cell>
          <cell r="AZ190">
            <v>2165400</v>
          </cell>
          <cell r="BA190">
            <v>1430488</v>
          </cell>
          <cell r="BB190">
            <v>734912</v>
          </cell>
          <cell r="BC190">
            <v>57219</v>
          </cell>
          <cell r="BD190">
            <v>3.9999636487688117E-2</v>
          </cell>
          <cell r="BE190">
            <v>590373.36</v>
          </cell>
          <cell r="BF190">
            <v>358869.84</v>
          </cell>
          <cell r="BG190">
            <v>231503.52</v>
          </cell>
          <cell r="BH190">
            <v>-503408.48</v>
          </cell>
          <cell r="BI190">
            <v>5.2742136209501411E-2</v>
          </cell>
          <cell r="BJ190">
            <v>590373.36</v>
          </cell>
          <cell r="BK190">
            <v>358869.84</v>
          </cell>
          <cell r="BL190">
            <v>231503.52</v>
          </cell>
          <cell r="BM190">
            <v>0.392130701832481</v>
          </cell>
          <cell r="BN190">
            <v>5.2742136209501411E-2</v>
          </cell>
          <cell r="BO190" t="str">
            <v>ISU</v>
          </cell>
          <cell r="BP190" t="str">
            <v>O</v>
          </cell>
          <cell r="BQ190" t="str">
            <v>FY</v>
          </cell>
          <cell r="BR190">
            <v>8853901</v>
          </cell>
          <cell r="BS190" t="str">
            <v>6YM</v>
          </cell>
          <cell r="BT190">
            <v>9391436</v>
          </cell>
          <cell r="BW190"/>
          <cell r="BX190" t="str">
            <v>Rated</v>
          </cell>
          <cell r="BY190" t="str">
            <v>Over</v>
          </cell>
          <cell r="BZ190" t="str">
            <v>B</v>
          </cell>
          <cell r="CA190" t="str">
            <v>M</v>
          </cell>
          <cell r="CG190">
            <v>2165400</v>
          </cell>
          <cell r="CH190">
            <v>1398812</v>
          </cell>
          <cell r="CI190">
            <v>766588</v>
          </cell>
          <cell r="CJ190">
            <v>0.35401680982728362</v>
          </cell>
          <cell r="CK190">
            <v>1.4628244204304031E-2</v>
          </cell>
          <cell r="CL190" t="str">
            <v>SAP PAMS Support only…phone review every 6 months and onsite review once a year…transitioned to Paul 11/05</v>
          </cell>
          <cell r="CM190"/>
          <cell r="CN190"/>
          <cell r="CO190"/>
          <cell r="CP190"/>
          <cell r="CQ190"/>
          <cell r="CR190"/>
          <cell r="CS190">
            <v>38018</v>
          </cell>
          <cell r="CT190"/>
          <cell r="CV190"/>
          <cell r="CW190" t="str">
            <v>FINANCIAL MANAGEMENT</v>
          </cell>
        </row>
        <row r="191">
          <cell r="A191" t="str">
            <v>CFTFPXN</v>
          </cell>
          <cell r="B191" t="str">
            <v>MED</v>
          </cell>
          <cell r="C191" t="str">
            <v>CRM</v>
          </cell>
          <cell r="D191" t="str">
            <v>CRM</v>
          </cell>
          <cell r="E191" t="str">
            <v>C&amp;SI</v>
          </cell>
          <cell r="F191" t="str">
            <v>TIME WARN CABLE</v>
          </cell>
          <cell r="G191" t="str">
            <v>*NS BI Architecture - In</v>
          </cell>
          <cell r="H191" t="str">
            <v>CFTFPXN</v>
          </cell>
          <cell r="I191">
            <v>1</v>
          </cell>
          <cell r="J191" t="str">
            <v>George N Kaczmarskyj/Fairfax/IBM</v>
          </cell>
          <cell r="K191" t="str">
            <v>George N Kaczmarskyj/Fairfax/IBM</v>
          </cell>
          <cell r="L191" t="str">
            <v>BE</v>
          </cell>
          <cell r="M191">
            <v>38467</v>
          </cell>
          <cell r="N191">
            <v>38732</v>
          </cell>
          <cell r="O191">
            <v>26035</v>
          </cell>
          <cell r="P191">
            <v>317545</v>
          </cell>
          <cell r="Q191">
            <v>26035</v>
          </cell>
          <cell r="R191">
            <v>0.46721881937993043</v>
          </cell>
          <cell r="S191">
            <v>0.47866231004082194</v>
          </cell>
          <cell r="T191"/>
          <cell r="U191"/>
          <cell r="V191"/>
          <cell r="W191"/>
          <cell r="X191"/>
          <cell r="Y191"/>
          <cell r="Z191"/>
          <cell r="AA191"/>
          <cell r="AC191"/>
          <cell r="AD191"/>
          <cell r="AE191"/>
          <cell r="AF191"/>
          <cell r="AG191"/>
          <cell r="AH191"/>
          <cell r="AI191"/>
          <cell r="AJ191"/>
          <cell r="AK191"/>
          <cell r="AL191"/>
          <cell r="AM191"/>
          <cell r="AN191"/>
          <cell r="AO191"/>
          <cell r="AP191"/>
          <cell r="AQ191"/>
          <cell r="AR191"/>
          <cell r="AS191"/>
          <cell r="AU191" t="str">
            <v>CUSTOMER RELATIONSHIP MANAGEMENT</v>
          </cell>
          <cell r="AV191" t="str">
            <v>O</v>
          </cell>
          <cell r="AW191">
            <v>1454</v>
          </cell>
          <cell r="AX191">
            <v>0</v>
          </cell>
          <cell r="AY191">
            <v>0</v>
          </cell>
          <cell r="AZ191">
            <v>317545</v>
          </cell>
          <cell r="BA191">
            <v>169182</v>
          </cell>
          <cell r="BB191">
            <v>148363</v>
          </cell>
          <cell r="BC191">
            <v>6767</v>
          </cell>
          <cell r="BD191">
            <v>3.9998344977598091E-2</v>
          </cell>
          <cell r="BE191">
            <v>291510</v>
          </cell>
          <cell r="BF191">
            <v>151975.15</v>
          </cell>
          <cell r="BG191">
            <v>139534.85</v>
          </cell>
          <cell r="BH191">
            <v>-8828.1499999999942</v>
          </cell>
          <cell r="BI191">
            <v>1.1443490660891509E-2</v>
          </cell>
          <cell r="BJ191">
            <v>291510</v>
          </cell>
          <cell r="BK191">
            <v>151975.15</v>
          </cell>
          <cell r="BL191">
            <v>139534.85</v>
          </cell>
          <cell r="BM191">
            <v>0.47866231004082194</v>
          </cell>
          <cell r="BN191">
            <v>1.1443490660891509E-2</v>
          </cell>
          <cell r="BO191" t="str">
            <v>ISU</v>
          </cell>
          <cell r="BP191" t="str">
            <v>O</v>
          </cell>
          <cell r="BQ191" t="str">
            <v>FX</v>
          </cell>
          <cell r="BR191">
            <v>8852437</v>
          </cell>
          <cell r="BS191" t="str">
            <v>6YR</v>
          </cell>
          <cell r="BT191">
            <v>8852000</v>
          </cell>
          <cell r="BW191"/>
          <cell r="BX191" t="str">
            <v>Unrated</v>
          </cell>
          <cell r="BY191" t="str">
            <v>Under</v>
          </cell>
          <cell r="BZ191"/>
          <cell r="CA191"/>
          <cell r="CG191">
            <v>257070</v>
          </cell>
          <cell r="CH191">
            <v>140643.67000000001</v>
          </cell>
          <cell r="CI191">
            <v>116426.33</v>
          </cell>
          <cell r="CJ191">
            <v>0.45289738203602131</v>
          </cell>
          <cell r="CK191">
            <v>-1.4321437343909116E-2</v>
          </cell>
          <cell r="CL191"/>
          <cell r="CM191"/>
          <cell r="CN191"/>
          <cell r="CO191"/>
          <cell r="CP191"/>
          <cell r="CQ191"/>
          <cell r="CR191"/>
          <cell r="CS191">
            <v>38443</v>
          </cell>
          <cell r="CT191"/>
          <cell r="CV191"/>
          <cell r="CW191" t="str">
            <v>CUSTOMER RELATIONSHIP MANAGEMENT</v>
          </cell>
        </row>
        <row r="192">
          <cell r="A192" t="str">
            <v>CFT6BML</v>
          </cell>
          <cell r="B192" t="str">
            <v>TEL</v>
          </cell>
          <cell r="C192" t="str">
            <v>FM</v>
          </cell>
          <cell r="D192" t="str">
            <v>FM</v>
          </cell>
          <cell r="E192" t="str">
            <v>C&amp;SI</v>
          </cell>
          <cell r="F192" t="str">
            <v>T-MOBI USA</v>
          </cell>
          <cell r="G192" t="str">
            <v>C9LVQ SAP AMS Long Term</v>
          </cell>
          <cell r="H192" t="str">
            <v>CFT6BML</v>
          </cell>
          <cell r="I192">
            <v>18</v>
          </cell>
          <cell r="J192" t="str">
            <v>Robert M Tomlin/Greensboro/IBM</v>
          </cell>
          <cell r="K192" t="str">
            <v>Brian Whitman/Atlanta/IBM</v>
          </cell>
          <cell r="L192" t="str">
            <v>FP</v>
          </cell>
          <cell r="M192">
            <v>38108</v>
          </cell>
          <cell r="N192">
            <v>39202</v>
          </cell>
          <cell r="O192">
            <v>2974358.27</v>
          </cell>
          <cell r="P192">
            <v>6156162.3399999989</v>
          </cell>
          <cell r="Q192">
            <v>2974358.27</v>
          </cell>
          <cell r="R192">
            <v>0.27109102194338808</v>
          </cell>
          <cell r="S192">
            <v>0.19452886676331402</v>
          </cell>
          <cell r="T192"/>
          <cell r="U192"/>
          <cell r="V192"/>
          <cell r="W192"/>
          <cell r="X192" t="str">
            <v>Y</v>
          </cell>
          <cell r="Y192" t="str">
            <v>Y</v>
          </cell>
          <cell r="Z192"/>
          <cell r="AA192"/>
          <cell r="AC192" t="str">
            <v>Y</v>
          </cell>
          <cell r="AD192" t="str">
            <v>Y</v>
          </cell>
          <cell r="AE192" t="str">
            <v>Giblin</v>
          </cell>
          <cell r="AF192" t="str">
            <v>Y</v>
          </cell>
          <cell r="AG192" t="str">
            <v>SAP</v>
          </cell>
          <cell r="AH192"/>
          <cell r="AI192"/>
          <cell r="AJ192"/>
          <cell r="AK192"/>
          <cell r="AL192">
            <v>38657</v>
          </cell>
          <cell r="AM192"/>
          <cell r="AN192"/>
          <cell r="AO192"/>
          <cell r="AP192"/>
          <cell r="AQ192"/>
          <cell r="AR192"/>
          <cell r="AS192"/>
          <cell r="AU192" t="str">
            <v>FINANCIAL MANAGEMENT</v>
          </cell>
          <cell r="AV192" t="str">
            <v>O</v>
          </cell>
          <cell r="AW192">
            <v>32480.5</v>
          </cell>
          <cell r="AX192">
            <v>111</v>
          </cell>
          <cell r="AY192">
            <v>3.4174350764304738E-3</v>
          </cell>
          <cell r="AZ192">
            <v>6156162.3399999989</v>
          </cell>
          <cell r="BA192">
            <v>4487282</v>
          </cell>
          <cell r="BB192">
            <v>1668880.34</v>
          </cell>
          <cell r="BC192">
            <v>186077</v>
          </cell>
          <cell r="BD192">
            <v>4.1467641213545306E-2</v>
          </cell>
          <cell r="BE192">
            <v>3181804.07</v>
          </cell>
          <cell r="BF192">
            <v>2562851.33</v>
          </cell>
          <cell r="BG192">
            <v>618952.74</v>
          </cell>
          <cell r="BH192">
            <v>-1049927.6000000001</v>
          </cell>
          <cell r="BI192">
            <v>-7.656215518007406E-2</v>
          </cell>
          <cell r="BJ192">
            <v>2063713</v>
          </cell>
          <cell r="BK192">
            <v>1610929.19</v>
          </cell>
          <cell r="BL192">
            <v>452783.81</v>
          </cell>
          <cell r="BM192">
            <v>0.21940250897290461</v>
          </cell>
          <cell r="BN192">
            <v>-5.1688512970483463E-2</v>
          </cell>
          <cell r="BO192" t="str">
            <v>SMB</v>
          </cell>
          <cell r="BP192" t="str">
            <v>O</v>
          </cell>
          <cell r="BQ192" t="str">
            <v>FY</v>
          </cell>
          <cell r="BR192">
            <v>6438953</v>
          </cell>
          <cell r="BS192" t="str">
            <v>Q3R</v>
          </cell>
          <cell r="BT192">
            <v>6438953</v>
          </cell>
          <cell r="BW192"/>
          <cell r="BX192" t="str">
            <v>Unrated</v>
          </cell>
          <cell r="BY192" t="str">
            <v>Over</v>
          </cell>
          <cell r="BZ192"/>
          <cell r="CA192"/>
          <cell r="CG192">
            <v>6022059.0199999996</v>
          </cell>
          <cell r="CH192">
            <v>3881931.55</v>
          </cell>
          <cell r="CI192">
            <v>2140127.4700000002</v>
          </cell>
          <cell r="CJ192">
            <v>0.3553813509453117</v>
          </cell>
          <cell r="CK192">
            <v>8.4290329001923625E-2</v>
          </cell>
          <cell r="CL192"/>
          <cell r="CM192"/>
          <cell r="CN192"/>
          <cell r="CO192"/>
          <cell r="CP192"/>
          <cell r="CQ192"/>
          <cell r="CR192"/>
          <cell r="CS192">
            <v>38108</v>
          </cell>
          <cell r="CT192"/>
          <cell r="CV192"/>
          <cell r="CW192" t="str">
            <v>FINANCIAL MANAGEMENT</v>
          </cell>
        </row>
        <row r="193">
          <cell r="A193" t="str">
            <v>CFT3V2K</v>
          </cell>
          <cell r="B193" t="str">
            <v>TEL</v>
          </cell>
          <cell r="C193" t="str">
            <v>FM</v>
          </cell>
          <cell r="D193" t="str">
            <v>FM</v>
          </cell>
          <cell r="E193" t="str">
            <v>C&amp;SI</v>
          </cell>
          <cell r="F193" t="str">
            <v>T-MOBI USA</v>
          </cell>
          <cell r="G193" t="str">
            <v>PCR #11--HR/IT PROG EXT</v>
          </cell>
          <cell r="H193" t="str">
            <v>CFT3V2K</v>
          </cell>
          <cell r="I193">
            <v>2</v>
          </cell>
          <cell r="J193" t="str">
            <v>Robert M Tomlin/Greensboro/IBM</v>
          </cell>
          <cell r="K193" t="str">
            <v>Amy K Donovan/Dallas/IBM</v>
          </cell>
          <cell r="L193" t="str">
            <v>FP</v>
          </cell>
          <cell r="M193">
            <v>38353</v>
          </cell>
          <cell r="N193">
            <v>38807</v>
          </cell>
          <cell r="O193">
            <v>2013237.63</v>
          </cell>
          <cell r="P193">
            <v>5207472</v>
          </cell>
          <cell r="Q193">
            <v>2013237.63</v>
          </cell>
          <cell r="R193">
            <v>0.48741327845833832</v>
          </cell>
          <cell r="S193">
            <v>0.41779050170322979</v>
          </cell>
          <cell r="T193"/>
          <cell r="U193"/>
          <cell r="V193"/>
          <cell r="W193"/>
          <cell r="X193" t="str">
            <v>Y</v>
          </cell>
          <cell r="Y193" t="str">
            <v>Y</v>
          </cell>
          <cell r="Z193"/>
          <cell r="AA193"/>
          <cell r="AC193"/>
          <cell r="AD193" t="str">
            <v>Y</v>
          </cell>
          <cell r="AE193" t="str">
            <v>Sills</v>
          </cell>
          <cell r="AF193" t="str">
            <v>Y</v>
          </cell>
          <cell r="AG193" t="str">
            <v>SAP</v>
          </cell>
          <cell r="AH193" t="str">
            <v>Gary Hill</v>
          </cell>
          <cell r="AI193" t="str">
            <v>M</v>
          </cell>
          <cell r="AJ193" t="str">
            <v>C</v>
          </cell>
          <cell r="AK193">
            <v>38626</v>
          </cell>
          <cell r="AL193">
            <v>38749</v>
          </cell>
          <cell r="AM193" t="str">
            <v>G</v>
          </cell>
          <cell r="AN193" t="str">
            <v>G</v>
          </cell>
          <cell r="AO193" t="str">
            <v>Y</v>
          </cell>
          <cell r="AP193" t="str">
            <v>Y</v>
          </cell>
          <cell r="AQ193" t="str">
            <v>Y</v>
          </cell>
          <cell r="AR193" t="str">
            <v>R</v>
          </cell>
          <cell r="AS193" t="str">
            <v>Y</v>
          </cell>
          <cell r="AU193" t="str">
            <v>FINANCIAL MANAGEMENT</v>
          </cell>
          <cell r="AV193" t="str">
            <v>O</v>
          </cell>
          <cell r="AW193">
            <v>15916.5</v>
          </cell>
          <cell r="AX193">
            <v>0</v>
          </cell>
          <cell r="AY193">
            <v>0</v>
          </cell>
          <cell r="AZ193">
            <v>5207472</v>
          </cell>
          <cell r="BA193">
            <v>2669281</v>
          </cell>
          <cell r="BB193">
            <v>2538191</v>
          </cell>
          <cell r="BC193">
            <v>261410</v>
          </cell>
          <cell r="BD193">
            <v>9.7932739190815798E-2</v>
          </cell>
          <cell r="BE193">
            <v>3194234.37</v>
          </cell>
          <cell r="BF193">
            <v>1859713.59</v>
          </cell>
          <cell r="BG193">
            <v>1334520.78</v>
          </cell>
          <cell r="BH193">
            <v>-1203670.22</v>
          </cell>
          <cell r="BI193">
            <v>-6.9622776755108529E-2</v>
          </cell>
          <cell r="BJ193">
            <v>3194234.37</v>
          </cell>
          <cell r="BK193">
            <v>1859713.59</v>
          </cell>
          <cell r="BL193">
            <v>1334520.78</v>
          </cell>
          <cell r="BM193">
            <v>0.41779050170322979</v>
          </cell>
          <cell r="BN193">
            <v>-6.9622776755108529E-2</v>
          </cell>
          <cell r="BO193" t="str">
            <v>SMB</v>
          </cell>
          <cell r="BP193" t="str">
            <v>O</v>
          </cell>
          <cell r="BQ193" t="str">
            <v>FX</v>
          </cell>
          <cell r="BR193">
            <v>6438953</v>
          </cell>
          <cell r="BS193" t="str">
            <v>Q3R</v>
          </cell>
          <cell r="BT193">
            <v>6438953</v>
          </cell>
          <cell r="BW193"/>
          <cell r="BX193" t="str">
            <v>Rated</v>
          </cell>
          <cell r="BY193" t="str">
            <v>Over</v>
          </cell>
          <cell r="BZ193" t="str">
            <v>C</v>
          </cell>
          <cell r="CA193" t="str">
            <v>M</v>
          </cell>
          <cell r="CG193">
            <v>5207472</v>
          </cell>
          <cell r="CH193">
            <v>2385581.88</v>
          </cell>
          <cell r="CI193">
            <v>2821890.12</v>
          </cell>
          <cell r="CJ193">
            <v>0.54189251905723168</v>
          </cell>
          <cell r="CK193">
            <v>5.4479240598893364E-2</v>
          </cell>
          <cell r="CL193"/>
          <cell r="CM193"/>
          <cell r="CN193"/>
          <cell r="CO193"/>
          <cell r="CP193"/>
          <cell r="CQ193"/>
          <cell r="CR193"/>
          <cell r="CS193">
            <v>38353</v>
          </cell>
          <cell r="CT193"/>
          <cell r="CV193"/>
          <cell r="CW193" t="str">
            <v>FINANCIAL MANAGEMENT</v>
          </cell>
        </row>
        <row r="194">
          <cell r="A194" t="str">
            <v>CFTY5TM</v>
          </cell>
          <cell r="B194" t="str">
            <v>MED</v>
          </cell>
          <cell r="C194" t="str">
            <v>FM</v>
          </cell>
          <cell r="D194" t="str">
            <v>FM</v>
          </cell>
          <cell r="E194" t="str">
            <v>C&amp;SI</v>
          </cell>
          <cell r="F194" t="str">
            <v>TWENTI CENT FOX</v>
          </cell>
          <cell r="G194" t="str">
            <v>EnterpriseOneImp</v>
          </cell>
          <cell r="H194" t="str">
            <v>CFTY5TM</v>
          </cell>
          <cell r="I194">
            <v>3</v>
          </cell>
          <cell r="J194" t="str">
            <v>Mitchell D Simon/Irvine/IBM</v>
          </cell>
          <cell r="K194" t="str">
            <v>Gretchen Kaufman/Los Angeles/IBM</v>
          </cell>
          <cell r="L194" t="str">
            <v>FP</v>
          </cell>
          <cell r="M194">
            <v>38328</v>
          </cell>
          <cell r="N194">
            <v>38717</v>
          </cell>
          <cell r="O194">
            <v>326840</v>
          </cell>
          <cell r="P194">
            <v>2546800</v>
          </cell>
          <cell r="Q194">
            <v>326840</v>
          </cell>
          <cell r="R194">
            <v>0.43468352442280511</v>
          </cell>
          <cell r="S194">
            <v>0.40582837979062675</v>
          </cell>
          <cell r="T194"/>
          <cell r="U194" t="str">
            <v>Y</v>
          </cell>
          <cell r="V194"/>
          <cell r="W194"/>
          <cell r="X194" t="str">
            <v>Y</v>
          </cell>
          <cell r="Y194"/>
          <cell r="Z194"/>
          <cell r="AA194"/>
          <cell r="AC194" t="str">
            <v>Y</v>
          </cell>
          <cell r="AD194"/>
          <cell r="AE194" t="str">
            <v>Graham</v>
          </cell>
          <cell r="AF194" t="str">
            <v>Y</v>
          </cell>
          <cell r="AG194" t="str">
            <v>Bob Reynolds</v>
          </cell>
          <cell r="AH194" t="str">
            <v>Ken Kritz</v>
          </cell>
          <cell r="AI194" t="str">
            <v>M</v>
          </cell>
          <cell r="AJ194" t="str">
            <v>A</v>
          </cell>
          <cell r="AK194">
            <v>38565</v>
          </cell>
          <cell r="AL194" t="str">
            <v>N/A</v>
          </cell>
          <cell r="AM194" t="str">
            <v>G</v>
          </cell>
          <cell r="AN194" t="str">
            <v>G</v>
          </cell>
          <cell r="AO194" t="str">
            <v>G</v>
          </cell>
          <cell r="AP194" t="str">
            <v>G</v>
          </cell>
          <cell r="AQ194" t="str">
            <v>G</v>
          </cell>
          <cell r="AR194" t="str">
            <v>G</v>
          </cell>
          <cell r="AS194" t="str">
            <v>G</v>
          </cell>
          <cell r="AU194" t="str">
            <v>FINANCIAL MANAGEMENT</v>
          </cell>
          <cell r="AV194" t="str">
            <v>O</v>
          </cell>
          <cell r="AW194">
            <v>13914.1</v>
          </cell>
          <cell r="AX194">
            <v>373</v>
          </cell>
          <cell r="AY194">
            <v>2.6807339317670563E-2</v>
          </cell>
          <cell r="AZ194">
            <v>2546800</v>
          </cell>
          <cell r="BA194">
            <v>1439748</v>
          </cell>
          <cell r="BB194">
            <v>1107052</v>
          </cell>
          <cell r="BC194">
            <v>59067</v>
          </cell>
          <cell r="BD194">
            <v>4.1025929537669092E-2</v>
          </cell>
          <cell r="BE194">
            <v>2219960</v>
          </cell>
          <cell r="BF194">
            <v>1319037.23</v>
          </cell>
          <cell r="BG194">
            <v>900922.77</v>
          </cell>
          <cell r="BH194">
            <v>-206129.23</v>
          </cell>
          <cell r="BI194">
            <v>-2.8855144632178364E-2</v>
          </cell>
          <cell r="BJ194">
            <v>2069960</v>
          </cell>
          <cell r="BK194">
            <v>1278943.5900000001</v>
          </cell>
          <cell r="BL194">
            <v>791016.41</v>
          </cell>
          <cell r="BM194">
            <v>0.38214091576648818</v>
          </cell>
          <cell r="BN194">
            <v>-5.2542608656316936E-2</v>
          </cell>
          <cell r="BO194" t="str">
            <v>ISU</v>
          </cell>
          <cell r="BP194" t="str">
            <v>O</v>
          </cell>
          <cell r="BQ194" t="str">
            <v>FX</v>
          </cell>
          <cell r="BR194">
            <v>8991470</v>
          </cell>
          <cell r="BS194" t="str">
            <v>6YM</v>
          </cell>
          <cell r="BT194">
            <v>8828035</v>
          </cell>
          <cell r="BW194"/>
          <cell r="BX194" t="str">
            <v>Rated</v>
          </cell>
          <cell r="BY194" t="str">
            <v>Over</v>
          </cell>
          <cell r="BZ194" t="str">
            <v>A</v>
          </cell>
          <cell r="CA194" t="str">
            <v>M</v>
          </cell>
          <cell r="CG194">
            <v>2142185</v>
          </cell>
          <cell r="CH194">
            <v>1283913.6100000001</v>
          </cell>
          <cell r="CI194">
            <v>858271.39</v>
          </cell>
          <cell r="CJ194">
            <v>0.40065231994435591</v>
          </cell>
          <cell r="CK194">
            <v>-3.4031204478449206E-2</v>
          </cell>
          <cell r="CL194"/>
          <cell r="CM194"/>
          <cell r="CN194"/>
          <cell r="CO194"/>
          <cell r="CP194"/>
          <cell r="CQ194"/>
          <cell r="CR194"/>
          <cell r="CS194">
            <v>38322</v>
          </cell>
          <cell r="CT194"/>
          <cell r="CV194"/>
          <cell r="CW194" t="str">
            <v>FINANCIAL MANAGEMENT</v>
          </cell>
        </row>
        <row r="195">
          <cell r="A195" t="str">
            <v>CFT1D8N</v>
          </cell>
          <cell r="B195" t="str">
            <v>MED</v>
          </cell>
          <cell r="C195" t="str">
            <v>FM</v>
          </cell>
          <cell r="D195" t="str">
            <v>FM</v>
          </cell>
          <cell r="E195" t="str">
            <v>C&amp;SI</v>
          </cell>
          <cell r="F195" t="str">
            <v>TWENTI CENT FOX</v>
          </cell>
          <cell r="G195" t="str">
            <v>Fox International Comple</v>
          </cell>
          <cell r="H195" t="str">
            <v>CFT1D8N</v>
          </cell>
          <cell r="I195">
            <v>1</v>
          </cell>
          <cell r="J195" t="str">
            <v>Raymond T Ignacio/Baltimore/IBM</v>
          </cell>
          <cell r="K195" t="str">
            <v>Vishal Kaushal/Irvine/IBM</v>
          </cell>
          <cell r="L195" t="str">
            <v>BE</v>
          </cell>
          <cell r="M195">
            <v>38621</v>
          </cell>
          <cell r="N195">
            <v>39082</v>
          </cell>
          <cell r="O195">
            <v>717551</v>
          </cell>
          <cell r="P195">
            <v>1663669</v>
          </cell>
          <cell r="Q195">
            <v>717551</v>
          </cell>
          <cell r="R195">
            <v>0.22142385294190131</v>
          </cell>
          <cell r="S195">
            <v>0.38629663530341879</v>
          </cell>
          <cell r="T195"/>
          <cell r="U195"/>
          <cell r="V195"/>
          <cell r="W195"/>
          <cell r="X195"/>
          <cell r="Y195"/>
          <cell r="Z195" t="str">
            <v>Y</v>
          </cell>
          <cell r="AA195"/>
          <cell r="AC195" t="str">
            <v>Y</v>
          </cell>
          <cell r="AD195" t="str">
            <v>Y</v>
          </cell>
          <cell r="AE195" t="str">
            <v>Graham</v>
          </cell>
          <cell r="AF195"/>
          <cell r="AG195"/>
          <cell r="AH195"/>
          <cell r="AI195"/>
          <cell r="AJ195" t="str">
            <v>Launch</v>
          </cell>
          <cell r="AK195"/>
          <cell r="AL195" t="str">
            <v>TBD</v>
          </cell>
          <cell r="AM195"/>
          <cell r="AN195"/>
          <cell r="AO195"/>
          <cell r="AP195"/>
          <cell r="AQ195"/>
          <cell r="AR195"/>
          <cell r="AS195"/>
          <cell r="AU195" t="str">
            <v>FINANCIAL MANAGEMENT</v>
          </cell>
          <cell r="AV195" t="str">
            <v>O</v>
          </cell>
          <cell r="AW195">
            <v>7188.3</v>
          </cell>
          <cell r="AX195">
            <v>152.30000000000001</v>
          </cell>
          <cell r="AY195">
            <v>2.1187206989135125E-2</v>
          </cell>
          <cell r="AZ195">
            <v>1663669</v>
          </cell>
          <cell r="BA195">
            <v>1295293</v>
          </cell>
          <cell r="BB195">
            <v>368376</v>
          </cell>
          <cell r="BC195">
            <v>53042</v>
          </cell>
          <cell r="BD195">
            <v>4.0949808267318671E-2</v>
          </cell>
          <cell r="BE195">
            <v>946118</v>
          </cell>
          <cell r="BF195">
            <v>580635.80000000005</v>
          </cell>
          <cell r="BG195">
            <v>365482.2</v>
          </cell>
          <cell r="BH195">
            <v>-2893.8000000000466</v>
          </cell>
          <cell r="BI195">
            <v>0.16487278236151748</v>
          </cell>
          <cell r="BJ195">
            <v>946118</v>
          </cell>
          <cell r="BK195">
            <v>580635.80000000005</v>
          </cell>
          <cell r="BL195">
            <v>365482.2</v>
          </cell>
          <cell r="BM195">
            <v>0.38629663530341879</v>
          </cell>
          <cell r="BN195">
            <v>0.16487278236151748</v>
          </cell>
          <cell r="BO195" t="str">
            <v>ISU</v>
          </cell>
          <cell r="BP195" t="str">
            <v>O</v>
          </cell>
          <cell r="BQ195" t="str">
            <v>FX</v>
          </cell>
          <cell r="BR195">
            <v>8991837</v>
          </cell>
          <cell r="BS195" t="str">
            <v>6YM</v>
          </cell>
          <cell r="BT195">
            <v>8828035</v>
          </cell>
          <cell r="BW195"/>
          <cell r="BX195" t="str">
            <v>Rated</v>
          </cell>
          <cell r="BY195" t="str">
            <v>Over</v>
          </cell>
          <cell r="BZ195" t="str">
            <v>Other</v>
          </cell>
          <cell r="CA195"/>
          <cell r="CG195">
            <v>1211677</v>
          </cell>
          <cell r="CH195">
            <v>1280120.1000000001</v>
          </cell>
          <cell r="CI195">
            <v>-68443.100000000006</v>
          </cell>
          <cell r="CJ195">
            <v>-5.648625830151105E-2</v>
          </cell>
          <cell r="CK195">
            <v>-0.27791011124341236</v>
          </cell>
          <cell r="CL195"/>
          <cell r="CM195"/>
          <cell r="CN195"/>
          <cell r="CO195"/>
          <cell r="CP195"/>
          <cell r="CQ195"/>
          <cell r="CR195"/>
          <cell r="CS195">
            <v>38596</v>
          </cell>
          <cell r="CT195"/>
          <cell r="CU195"/>
          <cell r="CV195"/>
          <cell r="CW195" t="str">
            <v>FINANCIAL MANAGEMENT</v>
          </cell>
        </row>
        <row r="196">
          <cell r="A196" t="str">
            <v>CFTQXJM</v>
          </cell>
          <cell r="B196" t="str">
            <v>MED</v>
          </cell>
          <cell r="C196" t="str">
            <v>SCM</v>
          </cell>
          <cell r="D196" t="str">
            <v>SCM</v>
          </cell>
          <cell r="E196" t="str">
            <v>C&amp;SI</v>
          </cell>
          <cell r="F196" t="str">
            <v>TWENTI CENT FOX</v>
          </cell>
          <cell r="G196" t="str">
            <v>CNC SUPPORT</v>
          </cell>
          <cell r="H196" t="str">
            <v>CFTQXJM</v>
          </cell>
          <cell r="I196">
            <v>1</v>
          </cell>
          <cell r="J196" t="str">
            <v>Raymond T Ignacio/Baltimore/IBM</v>
          </cell>
          <cell r="K196" t="str">
            <v>Vishal Kaushal/Irvine/IBM</v>
          </cell>
          <cell r="L196" t="str">
            <v>BE</v>
          </cell>
          <cell r="M196">
            <v>38509</v>
          </cell>
          <cell r="N196">
            <v>38717</v>
          </cell>
          <cell r="O196">
            <v>0</v>
          </cell>
          <cell r="P196">
            <v>72000</v>
          </cell>
          <cell r="Q196">
            <v>0</v>
          </cell>
          <cell r="R196">
            <v>0.41255555555555556</v>
          </cell>
          <cell r="S196">
            <v>0.3689925</v>
          </cell>
          <cell r="T196"/>
          <cell r="U196" t="str">
            <v>Y</v>
          </cell>
          <cell r="V196"/>
          <cell r="W196"/>
          <cell r="X196" t="str">
            <v>Y</v>
          </cell>
          <cell r="Y196"/>
          <cell r="Z196"/>
          <cell r="AA196"/>
          <cell r="AC196"/>
          <cell r="AD196"/>
          <cell r="AU196" t="str">
            <v>SUPPLY CHAIN MANAGEMENT</v>
          </cell>
          <cell r="AV196" t="str">
            <v>O</v>
          </cell>
          <cell r="AW196">
            <v>468</v>
          </cell>
          <cell r="AX196">
            <v>36</v>
          </cell>
          <cell r="AY196">
            <v>7.6923076923076927E-2</v>
          </cell>
          <cell r="AZ196">
            <v>72000</v>
          </cell>
          <cell r="BA196">
            <v>42296</v>
          </cell>
          <cell r="BB196">
            <v>29704</v>
          </cell>
          <cell r="BC196">
            <v>1746</v>
          </cell>
          <cell r="BD196">
            <v>4.1280499337998863E-2</v>
          </cell>
          <cell r="BE196">
            <v>72000</v>
          </cell>
          <cell r="BF196">
            <v>45432.54</v>
          </cell>
          <cell r="BG196">
            <v>26567.46</v>
          </cell>
          <cell r="BH196">
            <v>-3136.54</v>
          </cell>
          <cell r="BI196">
            <v>-4.3563055555555563E-2</v>
          </cell>
          <cell r="BJ196">
            <v>72000</v>
          </cell>
          <cell r="BK196">
            <v>45432.54</v>
          </cell>
          <cell r="BL196">
            <v>26567.46</v>
          </cell>
          <cell r="BM196">
            <v>0.3689925</v>
          </cell>
          <cell r="BN196">
            <v>-4.3563055555555563E-2</v>
          </cell>
          <cell r="BO196" t="str">
            <v>ISU</v>
          </cell>
          <cell r="BP196" t="str">
            <v>O</v>
          </cell>
          <cell r="BQ196" t="str">
            <v>FX</v>
          </cell>
          <cell r="BR196">
            <v>8991837</v>
          </cell>
          <cell r="BS196" t="str">
            <v>6YM</v>
          </cell>
          <cell r="BT196">
            <v>8828035</v>
          </cell>
          <cell r="BW196"/>
          <cell r="BX196" t="str">
            <v>Unrated</v>
          </cell>
          <cell r="BY196" t="str">
            <v>Under</v>
          </cell>
          <cell r="BZ196"/>
          <cell r="CA196"/>
          <cell r="CG196">
            <v>72000</v>
          </cell>
          <cell r="CH196">
            <v>55223.08</v>
          </cell>
          <cell r="CI196">
            <v>16776.919999999998</v>
          </cell>
          <cell r="CJ196">
            <v>0.23301277777777776</v>
          </cell>
          <cell r="CK196">
            <v>-0.1795427777777778</v>
          </cell>
          <cell r="CM196" t="e">
            <v>#N/A</v>
          </cell>
          <cell r="CS196">
            <v>38504</v>
          </cell>
          <cell r="CV196"/>
          <cell r="CW196" t="str">
            <v>SUPPLY CHAIN MANAGEMENT</v>
          </cell>
        </row>
        <row r="197">
          <cell r="A197" t="str">
            <v>CFT038A</v>
          </cell>
          <cell r="B197" t="str">
            <v>TEL</v>
          </cell>
          <cell r="C197" t="e">
            <v>#N/A</v>
          </cell>
          <cell r="D197" t="e">
            <v>#N/A</v>
          </cell>
          <cell r="E197" t="str">
            <v>C&amp;SI</v>
          </cell>
          <cell r="F197" t="str">
            <v>U TEL</v>
          </cell>
          <cell r="G197" t="str">
            <v>NDA/SPID ASSISTANCE BRAND...</v>
          </cell>
          <cell r="H197" t="str">
            <v>CFT038A</v>
          </cell>
          <cell r="I197">
            <v>1</v>
          </cell>
          <cell r="J197">
            <v>0</v>
          </cell>
          <cell r="K197">
            <v>0</v>
          </cell>
          <cell r="L197" t="str">
            <v>BE</v>
          </cell>
          <cell r="M197">
            <v>36199</v>
          </cell>
          <cell r="N197">
            <v>36280</v>
          </cell>
          <cell r="O197">
            <v>20000</v>
          </cell>
          <cell r="P197">
            <v>20000</v>
          </cell>
          <cell r="Q197">
            <v>20000</v>
          </cell>
          <cell r="R197">
            <v>1</v>
          </cell>
          <cell r="S197">
            <v>0</v>
          </cell>
          <cell r="T197"/>
          <cell r="U197" t="str">
            <v>Y</v>
          </cell>
          <cell r="V197" t="str">
            <v>Y</v>
          </cell>
          <cell r="W197"/>
          <cell r="X197" t="str">
            <v>Y</v>
          </cell>
          <cell r="Y197"/>
          <cell r="Z197"/>
          <cell r="AA197" t="str">
            <v>Y</v>
          </cell>
          <cell r="AC197"/>
          <cell r="AD197"/>
          <cell r="AE197"/>
          <cell r="AF197"/>
          <cell r="AG197"/>
          <cell r="AH197"/>
          <cell r="AI197"/>
          <cell r="AJ197"/>
          <cell r="AK197"/>
          <cell r="AL197"/>
          <cell r="AM197"/>
          <cell r="AN197"/>
          <cell r="AO197"/>
          <cell r="AP197"/>
          <cell r="AQ197"/>
          <cell r="AR197"/>
          <cell r="AS197"/>
          <cell r="AU197">
            <v>0</v>
          </cell>
          <cell r="AV197" t="str">
            <v>P</v>
          </cell>
          <cell r="AW197">
            <v>0</v>
          </cell>
          <cell r="AX197">
            <v>0</v>
          </cell>
          <cell r="AY197">
            <v>0</v>
          </cell>
          <cell r="AZ197">
            <v>20000</v>
          </cell>
          <cell r="BA197">
            <v>0</v>
          </cell>
          <cell r="BB197">
            <v>20000</v>
          </cell>
          <cell r="BC197">
            <v>1</v>
          </cell>
          <cell r="BD197">
            <v>0</v>
          </cell>
          <cell r="BE197">
            <v>0</v>
          </cell>
          <cell r="BF197">
            <v>2875</v>
          </cell>
          <cell r="BG197">
            <v>-2875</v>
          </cell>
          <cell r="BH197">
            <v>-22875</v>
          </cell>
          <cell r="BI197">
            <v>-1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-1</v>
          </cell>
          <cell r="BO197" t="str">
            <v>ISU</v>
          </cell>
          <cell r="BP197" t="str">
            <v>P</v>
          </cell>
          <cell r="BQ197" t="str">
            <v>BF</v>
          </cell>
          <cell r="BR197">
            <v>9076583</v>
          </cell>
          <cell r="BS197" t="str">
            <v>GID</v>
          </cell>
          <cell r="BT197">
            <v>9162300</v>
          </cell>
          <cell r="BW197"/>
          <cell r="BX197" t="str">
            <v>Unrated</v>
          </cell>
          <cell r="BY197" t="str">
            <v>Under</v>
          </cell>
          <cell r="BZ197"/>
          <cell r="CA197"/>
          <cell r="CG197">
            <v>4600</v>
          </cell>
          <cell r="CH197">
            <v>0</v>
          </cell>
          <cell r="CI197">
            <v>4600</v>
          </cell>
          <cell r="CJ197">
            <v>1</v>
          </cell>
          <cell r="CK197">
            <v>0</v>
          </cell>
          <cell r="CM197" t="e">
            <v>#N/A</v>
          </cell>
          <cell r="CN197"/>
          <cell r="CO197"/>
          <cell r="CP197"/>
          <cell r="CQ197"/>
          <cell r="CR197"/>
          <cell r="CS197">
            <v>36192</v>
          </cell>
          <cell r="CT197"/>
          <cell r="CU197"/>
          <cell r="CV197"/>
          <cell r="CW197" t="e">
            <v>#N/A</v>
          </cell>
        </row>
        <row r="198">
          <cell r="A198" t="str">
            <v>CFTT1HN</v>
          </cell>
          <cell r="B198" t="str">
            <v>TEL</v>
          </cell>
          <cell r="C198" t="str">
            <v>SCM</v>
          </cell>
          <cell r="D198" t="str">
            <v>SCM</v>
          </cell>
          <cell r="E198" t="str">
            <v>C&amp;SI</v>
          </cell>
          <cell r="F198" t="str">
            <v>VERIZO COM</v>
          </cell>
          <cell r="G198" t="str">
            <v>Phase 1 - FTTP Asset Str</v>
          </cell>
          <cell r="H198" t="str">
            <v>CFTT1HN</v>
          </cell>
          <cell r="I198">
            <v>4</v>
          </cell>
          <cell r="J198" t="str">
            <v>Chet Hirsch/Atlanta/IBM</v>
          </cell>
          <cell r="K198" t="str">
            <v>Chet Hirsch/Atlanta/IBM</v>
          </cell>
          <cell r="L198" t="str">
            <v>BE</v>
          </cell>
          <cell r="M198">
            <v>38582</v>
          </cell>
          <cell r="N198">
            <v>38667</v>
          </cell>
          <cell r="O198">
            <v>42600</v>
          </cell>
          <cell r="P198">
            <v>324000</v>
          </cell>
          <cell r="Q198">
            <v>42600</v>
          </cell>
          <cell r="R198">
            <v>0.39161111111111113</v>
          </cell>
          <cell r="S198">
            <v>0.34926936744847203</v>
          </cell>
          <cell r="T198"/>
          <cell r="U198" t="str">
            <v>Y</v>
          </cell>
          <cell r="V198"/>
          <cell r="W198"/>
          <cell r="X198" t="str">
            <v>Y</v>
          </cell>
          <cell r="Y198"/>
          <cell r="Z198"/>
          <cell r="AA198"/>
          <cell r="AC198"/>
          <cell r="AD198"/>
          <cell r="AE198"/>
          <cell r="AF198"/>
          <cell r="AG198"/>
          <cell r="AH198"/>
          <cell r="AI198"/>
          <cell r="AJ198"/>
          <cell r="AK198"/>
          <cell r="AL198"/>
          <cell r="AM198"/>
          <cell r="AN198"/>
          <cell r="AO198"/>
          <cell r="AP198"/>
          <cell r="AQ198"/>
          <cell r="AR198"/>
          <cell r="AS198"/>
          <cell r="AU198" t="str">
            <v>SUPPLY CHAIN MANAGEMENT</v>
          </cell>
          <cell r="AV198" t="str">
            <v>O</v>
          </cell>
          <cell r="AW198">
            <v>1257</v>
          </cell>
          <cell r="AX198">
            <v>9</v>
          </cell>
          <cell r="AY198">
            <v>7.1599045346062056E-3</v>
          </cell>
          <cell r="AZ198">
            <v>324000</v>
          </cell>
          <cell r="BA198">
            <v>197118</v>
          </cell>
          <cell r="BB198">
            <v>126882</v>
          </cell>
          <cell r="BC198">
            <v>7886</v>
          </cell>
          <cell r="BD198">
            <v>4.0006493572377969E-2</v>
          </cell>
          <cell r="BE198">
            <v>281400</v>
          </cell>
          <cell r="BF198">
            <v>183115.6</v>
          </cell>
          <cell r="BG198">
            <v>98284.4</v>
          </cell>
          <cell r="BH198">
            <v>-28597.599999999999</v>
          </cell>
          <cell r="BI198">
            <v>-4.2341743662639098E-2</v>
          </cell>
          <cell r="BJ198">
            <v>281400</v>
          </cell>
          <cell r="BK198">
            <v>183115.6</v>
          </cell>
          <cell r="BL198">
            <v>98284.4</v>
          </cell>
          <cell r="BM198">
            <v>0.34926936744847203</v>
          </cell>
          <cell r="BN198">
            <v>-4.2341743662639098E-2</v>
          </cell>
          <cell r="BO198" t="str">
            <v>ISU</v>
          </cell>
          <cell r="BP198" t="str">
            <v>O</v>
          </cell>
          <cell r="BQ198" t="str">
            <v>FX</v>
          </cell>
          <cell r="BR198">
            <v>9441184</v>
          </cell>
          <cell r="BS198" t="str">
            <v>6Y9</v>
          </cell>
          <cell r="BT198">
            <v>899000</v>
          </cell>
          <cell r="BW198"/>
          <cell r="BX198" t="str">
            <v>Unrated</v>
          </cell>
          <cell r="BY198" t="str">
            <v>Under</v>
          </cell>
          <cell r="BZ198"/>
          <cell r="CA198"/>
          <cell r="CG198">
            <v>281400</v>
          </cell>
          <cell r="CH198">
            <v>183115.6</v>
          </cell>
          <cell r="CI198">
            <v>98284.4</v>
          </cell>
          <cell r="CJ198">
            <v>0.34926936744847192</v>
          </cell>
          <cell r="CK198">
            <v>-4.2341743662639209E-2</v>
          </cell>
          <cell r="CL198"/>
          <cell r="CM198"/>
          <cell r="CN198"/>
          <cell r="CO198"/>
          <cell r="CP198"/>
          <cell r="CQ198"/>
          <cell r="CR198"/>
          <cell r="CS198">
            <v>38565</v>
          </cell>
          <cell r="CT198"/>
          <cell r="CV198"/>
          <cell r="CW198" t="str">
            <v>SUPPLY CHAIN MANAGEMENT</v>
          </cell>
        </row>
        <row r="199">
          <cell r="A199" t="str">
            <v>CFT8C9M</v>
          </cell>
          <cell r="B199" t="str">
            <v>TEL</v>
          </cell>
          <cell r="C199" t="str">
            <v>SCS</v>
          </cell>
          <cell r="D199" t="str">
            <v>SCS</v>
          </cell>
          <cell r="E199" t="str">
            <v>C&amp;SI</v>
          </cell>
          <cell r="F199" t="str">
            <v>VERIZO DATA SV</v>
          </cell>
          <cell r="G199" t="str">
            <v>Six Sigma Finance Operati...</v>
          </cell>
          <cell r="H199" t="str">
            <v>CFT8C9M</v>
          </cell>
          <cell r="I199">
            <v>2</v>
          </cell>
          <cell r="J199" t="str">
            <v>George T Byrne/Fairfax/IBM</v>
          </cell>
          <cell r="K199" t="str">
            <v>David Jungers/Fairfax/IBM</v>
          </cell>
          <cell r="L199" t="str">
            <v>FP</v>
          </cell>
          <cell r="M199">
            <v>38404</v>
          </cell>
          <cell r="N199">
            <v>38717</v>
          </cell>
          <cell r="O199">
            <v>36675</v>
          </cell>
          <cell r="P199">
            <v>243000</v>
          </cell>
          <cell r="Q199">
            <v>36675</v>
          </cell>
          <cell r="R199">
            <v>0.52019753086419751</v>
          </cell>
          <cell r="S199">
            <v>0.52489669211195933</v>
          </cell>
          <cell r="T199"/>
          <cell r="U199" t="str">
            <v>Y</v>
          </cell>
          <cell r="V199"/>
          <cell r="W199"/>
          <cell r="X199"/>
          <cell r="Y199"/>
          <cell r="Z199"/>
          <cell r="AA199"/>
          <cell r="AC199"/>
          <cell r="AD199"/>
          <cell r="AE199"/>
          <cell r="AF199"/>
          <cell r="AG199"/>
          <cell r="AH199"/>
          <cell r="AI199"/>
          <cell r="AJ199"/>
          <cell r="AK199"/>
          <cell r="AL199"/>
          <cell r="AM199"/>
          <cell r="AN199"/>
          <cell r="AO199"/>
          <cell r="AP199"/>
          <cell r="AQ199"/>
          <cell r="AR199"/>
          <cell r="AS199"/>
          <cell r="AU199" t="str">
            <v>STRATEGY AND CHANGE</v>
          </cell>
          <cell r="AV199" t="str">
            <v>O</v>
          </cell>
          <cell r="AW199">
            <v>939.9</v>
          </cell>
          <cell r="AX199">
            <v>13.1</v>
          </cell>
          <cell r="AY199">
            <v>1.3937652941802318E-2</v>
          </cell>
          <cell r="AZ199">
            <v>243000</v>
          </cell>
          <cell r="BA199">
            <v>116592</v>
          </cell>
          <cell r="BB199">
            <v>126408</v>
          </cell>
          <cell r="BC199">
            <v>4863</v>
          </cell>
          <cell r="BD199">
            <v>4.1709551255660768E-2</v>
          </cell>
          <cell r="BE199">
            <v>206325</v>
          </cell>
          <cell r="BF199">
            <v>98025.69</v>
          </cell>
          <cell r="BG199">
            <v>108299.31</v>
          </cell>
          <cell r="BH199">
            <v>-18108.689999999999</v>
          </cell>
          <cell r="BI199">
            <v>4.6991612477618183E-3</v>
          </cell>
          <cell r="BJ199">
            <v>206325</v>
          </cell>
          <cell r="BK199">
            <v>98025.69</v>
          </cell>
          <cell r="BL199">
            <v>108299.31</v>
          </cell>
          <cell r="BM199">
            <v>0.52489669211195933</v>
          </cell>
          <cell r="BN199">
            <v>4.6991612477618183E-3</v>
          </cell>
          <cell r="BO199" t="str">
            <v>ISU</v>
          </cell>
          <cell r="BP199" t="str">
            <v>O</v>
          </cell>
          <cell r="BQ199" t="str">
            <v>FX</v>
          </cell>
          <cell r="BR199">
            <v>9424051</v>
          </cell>
          <cell r="BS199" t="str">
            <v>6Y9</v>
          </cell>
          <cell r="BT199">
            <v>899000</v>
          </cell>
          <cell r="BW199"/>
          <cell r="BX199" t="str">
            <v>Unrated</v>
          </cell>
          <cell r="BY199" t="str">
            <v>Under</v>
          </cell>
          <cell r="BZ199"/>
          <cell r="CA199"/>
          <cell r="CG199">
            <v>206325</v>
          </cell>
          <cell r="CH199">
            <v>98025.69</v>
          </cell>
          <cell r="CI199">
            <v>108299.31</v>
          </cell>
          <cell r="CJ199">
            <v>0.52489669211195933</v>
          </cell>
          <cell r="CK199">
            <v>4.6991612477618183E-3</v>
          </cell>
          <cell r="CL199"/>
          <cell r="CM199"/>
          <cell r="CN199"/>
          <cell r="CO199"/>
          <cell r="CP199"/>
          <cell r="CQ199"/>
          <cell r="CR199"/>
          <cell r="CS199">
            <v>38384</v>
          </cell>
          <cell r="CT199"/>
          <cell r="CV199"/>
          <cell r="CW199" t="str">
            <v>STRATEGY AND CHANGE</v>
          </cell>
        </row>
        <row r="200">
          <cell r="A200" t="str">
            <v>CFT4CNK</v>
          </cell>
          <cell r="B200" t="str">
            <v>TEL</v>
          </cell>
          <cell r="C200" t="str">
            <v>CRM</v>
          </cell>
          <cell r="D200" t="str">
            <v>CRM</v>
          </cell>
          <cell r="E200" t="str">
            <v>C&amp;SI</v>
          </cell>
          <cell r="F200" t="str">
            <v>VERIZO N Y</v>
          </cell>
          <cell r="G200" t="str">
            <v>PCR#3 PHS II Retail MKTS</v>
          </cell>
          <cell r="H200" t="str">
            <v>CFT4CNK</v>
          </cell>
          <cell r="I200">
            <v>2</v>
          </cell>
          <cell r="J200" t="str">
            <v>William A Battino/New York/IBM</v>
          </cell>
          <cell r="K200" t="str">
            <v>Raj Mirchandani/Atlanta/IBM</v>
          </cell>
          <cell r="L200" t="str">
            <v>FP</v>
          </cell>
          <cell r="M200">
            <v>37697</v>
          </cell>
          <cell r="N200">
            <v>38352</v>
          </cell>
          <cell r="O200">
            <v>495472.42</v>
          </cell>
          <cell r="P200">
            <v>14399404</v>
          </cell>
          <cell r="Q200">
            <v>495472.42</v>
          </cell>
          <cell r="R200">
            <v>0.47325979603044682</v>
          </cell>
          <cell r="S200">
            <v>0.46826832342625785</v>
          </cell>
          <cell r="T200"/>
          <cell r="U200" t="str">
            <v>Y</v>
          </cell>
          <cell r="V200"/>
          <cell r="W200"/>
          <cell r="X200" t="str">
            <v>Y</v>
          </cell>
          <cell r="Y200"/>
          <cell r="Z200"/>
          <cell r="AA200"/>
          <cell r="AC200" t="str">
            <v>Y</v>
          </cell>
          <cell r="AD200"/>
          <cell r="AE200" t="str">
            <v>Giblin</v>
          </cell>
          <cell r="AF200"/>
          <cell r="AG200"/>
          <cell r="AH200"/>
          <cell r="AI200" t="str">
            <v>L</v>
          </cell>
          <cell r="AJ200" t="str">
            <v>*CLOSING*</v>
          </cell>
          <cell r="AK200"/>
          <cell r="AL200" t="str">
            <v>N/A</v>
          </cell>
          <cell r="AM200"/>
          <cell r="AN200"/>
          <cell r="AO200"/>
          <cell r="AP200"/>
          <cell r="AQ200"/>
          <cell r="AR200"/>
          <cell r="AS200"/>
          <cell r="AU200" t="str">
            <v>CUSTOMER RELATIONSHIP MANAGEMENT</v>
          </cell>
          <cell r="AV200" t="str">
            <v>O</v>
          </cell>
          <cell r="AW200">
            <v>66164.7</v>
          </cell>
          <cell r="AX200">
            <v>324</v>
          </cell>
          <cell r="AY200">
            <v>4.8968709901201094E-3</v>
          </cell>
          <cell r="AZ200">
            <v>14399404</v>
          </cell>
          <cell r="BA200">
            <v>7584745</v>
          </cell>
          <cell r="BB200">
            <v>6814659</v>
          </cell>
          <cell r="BC200">
            <v>537989</v>
          </cell>
          <cell r="BD200">
            <v>7.0930400428755355E-2</v>
          </cell>
          <cell r="BE200">
            <v>13903931.58</v>
          </cell>
          <cell r="BF200">
            <v>7393160.8499999996</v>
          </cell>
          <cell r="BG200">
            <v>6510770.7300000004</v>
          </cell>
          <cell r="BH200">
            <v>-303888.27</v>
          </cell>
          <cell r="BI200">
            <v>-4.9914726041889734E-3</v>
          </cell>
          <cell r="BJ200">
            <v>216009.9</v>
          </cell>
          <cell r="BK200">
            <v>46106.1</v>
          </cell>
          <cell r="BL200">
            <v>169903.8</v>
          </cell>
          <cell r="BM200">
            <v>0.78655561620092407</v>
          </cell>
          <cell r="BN200">
            <v>0.31329582017047725</v>
          </cell>
          <cell r="BO200" t="str">
            <v>ISU</v>
          </cell>
          <cell r="BP200" t="str">
            <v>O</v>
          </cell>
          <cell r="BQ200" t="str">
            <v>FX</v>
          </cell>
          <cell r="BR200">
            <v>6464826</v>
          </cell>
          <cell r="BS200" t="str">
            <v>6Y9</v>
          </cell>
          <cell r="BT200">
            <v>899000</v>
          </cell>
          <cell r="BW200"/>
          <cell r="BX200" t="str">
            <v>Rated</v>
          </cell>
          <cell r="BY200" t="str">
            <v>Over</v>
          </cell>
          <cell r="BZ200" t="str">
            <v>Other</v>
          </cell>
          <cell r="CA200"/>
          <cell r="CG200">
            <v>13903931.58</v>
          </cell>
          <cell r="CH200">
            <v>7393160.8499999996</v>
          </cell>
          <cell r="CI200">
            <v>6510770.7300000004</v>
          </cell>
          <cell r="CJ200">
            <v>0.46826832342625785</v>
          </cell>
          <cell r="CK200">
            <v>-4.9914726041889734E-3</v>
          </cell>
          <cell r="CL200"/>
          <cell r="CM200"/>
          <cell r="CN200"/>
          <cell r="CO200"/>
          <cell r="CP200"/>
          <cell r="CQ200"/>
          <cell r="CR200"/>
          <cell r="CS200">
            <v>37681</v>
          </cell>
          <cell r="CT200"/>
          <cell r="CV200"/>
          <cell r="CW200" t="str">
            <v>CUSTOMER RELATIONSHIP MANAGEMENT</v>
          </cell>
        </row>
        <row r="201">
          <cell r="A201" t="str">
            <v>CFT1GKM</v>
          </cell>
          <cell r="B201" t="str">
            <v>TEL</v>
          </cell>
          <cell r="C201" t="str">
            <v>SCS</v>
          </cell>
          <cell r="D201" t="str">
            <v>SCS</v>
          </cell>
          <cell r="E201" t="str">
            <v>C&amp;SI</v>
          </cell>
          <cell r="F201" t="str">
            <v>VERIZO N Y</v>
          </cell>
          <cell r="G201" t="str">
            <v>Retail Mrks 2005</v>
          </cell>
          <cell r="H201" t="str">
            <v>CFT1GKM</v>
          </cell>
          <cell r="I201">
            <v>1</v>
          </cell>
          <cell r="J201" t="str">
            <v>William A Battino/New York/IBM</v>
          </cell>
          <cell r="K201" t="str">
            <v>Raj Mirchandani/Atlanta/IBM</v>
          </cell>
          <cell r="L201" t="str">
            <v>FP</v>
          </cell>
          <cell r="M201">
            <v>38355</v>
          </cell>
          <cell r="N201">
            <v>38748</v>
          </cell>
          <cell r="O201">
            <v>1035000</v>
          </cell>
          <cell r="P201">
            <v>12320000</v>
          </cell>
          <cell r="Q201">
            <v>1035000</v>
          </cell>
          <cell r="R201">
            <v>0.4725380681818182</v>
          </cell>
          <cell r="S201">
            <v>0.48204122463447052</v>
          </cell>
          <cell r="T201"/>
          <cell r="U201"/>
          <cell r="V201"/>
          <cell r="W201"/>
          <cell r="X201"/>
          <cell r="Y201"/>
          <cell r="Z201"/>
          <cell r="AA201"/>
          <cell r="AC201"/>
          <cell r="AD201" t="str">
            <v>Y</v>
          </cell>
          <cell r="AE201" t="str">
            <v>Giblin</v>
          </cell>
          <cell r="AF201"/>
          <cell r="AG201"/>
          <cell r="AH201"/>
          <cell r="AI201" t="str">
            <v>M</v>
          </cell>
          <cell r="AJ201" t="str">
            <v>*CLOSING*</v>
          </cell>
          <cell r="AK201">
            <v>38412</v>
          </cell>
          <cell r="AL201" t="str">
            <v>N/A</v>
          </cell>
          <cell r="AM201" t="str">
            <v>G</v>
          </cell>
          <cell r="AN201" t="str">
            <v>G</v>
          </cell>
          <cell r="AO201" t="str">
            <v>G</v>
          </cell>
          <cell r="AP201" t="str">
            <v>G</v>
          </cell>
          <cell r="AQ201" t="str">
            <v>G</v>
          </cell>
          <cell r="AR201" t="str">
            <v>G</v>
          </cell>
          <cell r="AS201" t="str">
            <v>G</v>
          </cell>
          <cell r="AU201" t="str">
            <v>STRATEGY AND CHANGE</v>
          </cell>
          <cell r="AV201" t="str">
            <v>O</v>
          </cell>
          <cell r="AW201">
            <v>54518.8</v>
          </cell>
          <cell r="AX201">
            <v>56.1</v>
          </cell>
          <cell r="AY201">
            <v>1.0290028393875139E-3</v>
          </cell>
          <cell r="AZ201">
            <v>12320000</v>
          </cell>
          <cell r="BA201">
            <v>6498331</v>
          </cell>
          <cell r="BB201">
            <v>5821669</v>
          </cell>
          <cell r="BC201">
            <v>649833</v>
          </cell>
          <cell r="BD201">
            <v>9.9999984611433307E-2</v>
          </cell>
          <cell r="BE201">
            <v>11285000</v>
          </cell>
          <cell r="BF201">
            <v>5845164.7800000003</v>
          </cell>
          <cell r="BG201">
            <v>5439835.2199999997</v>
          </cell>
          <cell r="BH201">
            <v>-381833.78</v>
          </cell>
          <cell r="BI201">
            <v>9.5031564526523171E-3</v>
          </cell>
          <cell r="BJ201">
            <v>11285000.000000002</v>
          </cell>
          <cell r="BK201">
            <v>5845164.7800000003</v>
          </cell>
          <cell r="BL201">
            <v>5439835.2200000016</v>
          </cell>
          <cell r="BM201">
            <v>0.48204122463447058</v>
          </cell>
          <cell r="BN201">
            <v>9.5031564526523726E-3</v>
          </cell>
          <cell r="BO201" t="str">
            <v>ISU</v>
          </cell>
          <cell r="BP201" t="str">
            <v>O</v>
          </cell>
          <cell r="BQ201" t="str">
            <v>FX</v>
          </cell>
          <cell r="BR201">
            <v>6464826</v>
          </cell>
          <cell r="BS201" t="str">
            <v>6Y9</v>
          </cell>
          <cell r="BT201">
            <v>899000</v>
          </cell>
          <cell r="BW201"/>
          <cell r="BX201" t="str">
            <v>Rated</v>
          </cell>
          <cell r="BY201" t="str">
            <v>Over</v>
          </cell>
          <cell r="BZ201" t="str">
            <v>Other</v>
          </cell>
          <cell r="CA201"/>
          <cell r="CG201">
            <v>12320000</v>
          </cell>
          <cell r="CH201">
            <v>5672402.3200000003</v>
          </cell>
          <cell r="CI201">
            <v>6647597.6799999997</v>
          </cell>
          <cell r="CJ201">
            <v>0.53957773376623375</v>
          </cell>
          <cell r="CK201">
            <v>6.7039665584415542E-2</v>
          </cell>
          <cell r="CL201" t="str">
            <v>Client ran out of money….only one body left on site through Jan 06</v>
          </cell>
          <cell r="CM201"/>
          <cell r="CN201"/>
          <cell r="CO201"/>
          <cell r="CP201"/>
          <cell r="CQ201"/>
          <cell r="CR201"/>
          <cell r="CS201">
            <v>38353</v>
          </cell>
          <cell r="CT201"/>
          <cell r="CV201"/>
          <cell r="CW201" t="str">
            <v>STRATEGY AND CHANGE</v>
          </cell>
        </row>
        <row r="202">
          <cell r="A202" t="str">
            <v>CFT98VM</v>
          </cell>
          <cell r="B202" t="str">
            <v>TEL</v>
          </cell>
          <cell r="C202" t="str">
            <v>SCM</v>
          </cell>
          <cell r="D202" t="str">
            <v>SCM</v>
          </cell>
          <cell r="E202" t="str">
            <v>C&amp;SI</v>
          </cell>
          <cell r="F202" t="str">
            <v>VERIZON SERVICE</v>
          </cell>
          <cell r="G202" t="str">
            <v>NS SAP SC Real. &amp; Impl.  ...</v>
          </cell>
          <cell r="H202" t="str">
            <v>CFT98VM</v>
          </cell>
          <cell r="I202">
            <v>1</v>
          </cell>
          <cell r="J202" t="str">
            <v>Grant Norris/Wayne/IBM</v>
          </cell>
          <cell r="K202" t="str">
            <v>Grant Norris/Wayne/IBM</v>
          </cell>
          <cell r="L202" t="str">
            <v>FP</v>
          </cell>
          <cell r="M202">
            <v>38412</v>
          </cell>
          <cell r="N202">
            <v>39082</v>
          </cell>
          <cell r="O202">
            <v>4925935.2</v>
          </cell>
          <cell r="P202">
            <v>15571678</v>
          </cell>
          <cell r="Q202">
            <v>4925935.2</v>
          </cell>
          <cell r="R202">
            <v>0.40374653264728438</v>
          </cell>
          <cell r="S202">
            <v>0.36558071645315349</v>
          </cell>
          <cell r="T202"/>
          <cell r="U202"/>
          <cell r="V202"/>
          <cell r="W202"/>
          <cell r="X202" t="str">
            <v>Y</v>
          </cell>
          <cell r="Y202"/>
          <cell r="Z202"/>
          <cell r="AA202"/>
          <cell r="AC202" t="str">
            <v>Y</v>
          </cell>
          <cell r="AD202" t="str">
            <v>Y</v>
          </cell>
          <cell r="AE202" t="str">
            <v>Giblin</v>
          </cell>
          <cell r="AF202" t="str">
            <v>Y</v>
          </cell>
          <cell r="AG202" t="str">
            <v>Christiaan Bezuidenhout</v>
          </cell>
          <cell r="AH202" t="str">
            <v>Bill Hicks</v>
          </cell>
          <cell r="AI202" t="str">
            <v>M</v>
          </cell>
          <cell r="AJ202" t="str">
            <v>D</v>
          </cell>
          <cell r="AK202">
            <v>38565</v>
          </cell>
          <cell r="AL202">
            <v>38718</v>
          </cell>
          <cell r="AM202" t="str">
            <v>G</v>
          </cell>
          <cell r="AN202" t="str">
            <v>G</v>
          </cell>
          <cell r="AO202" t="str">
            <v>Y</v>
          </cell>
          <cell r="AP202" t="str">
            <v>Y</v>
          </cell>
          <cell r="AQ202" t="str">
            <v>Y</v>
          </cell>
          <cell r="AR202" t="str">
            <v>G</v>
          </cell>
          <cell r="AS202" t="str">
            <v>R</v>
          </cell>
          <cell r="AU202" t="str">
            <v>SUPPLY CHAIN MANAGEMENT</v>
          </cell>
          <cell r="AV202" t="str">
            <v>O</v>
          </cell>
          <cell r="AW202">
            <v>92823.6</v>
          </cell>
          <cell r="AX202">
            <v>321.5</v>
          </cell>
          <cell r="AY202">
            <v>3.4635588363304158E-3</v>
          </cell>
          <cell r="AZ202">
            <v>15571678</v>
          </cell>
          <cell r="BA202">
            <v>9284667</v>
          </cell>
          <cell r="BB202">
            <v>6287011</v>
          </cell>
          <cell r="BC202">
            <v>928466</v>
          </cell>
          <cell r="BD202">
            <v>9.9999924606881438E-2</v>
          </cell>
          <cell r="BE202">
            <v>10645742.800000001</v>
          </cell>
          <cell r="BF202">
            <v>6753864.5200000005</v>
          </cell>
          <cell r="BG202">
            <v>3891878.28</v>
          </cell>
          <cell r="BH202">
            <v>-2395132.7200000002</v>
          </cell>
          <cell r="BI202">
            <v>-3.8165816194130897E-2</v>
          </cell>
          <cell r="BJ202">
            <v>10645742.799999999</v>
          </cell>
          <cell r="BK202">
            <v>6753864.5200000005</v>
          </cell>
          <cell r="BL202">
            <v>3891878.28</v>
          </cell>
          <cell r="BM202">
            <v>0.36558071645315338</v>
          </cell>
          <cell r="BN202">
            <v>-3.8165816194131008E-2</v>
          </cell>
          <cell r="BO202" t="str">
            <v>ISU</v>
          </cell>
          <cell r="BP202" t="str">
            <v>O</v>
          </cell>
          <cell r="BQ202" t="str">
            <v>FX</v>
          </cell>
          <cell r="BR202">
            <v>9439343</v>
          </cell>
          <cell r="BS202" t="str">
            <v>6Y9</v>
          </cell>
          <cell r="BT202">
            <v>899000</v>
          </cell>
          <cell r="BW202"/>
          <cell r="BX202" t="str">
            <v>Rated</v>
          </cell>
          <cell r="BY202" t="str">
            <v>Over</v>
          </cell>
          <cell r="BZ202" t="str">
            <v>D</v>
          </cell>
          <cell r="CA202" t="str">
            <v>M</v>
          </cell>
          <cell r="CG202">
            <v>15571678</v>
          </cell>
          <cell r="CH202">
            <v>10002659.98</v>
          </cell>
          <cell r="CI202">
            <v>5569018.0199999996</v>
          </cell>
          <cell r="CJ202">
            <v>0.35763763031832535</v>
          </cell>
          <cell r="CK202">
            <v>-4.6108902328959034E-2</v>
          </cell>
          <cell r="CL202"/>
          <cell r="CM202"/>
          <cell r="CN202"/>
          <cell r="CO202"/>
          <cell r="CP202"/>
          <cell r="CQ202"/>
          <cell r="CR202"/>
          <cell r="CS202">
            <v>38412</v>
          </cell>
          <cell r="CT202"/>
          <cell r="CV202"/>
          <cell r="CW202" t="str">
            <v>SUPPLY CHAIN MANAGEMENT</v>
          </cell>
        </row>
        <row r="203">
          <cell r="A203" t="str">
            <v>CFT8GRM</v>
          </cell>
          <cell r="B203" t="str">
            <v>TEL</v>
          </cell>
          <cell r="C203" t="str">
            <v>CRM</v>
          </cell>
          <cell r="D203" t="str">
            <v>CRM</v>
          </cell>
          <cell r="E203" t="str">
            <v>C&amp;SI</v>
          </cell>
          <cell r="F203" t="str">
            <v>VERIZON SERVICE</v>
          </cell>
          <cell r="G203" t="str">
            <v>BCS-VERIZON P630 NDB Sin ...</v>
          </cell>
          <cell r="H203" t="str">
            <v>CFT8GRM</v>
          </cell>
          <cell r="I203">
            <v>2</v>
          </cell>
          <cell r="J203" t="str">
            <v>Kenneth Misyak/Piscataway/IBM</v>
          </cell>
          <cell r="K203" t="str">
            <v>Maria Manansala/Piscataway/IBM</v>
          </cell>
          <cell r="L203" t="str">
            <v>FP</v>
          </cell>
          <cell r="M203">
            <v>38406</v>
          </cell>
          <cell r="N203">
            <v>38717</v>
          </cell>
          <cell r="O203">
            <v>0</v>
          </cell>
          <cell r="P203">
            <v>271000</v>
          </cell>
          <cell r="Q203">
            <v>0</v>
          </cell>
          <cell r="R203">
            <v>0.42857564575645757</v>
          </cell>
          <cell r="S203">
            <v>0.42911380073800737</v>
          </cell>
          <cell r="T203"/>
          <cell r="U203" t="str">
            <v>Y</v>
          </cell>
          <cell r="V203"/>
          <cell r="W203"/>
          <cell r="X203"/>
          <cell r="Y203"/>
          <cell r="Z203"/>
          <cell r="AA203"/>
          <cell r="AC203"/>
          <cell r="AD203"/>
          <cell r="AE203"/>
          <cell r="AF203"/>
          <cell r="AG203"/>
          <cell r="AH203"/>
          <cell r="AI203"/>
          <cell r="AJ203"/>
          <cell r="AK203"/>
          <cell r="AL203"/>
          <cell r="AM203"/>
          <cell r="AN203"/>
          <cell r="AO203"/>
          <cell r="AP203"/>
          <cell r="AQ203"/>
          <cell r="AR203"/>
          <cell r="AS203"/>
          <cell r="AU203" t="str">
            <v>CUSTOMER RELATIONSHIP MANAGEMENT</v>
          </cell>
          <cell r="AV203" t="str">
            <v>O</v>
          </cell>
          <cell r="AW203">
            <v>950</v>
          </cell>
          <cell r="AX203">
            <v>0</v>
          </cell>
          <cell r="AY203">
            <v>0</v>
          </cell>
          <cell r="AZ203">
            <v>271000</v>
          </cell>
          <cell r="BA203">
            <v>154856</v>
          </cell>
          <cell r="BB203">
            <v>116144</v>
          </cell>
          <cell r="BC203">
            <v>9022</v>
          </cell>
          <cell r="BD203">
            <v>5.8260577568838144E-2</v>
          </cell>
          <cell r="BE203">
            <v>271000</v>
          </cell>
          <cell r="BF203">
            <v>154710.16</v>
          </cell>
          <cell r="BG203">
            <v>116289.84</v>
          </cell>
          <cell r="BH203">
            <v>145.83999999999651</v>
          </cell>
          <cell r="BI203">
            <v>5.3815498154979879E-4</v>
          </cell>
          <cell r="BJ203">
            <v>271000</v>
          </cell>
          <cell r="BK203">
            <v>154710.16</v>
          </cell>
          <cell r="BL203">
            <v>116289.84</v>
          </cell>
          <cell r="BM203">
            <v>0.42911380073800737</v>
          </cell>
          <cell r="BN203">
            <v>5.3815498154979879E-4</v>
          </cell>
          <cell r="BO203" t="str">
            <v>ISU</v>
          </cell>
          <cell r="BP203" t="str">
            <v>O</v>
          </cell>
          <cell r="BQ203" t="str">
            <v>FX</v>
          </cell>
          <cell r="BR203">
            <v>9434647</v>
          </cell>
          <cell r="BS203" t="str">
            <v>6Y9</v>
          </cell>
          <cell r="BT203">
            <v>899000</v>
          </cell>
          <cell r="BW203"/>
          <cell r="BX203" t="str">
            <v>Unrated</v>
          </cell>
          <cell r="BY203" t="str">
            <v>Under</v>
          </cell>
          <cell r="BZ203"/>
          <cell r="CA203"/>
          <cell r="CG203">
            <v>271000</v>
          </cell>
          <cell r="CH203">
            <v>154710.16</v>
          </cell>
          <cell r="CI203">
            <v>116289.84</v>
          </cell>
          <cell r="CJ203">
            <v>0.42911380073800737</v>
          </cell>
          <cell r="CK203">
            <v>5.3815498154979879E-4</v>
          </cell>
          <cell r="CL203"/>
          <cell r="CM203"/>
          <cell r="CN203"/>
          <cell r="CO203"/>
          <cell r="CP203"/>
          <cell r="CQ203"/>
          <cell r="CR203"/>
          <cell r="CS203">
            <v>38384</v>
          </cell>
          <cell r="CT203"/>
          <cell r="CV203"/>
          <cell r="CW203" t="str">
            <v>CUSTOMER RELATIONSHIP MANAGEMENT</v>
          </cell>
        </row>
        <row r="204">
          <cell r="A204" t="str">
            <v>CFT4CHN</v>
          </cell>
          <cell r="B204" t="str">
            <v>TEL</v>
          </cell>
          <cell r="C204" t="str">
            <v>SCM</v>
          </cell>
          <cell r="D204" t="str">
            <v>SCM</v>
          </cell>
          <cell r="E204" t="str">
            <v>C&amp;SI</v>
          </cell>
          <cell r="F204" t="str">
            <v>VERIZON SVCS</v>
          </cell>
          <cell r="G204" t="str">
            <v>Provide Merger Integration</v>
          </cell>
          <cell r="H204" t="str">
            <v>CFT4CHN</v>
          </cell>
          <cell r="I204">
            <v>1</v>
          </cell>
          <cell r="J204">
            <v>0</v>
          </cell>
          <cell r="K204" t="str">
            <v>Chet Hirsch/Atlanta/IBM</v>
          </cell>
          <cell r="L204" t="str">
            <v>FP</v>
          </cell>
          <cell r="M204">
            <v>38684</v>
          </cell>
          <cell r="N204">
            <v>38744</v>
          </cell>
          <cell r="O204">
            <v>49000</v>
          </cell>
          <cell r="P204">
            <v>98000</v>
          </cell>
          <cell r="Q204">
            <v>49000</v>
          </cell>
          <cell r="R204">
            <v>0.42271428571428571</v>
          </cell>
          <cell r="S204">
            <v>0.42036000000000001</v>
          </cell>
          <cell r="T204"/>
          <cell r="U204"/>
          <cell r="V204"/>
          <cell r="W204"/>
          <cell r="X204" t="str">
            <v>Y</v>
          </cell>
          <cell r="Y204"/>
          <cell r="Z204"/>
          <cell r="AA204"/>
          <cell r="AC204"/>
          <cell r="AD204"/>
          <cell r="AE204"/>
          <cell r="AF204"/>
          <cell r="AG204"/>
          <cell r="AH204"/>
          <cell r="AI204"/>
          <cell r="AJ204"/>
          <cell r="AK204"/>
          <cell r="AL204"/>
          <cell r="AM204"/>
          <cell r="AN204"/>
          <cell r="AO204"/>
          <cell r="AP204"/>
          <cell r="AQ204"/>
          <cell r="AR204"/>
          <cell r="AS204"/>
          <cell r="AU204" t="str">
            <v>SUPPLY CHAIN MANAGEMENT</v>
          </cell>
          <cell r="AV204" t="str">
            <v>O</v>
          </cell>
          <cell r="AW204">
            <v>150</v>
          </cell>
          <cell r="AX204">
            <v>0</v>
          </cell>
          <cell r="AY204">
            <v>0</v>
          </cell>
          <cell r="AZ204">
            <v>98000</v>
          </cell>
          <cell r="BA204">
            <v>56574</v>
          </cell>
          <cell r="BB204">
            <v>41426</v>
          </cell>
          <cell r="BC204">
            <v>5657</v>
          </cell>
          <cell r="BD204">
            <v>9.9992929614310458E-2</v>
          </cell>
          <cell r="BE204">
            <v>49000</v>
          </cell>
          <cell r="BF204">
            <v>28402.36</v>
          </cell>
          <cell r="BG204">
            <v>20597.64</v>
          </cell>
          <cell r="BH204">
            <v>-20828.36</v>
          </cell>
          <cell r="BI204">
            <v>-2.3542857142856977E-3</v>
          </cell>
          <cell r="BJ204">
            <v>49000</v>
          </cell>
          <cell r="BK204">
            <v>28402.36</v>
          </cell>
          <cell r="BL204">
            <v>20597.64</v>
          </cell>
          <cell r="BM204">
            <v>0.42036000000000001</v>
          </cell>
          <cell r="BN204">
            <v>-2.3542857142856977E-3</v>
          </cell>
          <cell r="BO204" t="str">
            <v>ISU</v>
          </cell>
          <cell r="BP204" t="str">
            <v>O</v>
          </cell>
          <cell r="BQ204" t="str">
            <v>FX</v>
          </cell>
          <cell r="BR204">
            <v>9447522</v>
          </cell>
          <cell r="BS204" t="str">
            <v>6Y6</v>
          </cell>
          <cell r="BT204">
            <v>899000</v>
          </cell>
          <cell r="BW204"/>
          <cell r="BX204" t="str">
            <v>Unrated</v>
          </cell>
          <cell r="BY204" t="str">
            <v>Under</v>
          </cell>
          <cell r="BZ204"/>
          <cell r="CA204"/>
          <cell r="CG204">
            <v>98000</v>
          </cell>
          <cell r="CH204">
            <v>18858</v>
          </cell>
          <cell r="CI204">
            <v>79142</v>
          </cell>
          <cell r="CJ204">
            <v>0.80757142857142861</v>
          </cell>
          <cell r="CK204">
            <v>0.3848571428571429</v>
          </cell>
          <cell r="CM204" t="e">
            <v>#N/A</v>
          </cell>
          <cell r="CN204"/>
          <cell r="CO204"/>
          <cell r="CP204"/>
          <cell r="CQ204"/>
          <cell r="CR204"/>
          <cell r="CS204">
            <v>38657</v>
          </cell>
          <cell r="CT204"/>
          <cell r="CU204"/>
          <cell r="CV204"/>
          <cell r="CW204" t="str">
            <v>SUPPLY CHAIN MANAGEMENT</v>
          </cell>
        </row>
        <row r="205">
          <cell r="A205" t="str">
            <v>CFTLHGL</v>
          </cell>
          <cell r="B205" t="str">
            <v>MED</v>
          </cell>
          <cell r="C205" t="str">
            <v>HCM</v>
          </cell>
          <cell r="D205" t="str">
            <v>HCM</v>
          </cell>
          <cell r="E205" t="str">
            <v>C&amp;SI</v>
          </cell>
          <cell r="F205" t="str">
            <v>WA POST</v>
          </cell>
          <cell r="G205" t="str">
            <v>PEOPLE SOFT HR HOSTING</v>
          </cell>
          <cell r="H205" t="str">
            <v>CFTLHGL</v>
          </cell>
          <cell r="I205">
            <v>2</v>
          </cell>
          <cell r="J205" t="str">
            <v>Thomas R Crane/Baltimore/IBM</v>
          </cell>
          <cell r="K205" t="str">
            <v>Steve P Cao/Fairfax/IBM</v>
          </cell>
          <cell r="L205" t="str">
            <v>FP</v>
          </cell>
          <cell r="M205">
            <v>37895</v>
          </cell>
          <cell r="N205">
            <v>39813</v>
          </cell>
          <cell r="O205">
            <v>2446597.66</v>
          </cell>
          <cell r="P205">
            <v>4388145</v>
          </cell>
          <cell r="Q205">
            <v>2446597.66</v>
          </cell>
          <cell r="R205">
            <v>0.26896034657013385</v>
          </cell>
          <cell r="S205">
            <v>-0.13991496596729905</v>
          </cell>
          <cell r="T205"/>
          <cell r="U205"/>
          <cell r="V205" t="str">
            <v>Y</v>
          </cell>
          <cell r="W205"/>
          <cell r="X205" t="str">
            <v>Y</v>
          </cell>
          <cell r="Y205" t="str">
            <v>Y</v>
          </cell>
          <cell r="Z205"/>
          <cell r="AA205"/>
          <cell r="AC205" t="str">
            <v>Y</v>
          </cell>
          <cell r="AD205" t="str">
            <v>Y</v>
          </cell>
          <cell r="AE205" t="str">
            <v>Sills</v>
          </cell>
          <cell r="AF205" t="str">
            <v>Y</v>
          </cell>
          <cell r="AG205" t="str">
            <v>Lisa Strang</v>
          </cell>
          <cell r="AH205" t="str">
            <v>David Pauley</v>
          </cell>
          <cell r="AI205" t="str">
            <v>L</v>
          </cell>
          <cell r="AJ205" t="str">
            <v>D</v>
          </cell>
          <cell r="AK205">
            <v>38626</v>
          </cell>
          <cell r="AL205">
            <v>38749</v>
          </cell>
          <cell r="AM205" t="str">
            <v>Y</v>
          </cell>
          <cell r="AN205" t="str">
            <v>Y</v>
          </cell>
          <cell r="AO205" t="str">
            <v>Y</v>
          </cell>
          <cell r="AP205" t="str">
            <v>Y</v>
          </cell>
          <cell r="AQ205" t="str">
            <v>Y</v>
          </cell>
          <cell r="AR205" t="str">
            <v>Y</v>
          </cell>
          <cell r="AS205" t="str">
            <v>R</v>
          </cell>
          <cell r="AU205" t="str">
            <v>HUMAN CAPITAL MANAGEMENT</v>
          </cell>
          <cell r="AV205" t="str">
            <v>O</v>
          </cell>
          <cell r="AW205">
            <v>30048.6</v>
          </cell>
          <cell r="AX205">
            <v>590</v>
          </cell>
          <cell r="AY205">
            <v>1.9634858196388518E-2</v>
          </cell>
          <cell r="AZ205">
            <v>4388145</v>
          </cell>
          <cell r="BA205">
            <v>3207908</v>
          </cell>
          <cell r="BB205">
            <v>1180237</v>
          </cell>
          <cell r="BC205">
            <v>124994</v>
          </cell>
          <cell r="BD205">
            <v>3.8964334388642066E-2</v>
          </cell>
          <cell r="BE205">
            <v>1941547.34</v>
          </cell>
          <cell r="BF205">
            <v>2213198.87</v>
          </cell>
          <cell r="BG205">
            <v>-271651.53000000003</v>
          </cell>
          <cell r="BH205">
            <v>-1451888.53</v>
          </cell>
          <cell r="BI205">
            <v>-0.40887531253743292</v>
          </cell>
          <cell r="BJ205">
            <v>791317.34</v>
          </cell>
          <cell r="BK205">
            <v>782504.29</v>
          </cell>
          <cell r="BL205">
            <v>8813.0499999999302</v>
          </cell>
          <cell r="BM205">
            <v>1.1137188021179885E-2</v>
          </cell>
          <cell r="BN205">
            <v>-0.25782315854895393</v>
          </cell>
          <cell r="BO205" t="str">
            <v>ISU</v>
          </cell>
          <cell r="BP205" t="str">
            <v>O</v>
          </cell>
          <cell r="BQ205" t="str">
            <v>FY</v>
          </cell>
          <cell r="BR205">
            <v>9529000</v>
          </cell>
          <cell r="BS205" t="str">
            <v>6YR</v>
          </cell>
          <cell r="BT205">
            <v>6506400</v>
          </cell>
          <cell r="BW205"/>
          <cell r="BX205" t="str">
            <v>Rated</v>
          </cell>
          <cell r="BY205" t="str">
            <v>Over</v>
          </cell>
          <cell r="BZ205" t="str">
            <v>D</v>
          </cell>
          <cell r="CA205" t="str">
            <v>L</v>
          </cell>
          <cell r="CG205">
            <v>4388145</v>
          </cell>
          <cell r="CH205">
            <v>4364058.88</v>
          </cell>
          <cell r="CI205">
            <v>24086.12</v>
          </cell>
          <cell r="CJ205">
            <v>5.4889070438647759E-3</v>
          </cell>
          <cell r="CK205">
            <v>-0.26347143952626906</v>
          </cell>
          <cell r="CL205" t="str">
            <v>David Pauley is sending in Ascendent info….LT to ck w/ ISV RM regarding attending HR /WL calls</v>
          </cell>
          <cell r="CM205"/>
          <cell r="CN205"/>
          <cell r="CO205"/>
          <cell r="CP205"/>
          <cell r="CQ205"/>
          <cell r="CR205"/>
          <cell r="CS205">
            <v>37895</v>
          </cell>
          <cell r="CT205"/>
          <cell r="CV205"/>
          <cell r="CW205" t="str">
            <v>HUMAN CAPITAL MANAGEMENT</v>
          </cell>
        </row>
        <row r="206">
          <cell r="A206" t="str">
            <v>CFTTVSK</v>
          </cell>
          <cell r="B206" t="str">
            <v>MED</v>
          </cell>
          <cell r="C206" t="str">
            <v>SCM</v>
          </cell>
          <cell r="D206" t="str">
            <v>SCM</v>
          </cell>
          <cell r="E206" t="str">
            <v>C&amp;SI</v>
          </cell>
          <cell r="F206" t="str">
            <v>WA POST</v>
          </cell>
          <cell r="G206" t="str">
            <v>CWBDQ-06-Lev'geProcSrvcs</v>
          </cell>
          <cell r="H206" t="str">
            <v>CFTTVSK</v>
          </cell>
          <cell r="I206">
            <v>1</v>
          </cell>
          <cell r="J206" t="str">
            <v>Thomas R Crane/Baltimore/IBM</v>
          </cell>
          <cell r="K206" t="str">
            <v>Thomas R Crane/Baltimore/IBM</v>
          </cell>
          <cell r="L206" t="str">
            <v>BE</v>
          </cell>
          <cell r="M206">
            <v>38138</v>
          </cell>
          <cell r="N206">
            <v>38747</v>
          </cell>
          <cell r="O206">
            <v>23402</v>
          </cell>
          <cell r="P206">
            <v>1023918</v>
          </cell>
          <cell r="Q206">
            <v>23402</v>
          </cell>
          <cell r="R206">
            <v>0.41778345531575772</v>
          </cell>
          <cell r="S206">
            <v>0.41239827249139438</v>
          </cell>
          <cell r="T206"/>
          <cell r="U206"/>
          <cell r="V206"/>
          <cell r="W206"/>
          <cell r="X206" t="str">
            <v>Y</v>
          </cell>
          <cell r="Y206"/>
          <cell r="Z206"/>
          <cell r="AA206"/>
          <cell r="AC206"/>
          <cell r="AD206"/>
          <cell r="AE206" t="str">
            <v>Sills</v>
          </cell>
          <cell r="AF206"/>
          <cell r="AG206"/>
          <cell r="AH206"/>
          <cell r="AI206" t="str">
            <v>L</v>
          </cell>
          <cell r="AJ206" t="str">
            <v>Waived</v>
          </cell>
          <cell r="AK206">
            <v>38322</v>
          </cell>
          <cell r="AL206" t="str">
            <v>N/A</v>
          </cell>
          <cell r="AM206" t="str">
            <v>G</v>
          </cell>
          <cell r="AN206" t="str">
            <v>G</v>
          </cell>
          <cell r="AO206" t="str">
            <v>G</v>
          </cell>
          <cell r="AP206" t="str">
            <v>G</v>
          </cell>
          <cell r="AQ206" t="str">
            <v>Y</v>
          </cell>
          <cell r="AR206" t="str">
            <v>Y</v>
          </cell>
          <cell r="AS206" t="str">
            <v>G</v>
          </cell>
          <cell r="AU206" t="str">
            <v>SUPPLY CHAIN MANAGEMENT</v>
          </cell>
          <cell r="AV206" t="str">
            <v>O</v>
          </cell>
          <cell r="AW206">
            <v>6919</v>
          </cell>
          <cell r="AX206">
            <v>2.5</v>
          </cell>
          <cell r="AY206">
            <v>3.6132389073565546E-4</v>
          </cell>
          <cell r="AZ206">
            <v>1023918</v>
          </cell>
          <cell r="BA206">
            <v>596142</v>
          </cell>
          <cell r="BB206">
            <v>427776</v>
          </cell>
          <cell r="BC206">
            <v>23846</v>
          </cell>
          <cell r="BD206">
            <v>4.0000536784859986E-2</v>
          </cell>
          <cell r="BE206">
            <v>1000516</v>
          </cell>
          <cell r="BF206">
            <v>587904.93000000005</v>
          </cell>
          <cell r="BG206">
            <v>412611.07</v>
          </cell>
          <cell r="BH206">
            <v>-15164.930000000051</v>
          </cell>
          <cell r="BI206">
            <v>-5.3851828243633437E-3</v>
          </cell>
          <cell r="BJ206">
            <v>732980</v>
          </cell>
          <cell r="BK206">
            <v>427171.12</v>
          </cell>
          <cell r="BL206">
            <v>305808.88</v>
          </cell>
          <cell r="BM206">
            <v>0.41721312996261833</v>
          </cell>
          <cell r="BN206">
            <v>-5.7032535313938926E-4</v>
          </cell>
          <cell r="BO206" t="str">
            <v>ISU</v>
          </cell>
          <cell r="BP206" t="str">
            <v>O</v>
          </cell>
          <cell r="BQ206" t="str">
            <v>FX</v>
          </cell>
          <cell r="BR206">
            <v>9520853</v>
          </cell>
          <cell r="BS206" t="str">
            <v>6YR</v>
          </cell>
          <cell r="BT206">
            <v>6506400</v>
          </cell>
          <cell r="BW206"/>
          <cell r="BX206" t="str">
            <v>Rated</v>
          </cell>
          <cell r="BY206" t="str">
            <v>Over</v>
          </cell>
          <cell r="BZ206" t="str">
            <v>Other</v>
          </cell>
          <cell r="CA206"/>
          <cell r="CG206">
            <v>907781</v>
          </cell>
          <cell r="CH206">
            <v>549249.93999999994</v>
          </cell>
          <cell r="CI206">
            <v>358531.06</v>
          </cell>
          <cell r="CJ206">
            <v>0.39495325414389593</v>
          </cell>
          <cell r="CK206">
            <v>-2.2830201171861797E-2</v>
          </cell>
          <cell r="CL206" t="str">
            <v>Was last rated B…waived due to backlog being approx $300K</v>
          </cell>
          <cell r="CM206"/>
          <cell r="CN206"/>
          <cell r="CO206"/>
          <cell r="CP206"/>
          <cell r="CQ206"/>
          <cell r="CR206"/>
          <cell r="CS206">
            <v>38108</v>
          </cell>
          <cell r="CT206"/>
          <cell r="CV206"/>
          <cell r="CW206" t="str">
            <v>SUPPLY CHAIN MANAGEMENT</v>
          </cell>
        </row>
        <row r="207">
          <cell r="A207" t="str">
            <v>CFT63WK</v>
          </cell>
          <cell r="B207" t="str">
            <v>MED</v>
          </cell>
          <cell r="C207" t="str">
            <v>AIS</v>
          </cell>
          <cell r="D207" t="str">
            <v>AIS</v>
          </cell>
          <cell r="E207" t="str">
            <v>C&amp;SI</v>
          </cell>
          <cell r="F207" t="str">
            <v>WARNER ENTERTAI</v>
          </cell>
          <cell r="G207" t="str">
            <v>CFI WAVE 2 EAI</v>
          </cell>
          <cell r="H207" t="str">
            <v>CFT63WK</v>
          </cell>
          <cell r="I207">
            <v>1</v>
          </cell>
          <cell r="J207" t="str">
            <v>Richard P Whittington/Irvine/IBM</v>
          </cell>
          <cell r="K207" t="str">
            <v>Anil Padmanabhan/Milwaukee/IBM</v>
          </cell>
          <cell r="L207" t="str">
            <v>BE</v>
          </cell>
          <cell r="M207">
            <v>37773</v>
          </cell>
          <cell r="N207">
            <v>38737</v>
          </cell>
          <cell r="O207">
            <v>511343.5</v>
          </cell>
          <cell r="P207">
            <v>4267639</v>
          </cell>
          <cell r="Q207">
            <v>511343.5</v>
          </cell>
          <cell r="R207">
            <v>0.25960279208246057</v>
          </cell>
          <cell r="S207">
            <v>0.25569978453505593</v>
          </cell>
          <cell r="T207"/>
          <cell r="U207"/>
          <cell r="V207"/>
          <cell r="W207"/>
          <cell r="X207" t="str">
            <v>Y</v>
          </cell>
          <cell r="Y207"/>
          <cell r="Z207"/>
          <cell r="AA207"/>
          <cell r="AC207" t="str">
            <v>Y</v>
          </cell>
          <cell r="AD207" t="str">
            <v>Y</v>
          </cell>
          <cell r="AE207" t="str">
            <v>Coleman</v>
          </cell>
          <cell r="AF207"/>
          <cell r="AG207"/>
          <cell r="AH207"/>
          <cell r="AI207" t="str">
            <v>L</v>
          </cell>
          <cell r="AJ207" t="str">
            <v>Waived</v>
          </cell>
          <cell r="AK207">
            <v>38443</v>
          </cell>
          <cell r="AL207" t="str">
            <v>N/A</v>
          </cell>
          <cell r="AM207" t="str">
            <v>G</v>
          </cell>
          <cell r="AN207" t="str">
            <v>G</v>
          </cell>
          <cell r="AO207" t="str">
            <v>G</v>
          </cell>
          <cell r="AP207" t="str">
            <v>G</v>
          </cell>
          <cell r="AQ207" t="str">
            <v>G</v>
          </cell>
          <cell r="AR207" t="str">
            <v>G</v>
          </cell>
          <cell r="AS207" t="str">
            <v>Y</v>
          </cell>
          <cell r="AU207" t="str">
            <v>APPLICATION INNOVATION</v>
          </cell>
          <cell r="AV207" t="str">
            <v>O</v>
          </cell>
          <cell r="AW207">
            <v>33452</v>
          </cell>
          <cell r="AX207">
            <v>328</v>
          </cell>
          <cell r="AY207">
            <v>9.8050938658376177E-3</v>
          </cell>
          <cell r="AZ207">
            <v>4267639</v>
          </cell>
          <cell r="BA207">
            <v>3159748</v>
          </cell>
          <cell r="BB207">
            <v>1107891</v>
          </cell>
          <cell r="BC207">
            <v>128009</v>
          </cell>
          <cell r="BD207">
            <v>4.0512407951520182E-2</v>
          </cell>
          <cell r="BE207">
            <v>3756295.5</v>
          </cell>
          <cell r="BF207">
            <v>2795811.55</v>
          </cell>
          <cell r="BG207">
            <v>960483.95</v>
          </cell>
          <cell r="BH207">
            <v>-147407.04999999999</v>
          </cell>
          <cell r="BI207">
            <v>-3.9030075474046355E-3</v>
          </cell>
          <cell r="BJ207">
            <v>1030139</v>
          </cell>
          <cell r="BK207">
            <v>755468.43</v>
          </cell>
          <cell r="BL207">
            <v>274670.57</v>
          </cell>
          <cell r="BM207">
            <v>0.26663447360016457</v>
          </cell>
          <cell r="BN207">
            <v>7.0316815177040026E-3</v>
          </cell>
          <cell r="BO207" t="str">
            <v>ISU</v>
          </cell>
          <cell r="BP207" t="str">
            <v>O</v>
          </cell>
          <cell r="BQ207" t="str">
            <v>FY</v>
          </cell>
          <cell r="BR207">
            <v>9538174</v>
          </cell>
          <cell r="BS207" t="str">
            <v>6YM</v>
          </cell>
          <cell r="BT207">
            <v>8852000</v>
          </cell>
          <cell r="BW207"/>
          <cell r="BX207" t="str">
            <v>Rated</v>
          </cell>
          <cell r="BY207" t="str">
            <v>Over</v>
          </cell>
          <cell r="BZ207" t="str">
            <v>Other</v>
          </cell>
          <cell r="CA207"/>
          <cell r="CG207">
            <v>3798248.5</v>
          </cell>
          <cell r="CH207">
            <v>2829551.57</v>
          </cell>
          <cell r="CI207">
            <v>968696.93</v>
          </cell>
          <cell r="CJ207">
            <v>0.25503779702670853</v>
          </cell>
          <cell r="CK207">
            <v>-4.5649950557520302E-3</v>
          </cell>
          <cell r="CL207" t="str">
            <v>was last rated B…waived …financials looking better..</v>
          </cell>
          <cell r="CM207"/>
          <cell r="CN207"/>
          <cell r="CO207"/>
          <cell r="CP207"/>
          <cell r="CQ207" t="str">
            <v>Enterprise Integration</v>
          </cell>
          <cell r="CR207" t="str">
            <v>Waived: financials improved;  Phone Interview</v>
          </cell>
          <cell r="CS207">
            <v>37773</v>
          </cell>
          <cell r="CT207"/>
          <cell r="CU207" t="str">
            <v>6955-24D</v>
          </cell>
          <cell r="CV207" t="str">
            <v>AMS</v>
          </cell>
          <cell r="CW207" t="str">
            <v>APPLICATION INNOVATION</v>
          </cell>
        </row>
        <row r="208">
          <cell r="A208" t="str">
            <v>CFTWKGN</v>
          </cell>
          <cell r="B208" t="str">
            <v>MED</v>
          </cell>
          <cell r="C208" t="str">
            <v>CRM</v>
          </cell>
          <cell r="D208" t="str">
            <v>CRM</v>
          </cell>
          <cell r="E208" t="str">
            <v>C&amp;SI</v>
          </cell>
          <cell r="F208" t="str">
            <v>WARNER ENTERTAI</v>
          </cell>
          <cell r="G208" t="str">
            <v>TOOLS AND TEMPLATES</v>
          </cell>
          <cell r="H208" t="str">
            <v>CFTWKGN</v>
          </cell>
          <cell r="I208">
            <v>1</v>
          </cell>
          <cell r="J208">
            <v>0</v>
          </cell>
          <cell r="K208" t="str">
            <v>John S Peters/San Francisco/IBM</v>
          </cell>
          <cell r="L208" t="str">
            <v>FP</v>
          </cell>
          <cell r="M208">
            <v>38611</v>
          </cell>
          <cell r="N208">
            <v>38765</v>
          </cell>
          <cell r="O208">
            <v>248371.32</v>
          </cell>
          <cell r="P208">
            <v>590000</v>
          </cell>
          <cell r="Q208">
            <v>248371.32</v>
          </cell>
          <cell r="R208">
            <v>0.47072033898305082</v>
          </cell>
          <cell r="S208">
            <v>0.4694441637628316</v>
          </cell>
          <cell r="T208"/>
          <cell r="U208"/>
          <cell r="V208"/>
          <cell r="W208"/>
          <cell r="X208" t="str">
            <v>Y</v>
          </cell>
          <cell r="Y208"/>
          <cell r="Z208"/>
          <cell r="AA208"/>
          <cell r="AC208"/>
          <cell r="AD208"/>
          <cell r="AE208" t="str">
            <v>Graham</v>
          </cell>
          <cell r="AF208"/>
          <cell r="AG208"/>
          <cell r="AH208"/>
          <cell r="AI208"/>
          <cell r="AJ208"/>
          <cell r="AK208"/>
          <cell r="AL208" t="str">
            <v>TBD</v>
          </cell>
          <cell r="AM208"/>
          <cell r="AN208"/>
          <cell r="AO208"/>
          <cell r="AP208"/>
          <cell r="AQ208"/>
          <cell r="AR208"/>
          <cell r="AS208"/>
          <cell r="AU208" t="str">
            <v>CUSTOMER RELATIONSHIP MANAGEMENT</v>
          </cell>
          <cell r="AV208" t="str">
            <v>O</v>
          </cell>
          <cell r="AW208">
            <v>1676</v>
          </cell>
          <cell r="AX208">
            <v>0</v>
          </cell>
          <cell r="AY208">
            <v>0</v>
          </cell>
          <cell r="AZ208">
            <v>590000</v>
          </cell>
          <cell r="BA208">
            <v>312275</v>
          </cell>
          <cell r="BB208">
            <v>277725</v>
          </cell>
          <cell r="BC208">
            <v>30021</v>
          </cell>
          <cell r="BD208">
            <v>9.6136418221119208E-2</v>
          </cell>
          <cell r="BE208">
            <v>341628.68</v>
          </cell>
          <cell r="BF208">
            <v>181253.09</v>
          </cell>
          <cell r="BG208">
            <v>160375.59</v>
          </cell>
          <cell r="BH208">
            <v>-117349.41</v>
          </cell>
          <cell r="BI208">
            <v>-1.2761752202192223E-3</v>
          </cell>
          <cell r="BJ208">
            <v>341628.68</v>
          </cell>
          <cell r="BK208">
            <v>181253.09</v>
          </cell>
          <cell r="BL208">
            <v>160375.59</v>
          </cell>
          <cell r="BM208">
            <v>0.4694441637628316</v>
          </cell>
          <cell r="BN208">
            <v>-1.2761752202192223E-3</v>
          </cell>
          <cell r="BO208" t="str">
            <v>ISU</v>
          </cell>
          <cell r="BP208" t="str">
            <v>O</v>
          </cell>
          <cell r="BQ208" t="str">
            <v>FX</v>
          </cell>
          <cell r="BR208">
            <v>9540448</v>
          </cell>
          <cell r="BS208" t="str">
            <v>6YM</v>
          </cell>
          <cell r="BT208">
            <v>8852000</v>
          </cell>
          <cell r="BW208"/>
          <cell r="BX208" t="str">
            <v>Unrated</v>
          </cell>
          <cell r="BY208" t="str">
            <v>Under</v>
          </cell>
          <cell r="BZ208"/>
          <cell r="CA208"/>
          <cell r="CG208">
            <v>590000</v>
          </cell>
          <cell r="CH208">
            <v>264145.93</v>
          </cell>
          <cell r="CI208">
            <v>325854.07</v>
          </cell>
          <cell r="CJ208">
            <v>0.55229503389830514</v>
          </cell>
          <cell r="CK208">
            <v>8.157469491525432E-2</v>
          </cell>
          <cell r="CL208"/>
          <cell r="CM208"/>
          <cell r="CN208"/>
          <cell r="CO208"/>
          <cell r="CP208"/>
          <cell r="CQ208"/>
          <cell r="CR208"/>
          <cell r="CS208">
            <v>38596</v>
          </cell>
          <cell r="CT208"/>
          <cell r="CV208"/>
          <cell r="CW208" t="str">
            <v>CUSTOMER RELATIONSHIP MANAGEMENT</v>
          </cell>
        </row>
        <row r="209">
          <cell r="A209" t="str">
            <v>CFTWC9N</v>
          </cell>
          <cell r="B209" t="str">
            <v>UTL</v>
          </cell>
          <cell r="C209" t="str">
            <v>CRM</v>
          </cell>
          <cell r="D209" t="str">
            <v>CRM</v>
          </cell>
          <cell r="E209" t="str">
            <v>C&amp;SI</v>
          </cell>
          <cell r="F209" t="str">
            <v>WASTE MANA NAT</v>
          </cell>
          <cell r="G209" t="str">
            <v>Data Conversion Analysis</v>
          </cell>
          <cell r="H209" t="str">
            <v>CFTWC9N</v>
          </cell>
          <cell r="I209">
            <v>1</v>
          </cell>
          <cell r="J209" t="str">
            <v>Timothy Butler/Hartford/IBM</v>
          </cell>
          <cell r="K209" t="str">
            <v>Karen Skinner/New Orleans/IBM</v>
          </cell>
          <cell r="L209" t="str">
            <v>FP</v>
          </cell>
          <cell r="M209">
            <v>38621</v>
          </cell>
          <cell r="N209">
            <v>38744</v>
          </cell>
          <cell r="O209">
            <v>414590.2</v>
          </cell>
          <cell r="P209">
            <v>733100</v>
          </cell>
          <cell r="Q209">
            <v>414590.2</v>
          </cell>
          <cell r="R209">
            <v>0.42219478925112536</v>
          </cell>
          <cell r="S209">
            <v>0.49184235461514841</v>
          </cell>
          <cell r="T209"/>
          <cell r="U209"/>
          <cell r="V209"/>
          <cell r="W209"/>
          <cell r="X209"/>
          <cell r="Y209"/>
          <cell r="Z209" t="str">
            <v>Y</v>
          </cell>
          <cell r="AA209"/>
          <cell r="AC209"/>
          <cell r="AD209"/>
          <cell r="AE209" t="str">
            <v>Graham</v>
          </cell>
          <cell r="AF209"/>
          <cell r="AG209"/>
          <cell r="AH209"/>
          <cell r="AI209"/>
          <cell r="AJ209"/>
          <cell r="AK209"/>
          <cell r="AL209" t="str">
            <v>TBD</v>
          </cell>
          <cell r="AM209"/>
          <cell r="AN209"/>
          <cell r="AO209"/>
          <cell r="AP209"/>
          <cell r="AQ209"/>
          <cell r="AR209"/>
          <cell r="AS209"/>
          <cell r="AU209" t="str">
            <v>CUSTOMER RELATIONSHIP MANAGEMENT</v>
          </cell>
          <cell r="AV209" t="str">
            <v>O</v>
          </cell>
          <cell r="AW209">
            <v>1655.5</v>
          </cell>
          <cell r="AX209">
            <v>0</v>
          </cell>
          <cell r="AY209">
            <v>0</v>
          </cell>
          <cell r="AZ209">
            <v>733100</v>
          </cell>
          <cell r="BA209">
            <v>423589</v>
          </cell>
          <cell r="BB209">
            <v>309511</v>
          </cell>
          <cell r="BC209">
            <v>1079</v>
          </cell>
          <cell r="BD209">
            <v>2.5472805006740025E-3</v>
          </cell>
          <cell r="BE209">
            <v>318509.8</v>
          </cell>
          <cell r="BF209">
            <v>161853.19</v>
          </cell>
          <cell r="BG209">
            <v>156656.60999999999</v>
          </cell>
          <cell r="BH209">
            <v>-152854.39000000001</v>
          </cell>
          <cell r="BI209">
            <v>6.9647565364023056E-2</v>
          </cell>
          <cell r="BJ209">
            <v>318509.8</v>
          </cell>
          <cell r="BK209">
            <v>161853.19</v>
          </cell>
          <cell r="BL209">
            <v>156656.60999999999</v>
          </cell>
          <cell r="BM209">
            <v>0.49184235461514841</v>
          </cell>
          <cell r="BN209">
            <v>6.9647565364023056E-2</v>
          </cell>
          <cell r="BO209" t="str">
            <v>ISU</v>
          </cell>
          <cell r="BP209" t="str">
            <v>O</v>
          </cell>
          <cell r="BQ209" t="str">
            <v>FX</v>
          </cell>
          <cell r="BR209">
            <v>9392563</v>
          </cell>
          <cell r="BS209" t="str">
            <v>8NY</v>
          </cell>
          <cell r="BT209">
            <v>9529924</v>
          </cell>
          <cell r="BW209"/>
          <cell r="BX209" t="str">
            <v>Unrated</v>
          </cell>
          <cell r="BY209" t="str">
            <v>Under</v>
          </cell>
          <cell r="BZ209"/>
          <cell r="CA209"/>
          <cell r="CG209">
            <v>733100</v>
          </cell>
          <cell r="CH209">
            <v>127076.87</v>
          </cell>
          <cell r="CI209">
            <v>606023.13</v>
          </cell>
          <cell r="CJ209">
            <v>0.82665820488337194</v>
          </cell>
          <cell r="CK209">
            <v>0.40446341563224658</v>
          </cell>
          <cell r="CL209"/>
          <cell r="CM209"/>
          <cell r="CN209"/>
          <cell r="CO209"/>
          <cell r="CP209"/>
          <cell r="CQ209"/>
          <cell r="CR209"/>
          <cell r="CS209">
            <v>38596</v>
          </cell>
          <cell r="CT209"/>
          <cell r="CV209"/>
          <cell r="CW209" t="str">
            <v>CUSTOMER RELATIONSHIP MANAGEMENT</v>
          </cell>
        </row>
        <row r="210">
          <cell r="A210" t="str">
            <v>CFTDG4M</v>
          </cell>
          <cell r="B210" t="str">
            <v>UTL</v>
          </cell>
          <cell r="C210" t="str">
            <v>BTO</v>
          </cell>
          <cell r="D210" t="str">
            <v>BTO</v>
          </cell>
          <cell r="E210" t="str">
            <v>BTO</v>
          </cell>
          <cell r="F210" t="str">
            <v>WILLIAMS ENERGY</v>
          </cell>
          <cell r="G210" t="str">
            <v>Wms Recruit, Staff &amp; Select</v>
          </cell>
          <cell r="H210" t="str">
            <v>CFTDG4M</v>
          </cell>
          <cell r="I210">
            <v>48</v>
          </cell>
          <cell r="J210">
            <v>0</v>
          </cell>
          <cell r="K210" t="str">
            <v>James Brown/Philadelphia/IBM</v>
          </cell>
          <cell r="L210" t="str">
            <v>FP</v>
          </cell>
          <cell r="M210">
            <v>38108</v>
          </cell>
          <cell r="N210">
            <v>40914</v>
          </cell>
          <cell r="O210">
            <v>98279516.399999991</v>
          </cell>
          <cell r="P210">
            <v>98279516.399999991</v>
          </cell>
          <cell r="Q210">
            <v>98279516.399999991</v>
          </cell>
          <cell r="R210">
            <v>0.94613172516587596</v>
          </cell>
          <cell r="S210">
            <v>0</v>
          </cell>
          <cell r="T210"/>
          <cell r="U210"/>
          <cell r="V210" t="str">
            <v>Y</v>
          </cell>
          <cell r="W210" t="str">
            <v>Y</v>
          </cell>
          <cell r="X210" t="str">
            <v>Y</v>
          </cell>
          <cell r="Y210"/>
          <cell r="Z210"/>
          <cell r="AA210" t="str">
            <v>Y</v>
          </cell>
          <cell r="AC210" t="str">
            <v>Y</v>
          </cell>
          <cell r="AD210" t="str">
            <v>Y</v>
          </cell>
          <cell r="AE210" t="str">
            <v>Sills</v>
          </cell>
          <cell r="AF210"/>
          <cell r="AG210"/>
          <cell r="AH210" t="str">
            <v>Ray Ignacio</v>
          </cell>
          <cell r="AI210" t="str">
            <v>M</v>
          </cell>
          <cell r="AJ210" t="str">
            <v>B</v>
          </cell>
          <cell r="AK210">
            <v>38533</v>
          </cell>
          <cell r="AL210">
            <v>38718</v>
          </cell>
          <cell r="AM210" t="str">
            <v>G</v>
          </cell>
          <cell r="AN210" t="str">
            <v>G</v>
          </cell>
          <cell r="AO210" t="str">
            <v>Y</v>
          </cell>
          <cell r="AP210" t="str">
            <v>G</v>
          </cell>
          <cell r="AQ210" t="str">
            <v>G</v>
          </cell>
          <cell r="AR210" t="str">
            <v>Y</v>
          </cell>
          <cell r="AS210" t="str">
            <v>G</v>
          </cell>
          <cell r="AU210" t="str">
            <v>BTO</v>
          </cell>
          <cell r="AV210" t="str">
            <v>O</v>
          </cell>
          <cell r="AW210">
            <v>639433.1</v>
          </cell>
          <cell r="AX210">
            <v>10164.200000000001</v>
          </cell>
          <cell r="AY210">
            <v>1.5895642562138244E-2</v>
          </cell>
          <cell r="AZ210">
            <v>98279516.399999991</v>
          </cell>
          <cell r="BA210">
            <v>5294148</v>
          </cell>
          <cell r="BB210">
            <v>92985368.399999991</v>
          </cell>
          <cell r="BC210">
            <v>526218</v>
          </cell>
          <cell r="BD210">
            <v>9.9396163461996145E-2</v>
          </cell>
          <cell r="BE210">
            <v>0</v>
          </cell>
          <cell r="BF210">
            <v>427.71</v>
          </cell>
          <cell r="BG210">
            <v>-427.71</v>
          </cell>
          <cell r="BH210">
            <v>-92985796.109999985</v>
          </cell>
          <cell r="BI210">
            <v>-0.94613172516587596</v>
          </cell>
          <cell r="BJ210">
            <v>0</v>
          </cell>
          <cell r="BK210">
            <v>427.71</v>
          </cell>
          <cell r="BL210">
            <v>-427.71</v>
          </cell>
          <cell r="BM210">
            <v>0</v>
          </cell>
          <cell r="BN210">
            <v>-0.94613172516587596</v>
          </cell>
          <cell r="BO210" t="str">
            <v>ISU</v>
          </cell>
          <cell r="BP210" t="str">
            <v>O</v>
          </cell>
          <cell r="BQ210" t="str">
            <v>FZ</v>
          </cell>
          <cell r="BR210">
            <v>8836946</v>
          </cell>
          <cell r="BS210" t="str">
            <v>UHX</v>
          </cell>
          <cell r="BT210">
            <v>6203000</v>
          </cell>
          <cell r="BW210"/>
          <cell r="BX210" t="str">
            <v>Rated</v>
          </cell>
          <cell r="BY210" t="str">
            <v>Over</v>
          </cell>
          <cell r="BZ210" t="str">
            <v>B</v>
          </cell>
          <cell r="CA210" t="str">
            <v>M</v>
          </cell>
          <cell r="CG210">
            <v>96461882.909999996</v>
          </cell>
          <cell r="CH210">
            <v>28975023.109999992</v>
          </cell>
          <cell r="CI210">
            <v>67486859.799999997</v>
          </cell>
          <cell r="CJ210">
            <v>0.69962204514467108</v>
          </cell>
          <cell r="CK210">
            <v>-0.24650968002120488</v>
          </cell>
          <cell r="CL210" t="str">
            <v>Awaiting BTO scheduling of review</v>
          </cell>
          <cell r="CM210"/>
          <cell r="CN210"/>
          <cell r="CO210"/>
          <cell r="CP210"/>
          <cell r="CQ210"/>
          <cell r="CR210"/>
          <cell r="CS210">
            <v>38108</v>
          </cell>
          <cell r="CT210"/>
          <cell r="CV210"/>
          <cell r="CW210" t="str">
            <v>BTO</v>
          </cell>
        </row>
        <row r="211">
          <cell r="A211" t="str">
            <v>CFTYDXL</v>
          </cell>
          <cell r="B211" t="str">
            <v>UTL</v>
          </cell>
          <cell r="C211" t="str">
            <v>AIS</v>
          </cell>
          <cell r="D211" t="str">
            <v>AIS</v>
          </cell>
          <cell r="E211" t="str">
            <v>C&amp;SI</v>
          </cell>
          <cell r="F211" t="str">
            <v>XCEL ENERGY</v>
          </cell>
          <cell r="G211" t="str">
            <v>EAI Staff Aug</v>
          </cell>
          <cell r="H211" t="str">
            <v>CFTYDXL</v>
          </cell>
          <cell r="I211">
            <v>1</v>
          </cell>
          <cell r="J211" t="str">
            <v>Jim Fountain/Austin/IBM</v>
          </cell>
          <cell r="K211" t="str">
            <v>Rebecca C Shelton/Dallas/IBM</v>
          </cell>
          <cell r="L211" t="str">
            <v>BE</v>
          </cell>
          <cell r="M211">
            <v>37991</v>
          </cell>
          <cell r="N211">
            <v>38765</v>
          </cell>
          <cell r="O211">
            <v>220744.2</v>
          </cell>
          <cell r="P211">
            <v>1805868</v>
          </cell>
          <cell r="Q211">
            <v>220744.2</v>
          </cell>
          <cell r="R211">
            <v>-0.25806481979856777</v>
          </cell>
          <cell r="S211">
            <v>0.28361698310251854</v>
          </cell>
          <cell r="T211"/>
          <cell r="U211"/>
          <cell r="V211"/>
          <cell r="W211"/>
          <cell r="X211"/>
          <cell r="Y211"/>
          <cell r="Z211" t="str">
            <v>Y</v>
          </cell>
          <cell r="AA211"/>
          <cell r="AC211" t="str">
            <v>Y</v>
          </cell>
          <cell r="AD211"/>
          <cell r="AE211" t="str">
            <v>Graham</v>
          </cell>
          <cell r="AF211"/>
          <cell r="AG211"/>
          <cell r="AH211"/>
          <cell r="AI211" t="str">
            <v>L</v>
          </cell>
          <cell r="AJ211" t="str">
            <v>Waived</v>
          </cell>
          <cell r="AK211"/>
          <cell r="AL211" t="str">
            <v>N/A</v>
          </cell>
          <cell r="AM211"/>
          <cell r="AN211"/>
          <cell r="AO211"/>
          <cell r="AP211"/>
          <cell r="AQ211"/>
          <cell r="AR211"/>
          <cell r="AS211"/>
          <cell r="AU211" t="str">
            <v>APPLICATION INNOVATION</v>
          </cell>
          <cell r="AV211" t="str">
            <v>O</v>
          </cell>
          <cell r="AW211">
            <v>14306.7</v>
          </cell>
          <cell r="AX211">
            <v>299.5</v>
          </cell>
          <cell r="AY211">
            <v>2.0934247590289862E-2</v>
          </cell>
          <cell r="AZ211">
            <v>1805868</v>
          </cell>
          <cell r="BA211">
            <v>2271899</v>
          </cell>
          <cell r="BB211">
            <v>-466031</v>
          </cell>
          <cell r="BC211">
            <v>90876</v>
          </cell>
          <cell r="BD211">
            <v>4.0000017606416485E-2</v>
          </cell>
          <cell r="BE211">
            <v>1585123.8</v>
          </cell>
          <cell r="BF211">
            <v>1135555.77</v>
          </cell>
          <cell r="BG211">
            <v>449568.03</v>
          </cell>
          <cell r="BH211">
            <v>915599.03</v>
          </cell>
          <cell r="BI211">
            <v>0.54168180290108636</v>
          </cell>
          <cell r="BJ211">
            <v>496424.7</v>
          </cell>
          <cell r="BK211">
            <v>384490.94</v>
          </cell>
          <cell r="BL211">
            <v>111933.75999999999</v>
          </cell>
          <cell r="BM211">
            <v>0.22547983611613204</v>
          </cell>
          <cell r="BN211">
            <v>0.48354465591469981</v>
          </cell>
          <cell r="BO211" t="str">
            <v>ISU</v>
          </cell>
          <cell r="BP211" t="str">
            <v>O</v>
          </cell>
          <cell r="BQ211" t="str">
            <v>FY</v>
          </cell>
          <cell r="BR211">
            <v>9920373</v>
          </cell>
          <cell r="BS211" t="str">
            <v>8NY</v>
          </cell>
          <cell r="BT211">
            <v>9920170</v>
          </cell>
          <cell r="BW211"/>
          <cell r="BX211" t="str">
            <v>Rated</v>
          </cell>
          <cell r="BY211" t="str">
            <v>Over</v>
          </cell>
          <cell r="BZ211" t="str">
            <v>Other</v>
          </cell>
          <cell r="CA211"/>
          <cell r="CG211">
            <v>1574727.8</v>
          </cell>
          <cell r="CH211">
            <v>1125024.42</v>
          </cell>
          <cell r="CI211">
            <v>449703.38</v>
          </cell>
          <cell r="CJ211">
            <v>0.28557531022186816</v>
          </cell>
          <cell r="CK211">
            <v>0.54364013002043587</v>
          </cell>
          <cell r="CL211"/>
          <cell r="CM211"/>
          <cell r="CN211"/>
          <cell r="CO211"/>
          <cell r="CP211"/>
          <cell r="CQ211"/>
          <cell r="CR211"/>
          <cell r="CS211">
            <v>37987</v>
          </cell>
          <cell r="CT211"/>
          <cell r="CU211" t="str">
            <v>6955-24D</v>
          </cell>
          <cell r="CV211" t="str">
            <v>AMS</v>
          </cell>
          <cell r="CW211" t="str">
            <v>APPLICATION INNOVATION</v>
          </cell>
        </row>
        <row r="212">
          <cell r="A212" t="str">
            <v>CFTM6RM</v>
          </cell>
          <cell r="B212" t="str">
            <v>UTL</v>
          </cell>
          <cell r="C212" t="str">
            <v>CRM</v>
          </cell>
          <cell r="D212" t="str">
            <v>CRM</v>
          </cell>
          <cell r="E212" t="str">
            <v>C&amp;SI</v>
          </cell>
          <cell r="F212" t="str">
            <v>XCEL ENERGY</v>
          </cell>
          <cell r="G212" t="str">
            <v>RadioNWEngDesign</v>
          </cell>
          <cell r="H212" t="str">
            <v>CFTM6RM</v>
          </cell>
          <cell r="I212">
            <v>1</v>
          </cell>
          <cell r="J212" t="str">
            <v>John Gustafson/Bethesda/IBM</v>
          </cell>
          <cell r="K212" t="str">
            <v>Ranjit R Pradhan/Fairfax/IBM</v>
          </cell>
          <cell r="L212" t="str">
            <v>BE</v>
          </cell>
          <cell r="M212">
            <v>38108</v>
          </cell>
          <cell r="N212">
            <v>38717</v>
          </cell>
          <cell r="O212">
            <v>28000</v>
          </cell>
          <cell r="P212">
            <v>504875</v>
          </cell>
          <cell r="Q212">
            <v>28000</v>
          </cell>
          <cell r="R212">
            <v>0.36439910869026987</v>
          </cell>
          <cell r="S212">
            <v>0.4386672398427261</v>
          </cell>
          <cell r="T212"/>
          <cell r="U212" t="str">
            <v>Y</v>
          </cell>
          <cell r="V212"/>
          <cell r="W212"/>
          <cell r="X212"/>
          <cell r="Y212"/>
          <cell r="Z212" t="str">
            <v>Y</v>
          </cell>
          <cell r="AA212"/>
          <cell r="AC212"/>
          <cell r="AD212"/>
          <cell r="AE212"/>
          <cell r="AF212"/>
          <cell r="AG212"/>
          <cell r="AH212"/>
          <cell r="AI212"/>
          <cell r="AJ212"/>
          <cell r="AK212"/>
          <cell r="AL212"/>
          <cell r="AM212"/>
          <cell r="AN212"/>
          <cell r="AO212"/>
          <cell r="AP212"/>
          <cell r="AQ212"/>
          <cell r="AR212"/>
          <cell r="AS212"/>
          <cell r="AU212" t="str">
            <v>CUSTOMER RELATIONSHIP MANAGEMENT</v>
          </cell>
          <cell r="AV212" t="str">
            <v>O</v>
          </cell>
          <cell r="AW212">
            <v>2727</v>
          </cell>
          <cell r="AX212">
            <v>2</v>
          </cell>
          <cell r="AY212">
            <v>7.334066740007334E-4</v>
          </cell>
          <cell r="AZ212">
            <v>504875</v>
          </cell>
          <cell r="BA212">
            <v>320899</v>
          </cell>
          <cell r="BB212">
            <v>183976</v>
          </cell>
          <cell r="BC212">
            <v>32090</v>
          </cell>
          <cell r="BD212">
            <v>0.10000031162452984</v>
          </cell>
          <cell r="BE212">
            <v>476875</v>
          </cell>
          <cell r="BF212">
            <v>267685.56</v>
          </cell>
          <cell r="BG212">
            <v>209189.44</v>
          </cell>
          <cell r="BH212">
            <v>25213.439999999999</v>
          </cell>
          <cell r="BI212">
            <v>7.4268131152456229E-2</v>
          </cell>
          <cell r="BJ212">
            <v>185412.5</v>
          </cell>
          <cell r="BK212">
            <v>106444.88</v>
          </cell>
          <cell r="BL212">
            <v>78967.62</v>
          </cell>
          <cell r="BM212">
            <v>0.42590235286186207</v>
          </cell>
          <cell r="BN212">
            <v>6.1503244171592197E-2</v>
          </cell>
          <cell r="BO212" t="str">
            <v>ISU</v>
          </cell>
          <cell r="BP212" t="str">
            <v>O</v>
          </cell>
          <cell r="BQ212" t="str">
            <v>FY</v>
          </cell>
          <cell r="BR212">
            <v>9920373</v>
          </cell>
          <cell r="BS212" t="str">
            <v>8NY</v>
          </cell>
          <cell r="BT212">
            <v>9920170</v>
          </cell>
          <cell r="BW212"/>
          <cell r="BX212" t="str">
            <v>Unrated</v>
          </cell>
          <cell r="BY212" t="str">
            <v>Under</v>
          </cell>
          <cell r="BZ212"/>
          <cell r="CA212"/>
          <cell r="CG212">
            <v>476875</v>
          </cell>
          <cell r="CH212">
            <v>267677.52</v>
          </cell>
          <cell r="CI212">
            <v>209197.48</v>
          </cell>
          <cell r="CJ212">
            <v>0.4386840996068152</v>
          </cell>
          <cell r="CK212">
            <v>7.4284990916545335E-2</v>
          </cell>
          <cell r="CL212"/>
          <cell r="CM212"/>
          <cell r="CN212"/>
          <cell r="CO212"/>
          <cell r="CP212"/>
          <cell r="CQ212"/>
          <cell r="CR212"/>
          <cell r="CS212">
            <v>38108</v>
          </cell>
          <cell r="CT212"/>
          <cell r="CV212"/>
          <cell r="CW212" t="str">
            <v>CUSTOMER RELATIONSHIP MANAGEMENT</v>
          </cell>
        </row>
        <row r="213">
          <cell r="A213" t="str">
            <v>CFT1CTN</v>
          </cell>
          <cell r="B213" t="str">
            <v>UTL</v>
          </cell>
          <cell r="C213" t="str">
            <v>AIS</v>
          </cell>
          <cell r="D213" t="str">
            <v>AIS</v>
          </cell>
          <cell r="E213" t="str">
            <v>C&amp;SI</v>
          </cell>
          <cell r="F213" t="str">
            <v>XCEL ENERGY</v>
          </cell>
          <cell r="G213" t="str">
            <v>Meter Shop Assessment</v>
          </cell>
          <cell r="H213" t="str">
            <v>CFT1CTN</v>
          </cell>
          <cell r="I213">
            <v>1</v>
          </cell>
          <cell r="J213" t="str">
            <v>John Gustafson/Bethesda/IBM</v>
          </cell>
          <cell r="K213" t="str">
            <v>Frank Leone/Wayne/IBM</v>
          </cell>
          <cell r="L213" t="str">
            <v>BE</v>
          </cell>
          <cell r="M213">
            <v>38635</v>
          </cell>
          <cell r="N213">
            <v>38700</v>
          </cell>
          <cell r="O213">
            <v>13228</v>
          </cell>
          <cell r="P213">
            <v>80153</v>
          </cell>
          <cell r="Q213">
            <v>13228</v>
          </cell>
          <cell r="R213">
            <v>0.45450575773832547</v>
          </cell>
          <cell r="S213">
            <v>0.45579917818453491</v>
          </cell>
          <cell r="T213"/>
          <cell r="U213" t="str">
            <v>Y</v>
          </cell>
          <cell r="V213"/>
          <cell r="W213"/>
          <cell r="X213"/>
          <cell r="Y213"/>
          <cell r="Z213"/>
          <cell r="AA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U213" t="str">
            <v>APPLICATION INNOVATION</v>
          </cell>
          <cell r="AV213" t="str">
            <v>O</v>
          </cell>
          <cell r="AW213">
            <v>367.5</v>
          </cell>
          <cell r="AX213">
            <v>0</v>
          </cell>
          <cell r="AY213">
            <v>0</v>
          </cell>
          <cell r="AZ213">
            <v>80153</v>
          </cell>
          <cell r="BA213">
            <v>43723</v>
          </cell>
          <cell r="BB213">
            <v>36430</v>
          </cell>
          <cell r="BC213">
            <v>1789</v>
          </cell>
          <cell r="BD213">
            <v>4.0916680008233654E-2</v>
          </cell>
          <cell r="BE213">
            <v>66925</v>
          </cell>
          <cell r="BF213">
            <v>36420.639999999999</v>
          </cell>
          <cell r="BG213">
            <v>30504.36</v>
          </cell>
          <cell r="BH213">
            <v>-5925.64</v>
          </cell>
          <cell r="BI213">
            <v>1.2934204462094478E-3</v>
          </cell>
          <cell r="BJ213">
            <v>66925</v>
          </cell>
          <cell r="BK213">
            <v>36420.639999999999</v>
          </cell>
          <cell r="BL213">
            <v>30504.36</v>
          </cell>
          <cell r="BM213">
            <v>0.45579917818453491</v>
          </cell>
          <cell r="BN213">
            <v>1.2934204462094478E-3</v>
          </cell>
          <cell r="BO213" t="str">
            <v>ISU</v>
          </cell>
          <cell r="BP213" t="str">
            <v>O</v>
          </cell>
          <cell r="BQ213" t="str">
            <v>FX</v>
          </cell>
          <cell r="BR213">
            <v>9920373</v>
          </cell>
          <cell r="BS213" t="str">
            <v>8NY</v>
          </cell>
          <cell r="BT213">
            <v>9920170</v>
          </cell>
          <cell r="BW213"/>
          <cell r="BX213" t="str">
            <v>Unrated</v>
          </cell>
          <cell r="BY213" t="str">
            <v>Under</v>
          </cell>
          <cell r="BZ213"/>
          <cell r="CA213"/>
          <cell r="CG213">
            <v>3800</v>
          </cell>
          <cell r="CH213">
            <v>27796.42</v>
          </cell>
          <cell r="CI213">
            <v>-23996.42</v>
          </cell>
          <cell r="CJ213">
            <v>-6.3148473684210522</v>
          </cell>
          <cell r="CK213">
            <v>-6.7693531261593778</v>
          </cell>
          <cell r="CL213"/>
          <cell r="CM213"/>
          <cell r="CN213"/>
          <cell r="CO213"/>
          <cell r="CP213"/>
          <cell r="CQ213"/>
          <cell r="CR213"/>
          <cell r="CS213">
            <v>38626</v>
          </cell>
          <cell r="CT213"/>
          <cell r="CU213" t="str">
            <v>6955-24A</v>
          </cell>
          <cell r="CV213" t="str">
            <v>AIS</v>
          </cell>
          <cell r="CW213" t="str">
            <v>APPLICATION INNOVATION</v>
          </cell>
        </row>
        <row r="214">
          <cell r="A214" t="str">
            <v>CFT07QN</v>
          </cell>
          <cell r="B214" t="str">
            <v>MED</v>
          </cell>
          <cell r="C214" t="str">
            <v>AIS</v>
          </cell>
          <cell r="D214" t="str">
            <v>AIS</v>
          </cell>
          <cell r="E214" t="str">
            <v>C&amp;SI</v>
          </cell>
          <cell r="F214" t="str">
            <v>YAHOO</v>
          </cell>
          <cell r="G214">
            <v>0</v>
          </cell>
          <cell r="H214" t="str">
            <v>CFT07QN</v>
          </cell>
          <cell r="I214">
            <v>1</v>
          </cell>
          <cell r="J214">
            <v>0</v>
          </cell>
          <cell r="K214">
            <v>0</v>
          </cell>
          <cell r="L214" t="str">
            <v>FP</v>
          </cell>
          <cell r="M214">
            <v>37622</v>
          </cell>
          <cell r="N214">
            <v>38717</v>
          </cell>
          <cell r="O214">
            <v>-17000</v>
          </cell>
          <cell r="P214">
            <v>0</v>
          </cell>
          <cell r="Q214">
            <v>-17000</v>
          </cell>
          <cell r="R214">
            <v>0</v>
          </cell>
          <cell r="S214">
            <v>1</v>
          </cell>
          <cell r="T214"/>
          <cell r="U214" t="str">
            <v>Y</v>
          </cell>
          <cell r="V214"/>
          <cell r="W214"/>
          <cell r="X214"/>
          <cell r="Y214"/>
          <cell r="Z214" t="str">
            <v>Y</v>
          </cell>
          <cell r="AA214"/>
          <cell r="AC214"/>
          <cell r="AD214"/>
          <cell r="AE214"/>
          <cell r="AF214"/>
          <cell r="AG214"/>
          <cell r="AH214"/>
          <cell r="AI214"/>
          <cell r="AJ214"/>
          <cell r="AK214"/>
          <cell r="AL214"/>
          <cell r="AM214"/>
          <cell r="AN214"/>
          <cell r="AO214"/>
          <cell r="AP214"/>
          <cell r="AQ214"/>
          <cell r="AR214"/>
          <cell r="AS214"/>
          <cell r="AU214" t="str">
            <v>AOD</v>
          </cell>
          <cell r="AV214" t="str">
            <v>O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17000</v>
          </cell>
          <cell r="BF214">
            <v>0</v>
          </cell>
          <cell r="BG214">
            <v>17000</v>
          </cell>
          <cell r="BH214">
            <v>17000</v>
          </cell>
          <cell r="BI214">
            <v>1</v>
          </cell>
          <cell r="BJ214">
            <v>17000</v>
          </cell>
          <cell r="BK214">
            <v>0</v>
          </cell>
          <cell r="BL214">
            <v>17000</v>
          </cell>
          <cell r="BM214">
            <v>1</v>
          </cell>
          <cell r="BN214">
            <v>1</v>
          </cell>
          <cell r="BO214" t="str">
            <v>SMB</v>
          </cell>
          <cell r="BP214" t="str">
            <v>O</v>
          </cell>
          <cell r="BQ214" t="str">
            <v>B2</v>
          </cell>
          <cell r="BR214">
            <v>9940286</v>
          </cell>
          <cell r="BS214" t="str">
            <v>1AE</v>
          </cell>
          <cell r="BT214">
            <v>7754174</v>
          </cell>
          <cell r="BW214"/>
          <cell r="BX214" t="str">
            <v>Unrated</v>
          </cell>
          <cell r="BY214" t="str">
            <v>Under</v>
          </cell>
          <cell r="BZ214"/>
          <cell r="CA214"/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M214" t="e">
            <v>#N/A</v>
          </cell>
          <cell r="CN214"/>
          <cell r="CO214"/>
          <cell r="CP214"/>
          <cell r="CQ214"/>
          <cell r="CR214"/>
          <cell r="CS214">
            <v>37622</v>
          </cell>
          <cell r="CT214"/>
          <cell r="CU214"/>
          <cell r="CV214"/>
          <cell r="CW214" t="str">
            <v>APPLICATION INNOVATION</v>
          </cell>
        </row>
        <row r="215">
          <cell r="A215" t="str">
            <v>CFTW8JM</v>
          </cell>
          <cell r="B215" t="str">
            <v>MED</v>
          </cell>
          <cell r="C215" t="str">
            <v>CRM</v>
          </cell>
          <cell r="D215" t="str">
            <v>CRM</v>
          </cell>
          <cell r="E215" t="str">
            <v>C&amp;SI</v>
          </cell>
          <cell r="F215" t="str">
            <v>YAHOO!HOTJOBS</v>
          </cell>
          <cell r="G215" t="str">
            <v>Yahoo!Hotjobs OSS Impl</v>
          </cell>
          <cell r="H215" t="str">
            <v>CFTW8JM</v>
          </cell>
          <cell r="I215">
            <v>2</v>
          </cell>
          <cell r="J215" t="str">
            <v>Adam R Steinberg/New York/IBM</v>
          </cell>
          <cell r="K215" t="str">
            <v>Abe Salzman/New York/IBM</v>
          </cell>
          <cell r="L215" t="str">
            <v>FP</v>
          </cell>
          <cell r="M215">
            <v>38306</v>
          </cell>
          <cell r="N215">
            <v>38723</v>
          </cell>
          <cell r="O215">
            <v>478345</v>
          </cell>
          <cell r="P215">
            <v>2599112.5</v>
          </cell>
          <cell r="Q215">
            <v>478345</v>
          </cell>
          <cell r="R215">
            <v>0.14212678366173068</v>
          </cell>
          <cell r="S215">
            <v>-0.56168147616370012</v>
          </cell>
          <cell r="T215"/>
          <cell r="U215" t="str">
            <v>Y</v>
          </cell>
          <cell r="V215" t="str">
            <v>Y</v>
          </cell>
          <cell r="W215" t="str">
            <v>Y</v>
          </cell>
          <cell r="X215" t="str">
            <v>Y</v>
          </cell>
          <cell r="Y215" t="str">
            <v>Y</v>
          </cell>
          <cell r="Z215"/>
          <cell r="AA215"/>
          <cell r="AC215" t="str">
            <v>Y</v>
          </cell>
          <cell r="AD215"/>
          <cell r="AE215" t="str">
            <v>Graham</v>
          </cell>
          <cell r="AF215"/>
          <cell r="AG215"/>
          <cell r="AH215"/>
          <cell r="AI215" t="str">
            <v>H</v>
          </cell>
          <cell r="AJ215" t="str">
            <v>*CLOSING*</v>
          </cell>
          <cell r="AK215">
            <v>38504</v>
          </cell>
          <cell r="AL215" t="str">
            <v>N/A</v>
          </cell>
          <cell r="AM215"/>
          <cell r="AN215"/>
          <cell r="AO215"/>
          <cell r="AP215"/>
          <cell r="AQ215"/>
          <cell r="AR215"/>
          <cell r="AS215"/>
          <cell r="AU215" t="str">
            <v>CUSTOMER RELATIONSHIP MANAGEMENT</v>
          </cell>
          <cell r="AV215" t="str">
            <v>O</v>
          </cell>
          <cell r="AW215">
            <v>24460.6</v>
          </cell>
          <cell r="AX215">
            <v>128.69999999999999</v>
          </cell>
          <cell r="AY215">
            <v>5.2615226118737889E-3</v>
          </cell>
          <cell r="AZ215">
            <v>2599112.5</v>
          </cell>
          <cell r="BA215">
            <v>2229709</v>
          </cell>
          <cell r="BB215">
            <v>369403.5</v>
          </cell>
          <cell r="BC215">
            <v>223903</v>
          </cell>
          <cell r="BD215">
            <v>0.10041803661374646</v>
          </cell>
          <cell r="BE215">
            <v>2120767.5</v>
          </cell>
          <cell r="BF215">
            <v>3311963.32</v>
          </cell>
          <cell r="BG215">
            <v>-1191195.82</v>
          </cell>
          <cell r="BH215">
            <v>-1560599.32</v>
          </cell>
          <cell r="BI215">
            <v>-0.70380825982543083</v>
          </cell>
          <cell r="BJ215">
            <v>1963255.6</v>
          </cell>
          <cell r="BK215">
            <v>3140792.98</v>
          </cell>
          <cell r="BL215">
            <v>-1177537.3799999999</v>
          </cell>
          <cell r="BM215">
            <v>-0.59978811724769809</v>
          </cell>
          <cell r="BN215">
            <v>-0.7419149009094288</v>
          </cell>
          <cell r="BO215" t="str">
            <v>SMB</v>
          </cell>
          <cell r="BP215" t="str">
            <v>O</v>
          </cell>
          <cell r="BQ215" t="str">
            <v>FX</v>
          </cell>
          <cell r="BR215">
            <v>9940233</v>
          </cell>
          <cell r="BS215" t="str">
            <v>Q29</v>
          </cell>
          <cell r="BT215">
            <v>7754174</v>
          </cell>
          <cell r="BW215"/>
          <cell r="BX215" t="str">
            <v>Rated</v>
          </cell>
          <cell r="BY215" t="str">
            <v>Over</v>
          </cell>
          <cell r="BZ215" t="str">
            <v>Other</v>
          </cell>
          <cell r="CA215"/>
          <cell r="CG215">
            <v>2120767.5</v>
          </cell>
          <cell r="CH215">
            <v>3338736.58</v>
          </cell>
          <cell r="CI215">
            <v>-1217969.08</v>
          </cell>
          <cell r="CJ215">
            <v>-0.57430580202686055</v>
          </cell>
          <cell r="CK215">
            <v>-0.71643258568859125</v>
          </cell>
          <cell r="CL215"/>
          <cell r="CM215"/>
          <cell r="CN215"/>
          <cell r="CO215"/>
          <cell r="CP215"/>
          <cell r="CQ215"/>
          <cell r="CR215"/>
          <cell r="CS215">
            <v>38292</v>
          </cell>
          <cell r="CT215"/>
          <cell r="CV215"/>
          <cell r="CW215" t="str">
            <v>CUSTOMER RELATIONSHIP MANAGEMENT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mes"/>
      <sheetName val="Raw_data (2)"/>
      <sheetName val="Consolidated (2)"/>
      <sheetName val="assum_amend (2)"/>
      <sheetName val="Plan Er Contributions"/>
      <sheetName val="ValAsset"/>
      <sheetName val="Funding_Assets"/>
      <sheetName val="Expense_Assets"/>
      <sheetName val="VY Asset"/>
      <sheetName val="PSCs"/>
      <sheetName val="Data_by_Groupx"/>
      <sheetName val="Prior_datax"/>
      <sheetName val="nbrgsum"/>
      <sheetName val="nbrg2sum"/>
      <sheetName val="brgsum"/>
      <sheetName val="brg2sum"/>
      <sheetName val="plan3sum"/>
      <sheetName val="plan4sum"/>
      <sheetName val="expensechek"/>
      <sheetName val="Table1Data"/>
      <sheetName val="Table2Data"/>
      <sheetName val="Table1F"/>
      <sheetName val="Table2F"/>
      <sheetName val="Table3F"/>
      <sheetName val="Table4F"/>
      <sheetName val="Table4bF"/>
      <sheetName val="Table5F"/>
      <sheetName val="Table6F"/>
      <sheetName val="Table7F"/>
      <sheetName val="Table8F"/>
      <sheetName val="Table9F"/>
      <sheetName val="Table10F"/>
      <sheetName val="Table1E"/>
      <sheetName val="Table2E"/>
      <sheetName val="Table3E"/>
      <sheetName val="Table4E"/>
      <sheetName val="Table4bE"/>
      <sheetName val="Table5E"/>
      <sheetName val="Table6E"/>
      <sheetName val="NPPC Exh"/>
      <sheetName val="Min Exh"/>
    </sheetNames>
    <sheetDataSet>
      <sheetData sheetId="0"/>
      <sheetData sheetId="1"/>
      <sheetData sheetId="2"/>
      <sheetData sheetId="3"/>
      <sheetData sheetId="4">
        <row r="28">
          <cell r="A28">
            <v>2001</v>
          </cell>
          <cell r="B28" t="str">
            <v>Expense Interest</v>
          </cell>
          <cell r="C28">
            <v>0</v>
          </cell>
          <cell r="D28">
            <v>0</v>
          </cell>
          <cell r="E28">
            <v>64055</v>
          </cell>
          <cell r="F28">
            <v>86633</v>
          </cell>
          <cell r="G28">
            <v>304660</v>
          </cell>
          <cell r="H28">
            <v>0</v>
          </cell>
          <cell r="I28">
            <v>0</v>
          </cell>
          <cell r="V28">
            <v>40612</v>
          </cell>
          <cell r="W28">
            <v>0</v>
          </cell>
          <cell r="X28">
            <v>54223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46374</v>
          </cell>
          <cell r="AD28">
            <v>122429</v>
          </cell>
          <cell r="AE28">
            <v>35857</v>
          </cell>
          <cell r="AK28">
            <v>365</v>
          </cell>
          <cell r="AL28">
            <v>0.09</v>
          </cell>
        </row>
        <row r="29">
          <cell r="A29">
            <v>2002</v>
          </cell>
          <cell r="B29" t="str">
            <v>Expense Interest</v>
          </cell>
          <cell r="C29">
            <v>0</v>
          </cell>
          <cell r="D29">
            <v>0</v>
          </cell>
          <cell r="E29">
            <v>121225</v>
          </cell>
          <cell r="F29">
            <v>57257</v>
          </cell>
          <cell r="G29">
            <v>458273</v>
          </cell>
          <cell r="H29">
            <v>0</v>
          </cell>
          <cell r="I29">
            <v>1159</v>
          </cell>
          <cell r="V29">
            <v>117575</v>
          </cell>
          <cell r="W29">
            <v>3650</v>
          </cell>
          <cell r="X29">
            <v>57257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220178</v>
          </cell>
          <cell r="AD29">
            <v>184160</v>
          </cell>
          <cell r="AE29">
            <v>53935</v>
          </cell>
          <cell r="AK29">
            <v>365</v>
          </cell>
          <cell r="AL29">
            <v>0.09</v>
          </cell>
        </row>
        <row r="30">
          <cell r="A30">
            <v>2003</v>
          </cell>
          <cell r="B30" t="str">
            <v>Expense Interest</v>
          </cell>
          <cell r="C30">
            <v>0</v>
          </cell>
          <cell r="D30">
            <v>0</v>
          </cell>
          <cell r="E30">
            <v>310378</v>
          </cell>
          <cell r="F30">
            <v>607585</v>
          </cell>
          <cell r="G30">
            <v>701046</v>
          </cell>
          <cell r="H30">
            <v>0</v>
          </cell>
          <cell r="I30">
            <v>0</v>
          </cell>
          <cell r="V30">
            <v>201994</v>
          </cell>
          <cell r="W30">
            <v>108384</v>
          </cell>
          <cell r="X30">
            <v>344617</v>
          </cell>
          <cell r="Y30">
            <v>5659</v>
          </cell>
          <cell r="Z30">
            <v>13009</v>
          </cell>
          <cell r="AA30">
            <v>6318</v>
          </cell>
          <cell r="AB30">
            <v>237982</v>
          </cell>
          <cell r="AC30">
            <v>336818</v>
          </cell>
          <cell r="AD30">
            <v>281719</v>
          </cell>
          <cell r="AE30">
            <v>82509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365</v>
          </cell>
          <cell r="AL30">
            <v>8.7499999999999994E-2</v>
          </cell>
        </row>
        <row r="31">
          <cell r="A31">
            <v>2004</v>
          </cell>
          <cell r="B31" t="str">
            <v>Expense Interest</v>
          </cell>
          <cell r="C31">
            <v>488997</v>
          </cell>
          <cell r="D31">
            <v>2073823</v>
          </cell>
          <cell r="E31">
            <v>354966</v>
          </cell>
          <cell r="F31">
            <v>798707</v>
          </cell>
          <cell r="G31">
            <v>826162</v>
          </cell>
          <cell r="H31">
            <v>0</v>
          </cell>
          <cell r="I31">
            <v>98112</v>
          </cell>
          <cell r="K31">
            <v>349545</v>
          </cell>
          <cell r="L31">
            <v>56201</v>
          </cell>
          <cell r="M31">
            <v>0</v>
          </cell>
          <cell r="N31">
            <v>83251</v>
          </cell>
          <cell r="O31">
            <v>0</v>
          </cell>
          <cell r="P31">
            <v>292479</v>
          </cell>
          <cell r="Q31">
            <v>72188</v>
          </cell>
          <cell r="R31">
            <v>158537</v>
          </cell>
          <cell r="S31">
            <v>1245</v>
          </cell>
          <cell r="T31">
            <v>1334648</v>
          </cell>
          <cell r="U31">
            <v>214726</v>
          </cell>
          <cell r="V31">
            <v>0</v>
          </cell>
          <cell r="W31">
            <v>354966</v>
          </cell>
          <cell r="X31">
            <v>253822</v>
          </cell>
          <cell r="Y31">
            <v>45903</v>
          </cell>
          <cell r="Z31">
            <v>44160</v>
          </cell>
          <cell r="AA31">
            <v>56502</v>
          </cell>
          <cell r="AB31">
            <v>398321</v>
          </cell>
          <cell r="AC31">
            <v>408075</v>
          </cell>
          <cell r="AD31">
            <v>323201</v>
          </cell>
          <cell r="AE31">
            <v>94886</v>
          </cell>
          <cell r="AF31">
            <v>0</v>
          </cell>
          <cell r="AG31">
            <v>0</v>
          </cell>
          <cell r="AH31">
            <v>0</v>
          </cell>
          <cell r="AI31">
            <v>-1</v>
          </cell>
          <cell r="AJ31">
            <v>0</v>
          </cell>
          <cell r="AK31">
            <v>366</v>
          </cell>
          <cell r="AL31">
            <v>8.7499999999999994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ging"/>
      <sheetName val="Macro"/>
      <sheetName val="Variable"/>
      <sheetName val="Bid_Information"/>
      <sheetName val="Input"/>
      <sheetName val="Monthly_Input"/>
      <sheetName val="Pricing"/>
      <sheetName val="Hourly_Price_By_Year"/>
      <sheetName val="Tiered_Pricing"/>
      <sheetName val="Billing_Sched"/>
      <sheetName val="Report"/>
      <sheetName val="Cost_Detail"/>
      <sheetName val="Tables"/>
      <sheetName val="Price_Grids"/>
      <sheetName val="Lite"/>
      <sheetName val="Blank_Sheet1"/>
      <sheetName val="Blank_Sheet2"/>
      <sheetName val="Blank_Sheet3"/>
      <sheetName val="billdata"/>
      <sheetName val="US_Report"/>
      <sheetName val="Currency_Report"/>
      <sheetName val="ModCurrInfl"/>
      <sheetName val="ModLoadTables"/>
      <sheetName val="Startup"/>
      <sheetName val="ModLinda"/>
      <sheetName val="modbijoorkbshortcuts"/>
      <sheetName val="modBidSetup"/>
      <sheetName val="modPopBidInfo"/>
      <sheetName val="modUtility"/>
      <sheetName val="modInit"/>
      <sheetName val="modbijoor"/>
      <sheetName val="modPaul"/>
      <sheetName val="modUpgrade"/>
      <sheetName val="ModUpdateLoc"/>
      <sheetName val="AutoUpdate"/>
      <sheetName val="MPP Contracts"/>
      <sheetName val="Information"/>
    </sheetNames>
    <sheetDataSet>
      <sheetData sheetId="0" refreshError="1"/>
      <sheetData sheetId="1" refreshError="1"/>
      <sheetData sheetId="2" refreshError="1">
        <row r="3">
          <cell r="BF3"/>
        </row>
      </sheetData>
      <sheetData sheetId="3" refreshError="1">
        <row r="50">
          <cell r="D50" t="str">
            <v>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alculations - Low Case"/>
      <sheetName val="Calculations - High Case"/>
      <sheetName val="Calculations -Base Case"/>
      <sheetName val="Waterfall"/>
      <sheetName val="xy plot"/>
      <sheetName val="OutputData"/>
      <sheetName val="FB NPV"/>
      <sheetName val="FB PVCost"/>
      <sheetName val="FB Prod"/>
      <sheetName val="Macros"/>
      <sheetName val="Assumptions"/>
      <sheetName val="BGS Deferral"/>
      <sheetName val="Variable"/>
      <sheetName val="Bid_Information"/>
      <sheetName val="PRISM Impacts Inputs"/>
      <sheetName val="Summary"/>
      <sheetName val="MPP Contracts"/>
    </sheetNames>
    <sheetDataSet>
      <sheetData sheetId="0" refreshError="1">
        <row r="23">
          <cell r="M23">
            <v>0</v>
          </cell>
        </row>
        <row r="24">
          <cell r="M24">
            <v>0.3</v>
          </cell>
        </row>
        <row r="25">
          <cell r="M25">
            <v>0.4</v>
          </cell>
        </row>
        <row r="26">
          <cell r="M26">
            <v>0.2</v>
          </cell>
        </row>
      </sheetData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ales Tax Estimate"/>
      <sheetName val="All In Cap Ex for GP 08-21 "/>
      <sheetName val="Summary for 072908 Mtg with BG"/>
      <sheetName val="Summary (new)"/>
      <sheetName val="PHI Internal Cost Factors"/>
      <sheetName val="PHI Internal Costs"/>
      <sheetName val="Elster"/>
      <sheetName val="Silver Spring"/>
      <sheetName val="SSN Meter options"/>
      <sheetName val="Cellnet(old)"/>
      <sheetName val="Itron(old)"/>
      <sheetName val="Sensus(old)"/>
      <sheetName val="Variable"/>
      <sheetName val="Bid_Information"/>
      <sheetName val="Summary of Balances"/>
      <sheetName val="Input"/>
    </sheetNames>
    <sheetDataSet>
      <sheetData sheetId="0" refreshError="1">
        <row r="6">
          <cell r="F6">
            <v>7.0000000000000007E-2</v>
          </cell>
        </row>
        <row r="16">
          <cell r="E16">
            <v>1</v>
          </cell>
          <cell r="F16">
            <v>1.02</v>
          </cell>
          <cell r="G16">
            <v>1.0404</v>
          </cell>
          <cell r="H16">
            <v>1.0612079999999999</v>
          </cell>
          <cell r="I16">
            <v>1.08243216</v>
          </cell>
          <cell r="J16">
            <v>1.1040808032</v>
          </cell>
          <cell r="K16">
            <v>1.1261624192640001</v>
          </cell>
          <cell r="L16">
            <v>1.1486856676492798</v>
          </cell>
          <cell r="M16">
            <v>1.1716593810022655</v>
          </cell>
          <cell r="N16">
            <v>1.1950925686223108</v>
          </cell>
          <cell r="O16">
            <v>1.2189944199947571</v>
          </cell>
          <cell r="P16">
            <v>1.243374308394652</v>
          </cell>
          <cell r="Q16">
            <v>1.2682417945625453</v>
          </cell>
          <cell r="R16">
            <v>1.2936066304537961</v>
          </cell>
          <cell r="S16">
            <v>1.3194787630628722</v>
          </cell>
          <cell r="T16">
            <v>1.3458683383241292</v>
          </cell>
          <cell r="U16">
            <v>1.372785705090612</v>
          </cell>
          <cell r="V16">
            <v>1.4002414191924244</v>
          </cell>
          <cell r="W16">
            <v>1.4282462475762727</v>
          </cell>
          <cell r="X16">
            <v>1.4568111725277981</v>
          </cell>
          <cell r="Y16">
            <v>1.4859473959783542</v>
          </cell>
        </row>
        <row r="18">
          <cell r="C18" t="str">
            <v>Delmarva - DE E&amp;G - Electric</v>
          </cell>
          <cell r="E18">
            <v>0</v>
          </cell>
          <cell r="F18">
            <v>0</v>
          </cell>
          <cell r="G18">
            <v>275000</v>
          </cell>
          <cell r="H18">
            <v>4500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</row>
        <row r="19">
          <cell r="C19" t="str">
            <v>Delmarva - Maryland - Electric</v>
          </cell>
          <cell r="E19">
            <v>0</v>
          </cell>
          <cell r="F19">
            <v>0</v>
          </cell>
          <cell r="G19">
            <v>21500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C20" t="str">
            <v>PEPCO - DC</v>
          </cell>
          <cell r="E20">
            <v>0</v>
          </cell>
          <cell r="F20">
            <v>0</v>
          </cell>
          <cell r="G20">
            <v>0</v>
          </cell>
          <cell r="H20">
            <v>28000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C21" t="str">
            <v>PEPCO - MD</v>
          </cell>
          <cell r="E21">
            <v>0</v>
          </cell>
          <cell r="F21">
            <v>470000</v>
          </cell>
          <cell r="G21">
            <v>86203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C22" t="str">
            <v>ALC - NJ</v>
          </cell>
          <cell r="E22">
            <v>0</v>
          </cell>
          <cell r="F22">
            <v>0</v>
          </cell>
          <cell r="G22">
            <v>0</v>
          </cell>
          <cell r="H22">
            <v>345000</v>
          </cell>
          <cell r="I22">
            <v>230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C23" t="str">
            <v>All Electric</v>
          </cell>
          <cell r="E23">
            <v>0</v>
          </cell>
          <cell r="F23">
            <v>470000</v>
          </cell>
          <cell r="G23">
            <v>576203</v>
          </cell>
          <cell r="H23">
            <v>670000</v>
          </cell>
          <cell r="I23">
            <v>23000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C24" t="str">
            <v>Cumulative Electric</v>
          </cell>
          <cell r="E24">
            <v>0</v>
          </cell>
          <cell r="F24">
            <v>470000</v>
          </cell>
          <cell r="G24">
            <v>1046203</v>
          </cell>
          <cell r="H24">
            <v>1716203</v>
          </cell>
          <cell r="I24">
            <v>1946203</v>
          </cell>
          <cell r="J24">
            <v>1946203</v>
          </cell>
          <cell r="K24">
            <v>1946203</v>
          </cell>
          <cell r="L24">
            <v>1946203</v>
          </cell>
          <cell r="M24">
            <v>1946203</v>
          </cell>
          <cell r="N24">
            <v>1946203</v>
          </cell>
          <cell r="O24">
            <v>1946203</v>
          </cell>
          <cell r="P24">
            <v>1946203</v>
          </cell>
          <cell r="Q24">
            <v>1946203</v>
          </cell>
          <cell r="R24">
            <v>1946203</v>
          </cell>
          <cell r="S24">
            <v>1946203</v>
          </cell>
          <cell r="T24">
            <v>1946203</v>
          </cell>
          <cell r="U24">
            <v>1946203</v>
          </cell>
          <cell r="V24">
            <v>1946203</v>
          </cell>
          <cell r="W24">
            <v>1946203</v>
          </cell>
          <cell r="X24">
            <v>1946203</v>
          </cell>
          <cell r="Y24">
            <v>1946203</v>
          </cell>
        </row>
        <row r="25">
          <cell r="C25" t="str">
            <v xml:space="preserve"> </v>
          </cell>
          <cell r="D25" t="str">
            <v xml:space="preserve"> </v>
          </cell>
          <cell r="E25" t="str">
            <v xml:space="preserve"> </v>
          </cell>
          <cell r="F25" t="str">
            <v xml:space="preserve"> </v>
          </cell>
          <cell r="G25" t="str">
            <v xml:space="preserve"> </v>
          </cell>
          <cell r="H25" t="str">
            <v xml:space="preserve"> </v>
          </cell>
          <cell r="I25" t="str">
            <v xml:space="preserve"> </v>
          </cell>
          <cell r="J25" t="str">
            <v xml:space="preserve"> </v>
          </cell>
          <cell r="K25" t="str">
            <v xml:space="preserve"> </v>
          </cell>
          <cell r="L25" t="str">
            <v xml:space="preserve"> </v>
          </cell>
          <cell r="M25" t="str">
            <v xml:space="preserve"> </v>
          </cell>
          <cell r="N25" t="str">
            <v xml:space="preserve"> </v>
          </cell>
          <cell r="O25" t="str">
            <v xml:space="preserve"> </v>
          </cell>
          <cell r="P25" t="str">
            <v xml:space="preserve"> </v>
          </cell>
          <cell r="Q25" t="str">
            <v xml:space="preserve"> </v>
          </cell>
          <cell r="R25" t="str">
            <v xml:space="preserve"> </v>
          </cell>
          <cell r="S25" t="str">
            <v xml:space="preserve"> </v>
          </cell>
          <cell r="T25" t="str">
            <v xml:space="preserve"> </v>
          </cell>
          <cell r="U25" t="str">
            <v xml:space="preserve"> </v>
          </cell>
          <cell r="V25" t="str">
            <v xml:space="preserve"> </v>
          </cell>
          <cell r="W25" t="str">
            <v xml:space="preserve"> </v>
          </cell>
          <cell r="X25" t="str">
            <v xml:space="preserve"> </v>
          </cell>
          <cell r="Y25" t="str">
            <v xml:space="preserve"> </v>
          </cell>
        </row>
        <row r="26">
          <cell r="C26" t="str">
            <v>Delmarva - DE E&amp;G - Electric</v>
          </cell>
          <cell r="E26">
            <v>0</v>
          </cell>
          <cell r="F26">
            <v>0</v>
          </cell>
          <cell r="G26">
            <v>0.14130077900404017</v>
          </cell>
          <cell r="H26">
            <v>2.3121945655206574E-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C27" t="str">
            <v>Delmarva - Maryland - Electric</v>
          </cell>
          <cell r="E27">
            <v>0</v>
          </cell>
          <cell r="F27">
            <v>0</v>
          </cell>
          <cell r="G27">
            <v>0.1104715181304314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C28" t="str">
            <v>PEPCO - DC</v>
          </cell>
          <cell r="E28">
            <v>0</v>
          </cell>
          <cell r="F28">
            <v>0</v>
          </cell>
          <cell r="G28">
            <v>0</v>
          </cell>
          <cell r="H28">
            <v>0.1438698840768409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C29" t="str">
            <v>PEPCO - MD</v>
          </cell>
          <cell r="E29">
            <v>0</v>
          </cell>
          <cell r="F29">
            <v>0.24149587684326868</v>
          </cell>
          <cell r="G29">
            <v>4.4292912918128272E-2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C30" t="str">
            <v>ALC - NJ</v>
          </cell>
          <cell r="E30">
            <v>0</v>
          </cell>
          <cell r="F30">
            <v>0</v>
          </cell>
          <cell r="G30">
            <v>0</v>
          </cell>
          <cell r="H30">
            <v>0.17726825002325039</v>
          </cell>
          <cell r="I30">
            <v>0.1181788333488336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</row>
        <row r="31">
          <cell r="C31" t="str">
            <v>All Electric</v>
          </cell>
          <cell r="E31">
            <v>0</v>
          </cell>
          <cell r="F31">
            <v>0.24149587684326868</v>
          </cell>
          <cell r="G31">
            <v>0.29606521005259984</v>
          </cell>
          <cell r="H31">
            <v>0.34426007975529788</v>
          </cell>
          <cell r="I31">
            <v>0.1181788333488336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C32" t="str">
            <v>Cumulative Electric</v>
          </cell>
          <cell r="E32">
            <v>0</v>
          </cell>
          <cell r="F32">
            <v>0.24149587684326868</v>
          </cell>
          <cell r="G32">
            <v>0.53756108689586857</v>
          </cell>
          <cell r="H32">
            <v>0.88182116665116639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  <cell r="W32">
            <v>1</v>
          </cell>
          <cell r="X32">
            <v>1</v>
          </cell>
          <cell r="Y32">
            <v>1</v>
          </cell>
        </row>
        <row r="33">
          <cell r="C33" t="str">
            <v xml:space="preserve"> </v>
          </cell>
          <cell r="D33" t="str">
            <v xml:space="preserve"> </v>
          </cell>
          <cell r="E33" t="str">
            <v xml:space="preserve"> </v>
          </cell>
          <cell r="F33" t="str">
            <v xml:space="preserve"> </v>
          </cell>
          <cell r="G33" t="str">
            <v xml:space="preserve"> </v>
          </cell>
          <cell r="H33" t="str">
            <v xml:space="preserve"> </v>
          </cell>
          <cell r="I33" t="str">
            <v xml:space="preserve"> </v>
          </cell>
          <cell r="J33" t="str">
            <v xml:space="preserve"> </v>
          </cell>
          <cell r="K33" t="str">
            <v xml:space="preserve"> </v>
          </cell>
          <cell r="L33" t="str">
            <v xml:space="preserve"> </v>
          </cell>
          <cell r="M33" t="str">
            <v xml:space="preserve"> </v>
          </cell>
          <cell r="N33" t="str">
            <v xml:space="preserve"> </v>
          </cell>
          <cell r="O33" t="str">
            <v xml:space="preserve"> </v>
          </cell>
          <cell r="P33" t="str">
            <v xml:space="preserve"> </v>
          </cell>
          <cell r="Q33" t="str">
            <v xml:space="preserve"> </v>
          </cell>
          <cell r="R33" t="str">
            <v xml:space="preserve"> </v>
          </cell>
          <cell r="S33" t="str">
            <v xml:space="preserve"> </v>
          </cell>
          <cell r="T33" t="str">
            <v xml:space="preserve"> </v>
          </cell>
          <cell r="U33" t="str">
            <v xml:space="preserve"> </v>
          </cell>
          <cell r="V33" t="str">
            <v xml:space="preserve"> </v>
          </cell>
          <cell r="W33" t="str">
            <v xml:space="preserve"> </v>
          </cell>
          <cell r="X33" t="str">
            <v xml:space="preserve"> </v>
          </cell>
          <cell r="Y33" t="str">
            <v xml:space="preserve"> </v>
          </cell>
        </row>
        <row r="34">
          <cell r="C34" t="str">
            <v>Delmarva - DE E&amp;G - Gas</v>
          </cell>
          <cell r="E34">
            <v>0</v>
          </cell>
          <cell r="F34">
            <v>0</v>
          </cell>
          <cell r="G34">
            <v>109000</v>
          </cell>
          <cell r="H34">
            <v>22362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C35" t="str">
            <v>Cumulative Gas</v>
          </cell>
          <cell r="E35">
            <v>0</v>
          </cell>
          <cell r="F35">
            <v>0</v>
          </cell>
          <cell r="G35">
            <v>109000</v>
          </cell>
          <cell r="H35">
            <v>131362</v>
          </cell>
          <cell r="I35">
            <v>131362</v>
          </cell>
          <cell r="J35">
            <v>131362</v>
          </cell>
          <cell r="K35">
            <v>131362</v>
          </cell>
          <cell r="L35">
            <v>131362</v>
          </cell>
          <cell r="M35">
            <v>131362</v>
          </cell>
          <cell r="N35">
            <v>131362</v>
          </cell>
          <cell r="O35">
            <v>131362</v>
          </cell>
          <cell r="P35">
            <v>131362</v>
          </cell>
          <cell r="Q35">
            <v>131362</v>
          </cell>
          <cell r="R35">
            <v>131362</v>
          </cell>
          <cell r="S35">
            <v>131362</v>
          </cell>
          <cell r="T35">
            <v>131362</v>
          </cell>
          <cell r="U35">
            <v>131362</v>
          </cell>
          <cell r="V35">
            <v>131362</v>
          </cell>
          <cell r="W35">
            <v>131362</v>
          </cell>
          <cell r="X35">
            <v>131362</v>
          </cell>
          <cell r="Y35">
            <v>131362</v>
          </cell>
        </row>
        <row r="36">
          <cell r="C36" t="str">
            <v xml:space="preserve"> </v>
          </cell>
          <cell r="D36" t="str">
            <v xml:space="preserve"> </v>
          </cell>
          <cell r="E36" t="str">
            <v xml:space="preserve"> </v>
          </cell>
          <cell r="F36" t="str">
            <v xml:space="preserve"> </v>
          </cell>
          <cell r="G36" t="str">
            <v xml:space="preserve"> </v>
          </cell>
          <cell r="H36" t="str">
            <v xml:space="preserve"> </v>
          </cell>
          <cell r="I36" t="str">
            <v xml:space="preserve"> </v>
          </cell>
          <cell r="J36" t="str">
            <v xml:space="preserve"> </v>
          </cell>
          <cell r="K36" t="str">
            <v xml:space="preserve"> </v>
          </cell>
          <cell r="L36" t="str">
            <v xml:space="preserve"> </v>
          </cell>
          <cell r="M36" t="str">
            <v xml:space="preserve"> </v>
          </cell>
          <cell r="N36" t="str">
            <v xml:space="preserve"> </v>
          </cell>
          <cell r="O36" t="str">
            <v xml:space="preserve"> </v>
          </cell>
          <cell r="P36" t="str">
            <v xml:space="preserve"> </v>
          </cell>
          <cell r="Q36" t="str">
            <v xml:space="preserve"> </v>
          </cell>
          <cell r="R36" t="str">
            <v xml:space="preserve"> </v>
          </cell>
          <cell r="S36" t="str">
            <v xml:space="preserve"> </v>
          </cell>
          <cell r="T36" t="str">
            <v xml:space="preserve"> </v>
          </cell>
          <cell r="U36" t="str">
            <v xml:space="preserve"> </v>
          </cell>
          <cell r="V36" t="str">
            <v xml:space="preserve"> </v>
          </cell>
          <cell r="W36" t="str">
            <v xml:space="preserve"> </v>
          </cell>
          <cell r="X36" t="str">
            <v xml:space="preserve"> </v>
          </cell>
          <cell r="Y36" t="str">
            <v xml:space="preserve"> </v>
          </cell>
        </row>
        <row r="37">
          <cell r="C37" t="str">
            <v>Delmarva - DE E&amp;G - Gas</v>
          </cell>
          <cell r="E37">
            <v>0</v>
          </cell>
          <cell r="F37">
            <v>0</v>
          </cell>
          <cell r="G37">
            <v>0.82976812167902436</v>
          </cell>
          <cell r="H37">
            <v>0.17023187832097564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C38" t="str">
            <v>Cumulative Gas</v>
          </cell>
          <cell r="E38">
            <v>0</v>
          </cell>
          <cell r="F38">
            <v>0</v>
          </cell>
          <cell r="G38">
            <v>0.82976812167902436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</row>
        <row r="39">
          <cell r="C39" t="str">
            <v xml:space="preserve"> </v>
          </cell>
          <cell r="D39" t="str">
            <v xml:space="preserve"> </v>
          </cell>
          <cell r="E39" t="str">
            <v xml:space="preserve"> </v>
          </cell>
          <cell r="F39" t="str">
            <v xml:space="preserve"> </v>
          </cell>
          <cell r="G39" t="str">
            <v xml:space="preserve"> </v>
          </cell>
          <cell r="H39" t="str">
            <v xml:space="preserve"> </v>
          </cell>
          <cell r="I39" t="str">
            <v xml:space="preserve"> </v>
          </cell>
          <cell r="J39" t="str">
            <v xml:space="preserve"> </v>
          </cell>
          <cell r="K39" t="str">
            <v xml:space="preserve"> </v>
          </cell>
          <cell r="L39" t="str">
            <v xml:space="preserve"> </v>
          </cell>
          <cell r="M39" t="str">
            <v xml:space="preserve"> </v>
          </cell>
          <cell r="N39" t="str">
            <v xml:space="preserve"> </v>
          </cell>
          <cell r="O39" t="str">
            <v xml:space="preserve"> </v>
          </cell>
          <cell r="P39" t="str">
            <v xml:space="preserve"> </v>
          </cell>
          <cell r="Q39" t="str">
            <v xml:space="preserve"> </v>
          </cell>
          <cell r="R39" t="str">
            <v xml:space="preserve"> </v>
          </cell>
          <cell r="S39" t="str">
            <v xml:space="preserve"> </v>
          </cell>
          <cell r="T39" t="str">
            <v xml:space="preserve"> </v>
          </cell>
          <cell r="U39" t="str">
            <v xml:space="preserve"> </v>
          </cell>
          <cell r="V39" t="str">
            <v xml:space="preserve"> </v>
          </cell>
          <cell r="W39" t="str">
            <v xml:space="preserve"> </v>
          </cell>
          <cell r="X39" t="str">
            <v xml:space="preserve"> </v>
          </cell>
          <cell r="Y39" t="str">
            <v xml:space="preserve"> </v>
          </cell>
        </row>
        <row r="40">
          <cell r="C40" t="str">
            <v>Cumulative E+G</v>
          </cell>
          <cell r="E40">
            <v>0</v>
          </cell>
          <cell r="F40">
            <v>470000</v>
          </cell>
          <cell r="G40">
            <v>1155203</v>
          </cell>
          <cell r="H40">
            <v>1847565</v>
          </cell>
          <cell r="I40">
            <v>2077565</v>
          </cell>
          <cell r="J40">
            <v>2077565</v>
          </cell>
          <cell r="K40">
            <v>2077565</v>
          </cell>
          <cell r="L40">
            <v>2077565</v>
          </cell>
          <cell r="M40">
            <v>2077565</v>
          </cell>
          <cell r="N40">
            <v>2077565</v>
          </cell>
          <cell r="O40">
            <v>2077565</v>
          </cell>
          <cell r="P40">
            <v>2077565</v>
          </cell>
          <cell r="Q40">
            <v>2077565</v>
          </cell>
          <cell r="R40">
            <v>2077565</v>
          </cell>
          <cell r="S40">
            <v>2077565</v>
          </cell>
          <cell r="T40">
            <v>2077565</v>
          </cell>
          <cell r="U40">
            <v>2077565</v>
          </cell>
          <cell r="V40">
            <v>2077565</v>
          </cell>
          <cell r="W40">
            <v>2077565</v>
          </cell>
          <cell r="X40">
            <v>2077565</v>
          </cell>
          <cell r="Y40">
            <v>2077565</v>
          </cell>
        </row>
        <row r="41">
          <cell r="C41" t="str">
            <v>Cumulative E+G</v>
          </cell>
          <cell r="E41">
            <v>0</v>
          </cell>
          <cell r="F41">
            <v>0.22622637558873007</v>
          </cell>
          <cell r="G41">
            <v>0.55603699523239947</v>
          </cell>
          <cell r="H41">
            <v>0.88929347577572782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  <cell r="S41">
            <v>1</v>
          </cell>
          <cell r="T41">
            <v>1</v>
          </cell>
          <cell r="U41">
            <v>1</v>
          </cell>
          <cell r="V41">
            <v>1</v>
          </cell>
          <cell r="W41">
            <v>1</v>
          </cell>
          <cell r="X41">
            <v>1</v>
          </cell>
          <cell r="Y41">
            <v>1</v>
          </cell>
        </row>
        <row r="42">
          <cell r="C42" t="str">
            <v xml:space="preserve"> </v>
          </cell>
          <cell r="D42" t="str">
            <v xml:space="preserve"> </v>
          </cell>
          <cell r="E42" t="str">
            <v xml:space="preserve"> </v>
          </cell>
          <cell r="F42" t="str">
            <v xml:space="preserve"> </v>
          </cell>
          <cell r="G42" t="str">
            <v xml:space="preserve"> </v>
          </cell>
          <cell r="H42" t="str">
            <v xml:space="preserve"> </v>
          </cell>
          <cell r="I42" t="str">
            <v xml:space="preserve"> </v>
          </cell>
          <cell r="J42" t="str">
            <v xml:space="preserve"> </v>
          </cell>
          <cell r="K42" t="str">
            <v xml:space="preserve"> </v>
          </cell>
          <cell r="L42" t="str">
            <v xml:space="preserve"> </v>
          </cell>
          <cell r="M42" t="str">
            <v xml:space="preserve"> </v>
          </cell>
          <cell r="N42" t="str">
            <v xml:space="preserve"> </v>
          </cell>
          <cell r="O42" t="str">
            <v xml:space="preserve"> </v>
          </cell>
          <cell r="P42" t="str">
            <v xml:space="preserve"> </v>
          </cell>
          <cell r="Q42" t="str">
            <v xml:space="preserve"> </v>
          </cell>
          <cell r="R42" t="str">
            <v xml:space="preserve"> </v>
          </cell>
          <cell r="S42" t="str">
            <v xml:space="preserve"> </v>
          </cell>
          <cell r="T42" t="str">
            <v xml:space="preserve"> </v>
          </cell>
          <cell r="U42" t="str">
            <v xml:space="preserve"> </v>
          </cell>
          <cell r="V42" t="str">
            <v xml:space="preserve"> </v>
          </cell>
          <cell r="W42" t="str">
            <v xml:space="preserve"> </v>
          </cell>
          <cell r="X42" t="str">
            <v xml:space="preserve"> </v>
          </cell>
          <cell r="Y42" t="str">
            <v xml:space="preserve"> </v>
          </cell>
        </row>
        <row r="43">
          <cell r="C43" t="str">
            <v>Cumulative Meter Reads</v>
          </cell>
          <cell r="E43">
            <v>0</v>
          </cell>
          <cell r="F43">
            <v>1260000</v>
          </cell>
          <cell r="G43">
            <v>9000000</v>
          </cell>
          <cell r="H43">
            <v>17640000</v>
          </cell>
          <cell r="I43">
            <v>24600000</v>
          </cell>
          <cell r="J43">
            <v>24600000</v>
          </cell>
          <cell r="K43">
            <v>24600000</v>
          </cell>
          <cell r="L43">
            <v>24600000</v>
          </cell>
          <cell r="M43">
            <v>24600000</v>
          </cell>
          <cell r="N43">
            <v>24600000</v>
          </cell>
          <cell r="O43">
            <v>24600000</v>
          </cell>
          <cell r="P43">
            <v>24600000</v>
          </cell>
          <cell r="Q43">
            <v>24600000</v>
          </cell>
          <cell r="R43">
            <v>24600000</v>
          </cell>
          <cell r="S43">
            <v>24600000</v>
          </cell>
          <cell r="T43">
            <v>24600000</v>
          </cell>
          <cell r="U43">
            <v>24600000</v>
          </cell>
          <cell r="V43">
            <v>24600000</v>
          </cell>
          <cell r="W43">
            <v>24600000</v>
          </cell>
          <cell r="X43">
            <v>24600000</v>
          </cell>
          <cell r="Y43">
            <v>24600000</v>
          </cell>
        </row>
        <row r="60">
          <cell r="D60" t="str">
            <v>DPL DE</v>
          </cell>
          <cell r="E60">
            <v>0</v>
          </cell>
          <cell r="F60">
            <v>0</v>
          </cell>
          <cell r="G60">
            <v>0.3324091090483664</v>
          </cell>
          <cell r="H60">
            <v>0.24430101241363633</v>
          </cell>
          <cell r="I60">
            <v>0.21725529646485189</v>
          </cell>
          <cell r="J60">
            <v>0.21725529646485189</v>
          </cell>
          <cell r="K60">
            <v>0.21725529646485189</v>
          </cell>
          <cell r="L60">
            <v>0.21725529646485189</v>
          </cell>
          <cell r="M60">
            <v>0.21725529646485189</v>
          </cell>
          <cell r="N60">
            <v>0.21725529646485189</v>
          </cell>
          <cell r="O60">
            <v>0.21725529646485189</v>
          </cell>
          <cell r="P60">
            <v>0.21725529646485189</v>
          </cell>
          <cell r="Q60">
            <v>0.21725529646485189</v>
          </cell>
          <cell r="R60">
            <v>0.21725529646485189</v>
          </cell>
          <cell r="S60">
            <v>0.21725529646485189</v>
          </cell>
          <cell r="T60">
            <v>0.21725529646485189</v>
          </cell>
          <cell r="U60">
            <v>0.21725529646485189</v>
          </cell>
          <cell r="V60">
            <v>0.21725529646485189</v>
          </cell>
          <cell r="W60">
            <v>0.21725529646485189</v>
          </cell>
          <cell r="X60">
            <v>0.21725529646485189</v>
          </cell>
          <cell r="Y60">
            <v>0.21725529646485189</v>
          </cell>
        </row>
        <row r="61">
          <cell r="D61" t="str">
            <v>DPL MD</v>
          </cell>
          <cell r="E61">
            <v>0</v>
          </cell>
          <cell r="F61">
            <v>0</v>
          </cell>
          <cell r="G61">
            <v>0.18611447511822599</v>
          </cell>
          <cell r="H61">
            <v>0.11636938348583135</v>
          </cell>
          <cell r="I61">
            <v>0.10348653351399355</v>
          </cell>
          <cell r="J61">
            <v>0.10348653351399355</v>
          </cell>
          <cell r="K61">
            <v>0.10348653351399355</v>
          </cell>
          <cell r="L61">
            <v>0.10348653351399355</v>
          </cell>
          <cell r="M61">
            <v>0.10348653351399355</v>
          </cell>
          <cell r="N61">
            <v>0.10348653351399355</v>
          </cell>
          <cell r="O61">
            <v>0.10348653351399355</v>
          </cell>
          <cell r="P61">
            <v>0.10348653351399355</v>
          </cell>
          <cell r="Q61">
            <v>0.10348653351399355</v>
          </cell>
          <cell r="R61">
            <v>0.10348653351399355</v>
          </cell>
          <cell r="S61">
            <v>0.10348653351399355</v>
          </cell>
          <cell r="T61">
            <v>0.10348653351399355</v>
          </cell>
          <cell r="U61">
            <v>0.10348653351399355</v>
          </cell>
          <cell r="V61">
            <v>0.10348653351399355</v>
          </cell>
          <cell r="W61">
            <v>0.10348653351399355</v>
          </cell>
          <cell r="X61">
            <v>0.10348653351399355</v>
          </cell>
          <cell r="Y61">
            <v>0.10348653351399355</v>
          </cell>
        </row>
        <row r="62">
          <cell r="D62" t="str">
            <v>PEPCO DC</v>
          </cell>
          <cell r="E62">
            <v>0</v>
          </cell>
          <cell r="F62">
            <v>0</v>
          </cell>
          <cell r="G62">
            <v>0</v>
          </cell>
          <cell r="H62">
            <v>0.15155082500480363</v>
          </cell>
          <cell r="I62">
            <v>0.13477315992520089</v>
          </cell>
          <cell r="J62">
            <v>0.13477315992520089</v>
          </cell>
          <cell r="K62">
            <v>0.13477315992520089</v>
          </cell>
          <cell r="L62">
            <v>0.13477315992520089</v>
          </cell>
          <cell r="M62">
            <v>0.13477315992520089</v>
          </cell>
          <cell r="N62">
            <v>0.13477315992520089</v>
          </cell>
          <cell r="O62">
            <v>0.13477315992520089</v>
          </cell>
          <cell r="P62">
            <v>0.13477315992520089</v>
          </cell>
          <cell r="Q62">
            <v>0.13477315992520089</v>
          </cell>
          <cell r="R62">
            <v>0.13477315992520089</v>
          </cell>
          <cell r="S62">
            <v>0.13477315992520089</v>
          </cell>
          <cell r="T62">
            <v>0.13477315992520089</v>
          </cell>
          <cell r="U62">
            <v>0.13477315992520089</v>
          </cell>
          <cell r="V62">
            <v>0.13477315992520089</v>
          </cell>
          <cell r="W62">
            <v>0.13477315992520089</v>
          </cell>
          <cell r="X62">
            <v>0.13477315992520089</v>
          </cell>
          <cell r="Y62">
            <v>0.13477315992520089</v>
          </cell>
        </row>
        <row r="63">
          <cell r="D63" t="str">
            <v>PEPCO MD</v>
          </cell>
          <cell r="E63">
            <v>0</v>
          </cell>
          <cell r="F63">
            <v>1</v>
          </cell>
          <cell r="G63">
            <v>0.48147641583340761</v>
          </cell>
          <cell r="H63">
            <v>0.30104651257195281</v>
          </cell>
          <cell r="I63">
            <v>0.26771869953527327</v>
          </cell>
          <cell r="J63">
            <v>0.26771869953527327</v>
          </cell>
          <cell r="K63">
            <v>0.26771869953527327</v>
          </cell>
          <cell r="L63">
            <v>0.26771869953527327</v>
          </cell>
          <cell r="M63">
            <v>0.26771869953527327</v>
          </cell>
          <cell r="N63">
            <v>0.26771869953527327</v>
          </cell>
          <cell r="O63">
            <v>0.26771869953527327</v>
          </cell>
          <cell r="P63">
            <v>0.26771869953527327</v>
          </cell>
          <cell r="Q63">
            <v>0.26771869953527327</v>
          </cell>
          <cell r="R63">
            <v>0.26771869953527327</v>
          </cell>
          <cell r="S63">
            <v>0.26771869953527327</v>
          </cell>
          <cell r="T63">
            <v>0.26771869953527327</v>
          </cell>
          <cell r="U63">
            <v>0.26771869953527327</v>
          </cell>
          <cell r="V63">
            <v>0.26771869953527327</v>
          </cell>
          <cell r="W63">
            <v>0.26771869953527327</v>
          </cell>
          <cell r="X63">
            <v>0.26771869953527327</v>
          </cell>
          <cell r="Y63">
            <v>0.26771869953527327</v>
          </cell>
        </row>
        <row r="64">
          <cell r="D64" t="str">
            <v>ALC</v>
          </cell>
          <cell r="E64">
            <v>0</v>
          </cell>
          <cell r="F64">
            <v>0</v>
          </cell>
          <cell r="G64">
            <v>0</v>
          </cell>
          <cell r="H64">
            <v>0.18673226652377589</v>
          </cell>
          <cell r="I64">
            <v>0.27676631056068041</v>
          </cell>
          <cell r="J64">
            <v>0.27676631056068041</v>
          </cell>
          <cell r="K64">
            <v>0.27676631056068041</v>
          </cell>
          <cell r="L64">
            <v>0.27676631056068041</v>
          </cell>
          <cell r="M64">
            <v>0.27676631056068041</v>
          </cell>
          <cell r="N64">
            <v>0.27676631056068041</v>
          </cell>
          <cell r="O64">
            <v>0.27676631056068041</v>
          </cell>
          <cell r="P64">
            <v>0.27676631056068041</v>
          </cell>
          <cell r="Q64">
            <v>0.27676631056068041</v>
          </cell>
          <cell r="R64">
            <v>0.27676631056068041</v>
          </cell>
          <cell r="S64">
            <v>0.27676631056068041</v>
          </cell>
          <cell r="T64">
            <v>0.27676631056068041</v>
          </cell>
          <cell r="U64">
            <v>0.27676631056068041</v>
          </cell>
          <cell r="V64">
            <v>0.27676631056068041</v>
          </cell>
          <cell r="W64">
            <v>0.27676631056068041</v>
          </cell>
          <cell r="X64">
            <v>0.27676631056068041</v>
          </cell>
          <cell r="Y64">
            <v>0.27676631056068041</v>
          </cell>
        </row>
        <row r="65"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ion"/>
      <sheetName val="Consld CNE"/>
      <sheetName val="Consld BS"/>
      <sheetName val="Alberta"/>
      <sheetName val="8-31-05 TB"/>
      <sheetName val="Capit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CashFlow"/>
      <sheetName val="CumulativeCF"/>
      <sheetName val="Payback"/>
      <sheetName val="ROI"/>
      <sheetName val="NPV"/>
      <sheetName val="IRR"/>
      <sheetName val="Summary of Balances"/>
      <sheetName val="Assumptions"/>
      <sheetName val="deftaxes"/>
      <sheetName val="Summary"/>
    </sheetNames>
    <sheetDataSet>
      <sheetData sheetId="0" refreshError="1">
        <row r="42">
          <cell r="J42" t="str">
            <v>$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st qtr"/>
      <sheetName val="2nd qtr"/>
      <sheetName val="3rd qtr"/>
      <sheetName val="4th qtr"/>
      <sheetName val="Summary"/>
      <sheetName val="Mar - Dec 2001 NG sales"/>
      <sheetName val="RClass_da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ostSummary"/>
      <sheetName val="TechSummary"/>
      <sheetName val="ScenarioSummary"/>
      <sheetName val="CT"/>
      <sheetName val="CCGT"/>
      <sheetName val="COAL FBC"/>
      <sheetName val="COAL IGCC"/>
      <sheetName val="COAL PC"/>
      <sheetName val="WIND"/>
    </sheetNames>
    <sheetDataSet>
      <sheetData sheetId="0"/>
      <sheetData sheetId="1"/>
      <sheetData sheetId="2"/>
      <sheetData sheetId="3"/>
      <sheetData sheetId="4" refreshError="1">
        <row r="31">
          <cell r="H31">
            <v>0.38</v>
          </cell>
        </row>
        <row r="42">
          <cell r="H42">
            <v>0.5</v>
          </cell>
        </row>
        <row r="43">
          <cell r="H43">
            <v>0.5</v>
          </cell>
        </row>
        <row r="50">
          <cell r="H50">
            <v>8.0500000000000002E-2</v>
          </cell>
        </row>
        <row r="51">
          <cell r="H51">
            <v>0.1157</v>
          </cell>
        </row>
        <row r="61">
          <cell r="H61">
            <v>4.0250000000000001E-2</v>
          </cell>
        </row>
        <row r="62">
          <cell r="H62">
            <v>5.7849999999999999E-2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&amp; Fuel Revenue"/>
      <sheetName val="Reconciliation"/>
      <sheetName val="Summary of Balances"/>
      <sheetName val="Input"/>
      <sheetName val="Variable"/>
      <sheetName val="Bid_Information"/>
    </sheetNames>
    <sheetDataSet>
      <sheetData sheetId="0" refreshError="1"/>
      <sheetData sheetId="1" refreshError="1"/>
      <sheetData sheetId="2" refreshError="1">
        <row r="2">
          <cell r="A2" t="str">
            <v>Delmarva Power And Light</v>
          </cell>
        </row>
        <row r="3">
          <cell r="A3" t="str">
            <v>Gas Expense Deferral</v>
          </cell>
        </row>
        <row r="5">
          <cell r="A5" t="str">
            <v>Line</v>
          </cell>
        </row>
        <row r="6">
          <cell r="A6" t="str">
            <v>no.</v>
          </cell>
          <cell r="C6" t="str">
            <v>Description</v>
          </cell>
          <cell r="F6" t="str">
            <v>Gas Cost</v>
          </cell>
        </row>
        <row r="8">
          <cell r="A8">
            <v>1</v>
          </cell>
          <cell r="C8" t="str">
            <v>Beginning Balance</v>
          </cell>
        </row>
        <row r="9">
          <cell r="A9">
            <v>2</v>
          </cell>
          <cell r="C9" t="str">
            <v xml:space="preserve">Balance @ </v>
          </cell>
          <cell r="D9">
            <v>36099</v>
          </cell>
          <cell r="F9">
            <v>6461440</v>
          </cell>
        </row>
        <row r="10">
          <cell r="A10">
            <v>3</v>
          </cell>
          <cell r="C10" t="str">
            <v>1997 - 1998 interest</v>
          </cell>
          <cell r="F10">
            <v>599825</v>
          </cell>
        </row>
        <row r="11">
          <cell r="A11">
            <v>4</v>
          </cell>
          <cell r="C11" t="str">
            <v>Balance @</v>
          </cell>
          <cell r="D11">
            <v>36100</v>
          </cell>
          <cell r="F11">
            <v>7061265</v>
          </cell>
        </row>
        <row r="12">
          <cell r="A12">
            <v>5</v>
          </cell>
          <cell r="C12" t="str">
            <v>November Deferral</v>
          </cell>
          <cell r="F12">
            <v>371851.37870000023</v>
          </cell>
        </row>
        <row r="13">
          <cell r="A13">
            <v>6</v>
          </cell>
          <cell r="C13" t="str">
            <v>Balance @</v>
          </cell>
          <cell r="D13">
            <v>36129</v>
          </cell>
          <cell r="F13">
            <v>7433116.3787000002</v>
          </cell>
        </row>
        <row r="14">
          <cell r="A14">
            <v>7</v>
          </cell>
          <cell r="C14" t="str">
            <v>December Deferral</v>
          </cell>
          <cell r="F14">
            <v>288101.3200000003</v>
          </cell>
        </row>
        <row r="15">
          <cell r="A15">
            <v>8</v>
          </cell>
          <cell r="C15" t="str">
            <v>Balance @</v>
          </cell>
          <cell r="D15">
            <v>36160</v>
          </cell>
          <cell r="F15">
            <v>7721217.6987000005</v>
          </cell>
        </row>
        <row r="16">
          <cell r="A16">
            <v>9</v>
          </cell>
          <cell r="C16" t="str">
            <v>January Deferral</v>
          </cell>
          <cell r="F16">
            <v>-2071440.9500000011</v>
          </cell>
        </row>
        <row r="17">
          <cell r="A17">
            <v>10</v>
          </cell>
          <cell r="C17" t="str">
            <v>Balance @</v>
          </cell>
          <cell r="D17">
            <v>36191</v>
          </cell>
          <cell r="F17">
            <v>5649776.7486999994</v>
          </cell>
        </row>
        <row r="18">
          <cell r="A18">
            <v>11</v>
          </cell>
          <cell r="C18" t="str">
            <v>February Deferral</v>
          </cell>
          <cell r="F18">
            <v>-3097608</v>
          </cell>
        </row>
        <row r="19">
          <cell r="A19">
            <v>12</v>
          </cell>
          <cell r="C19" t="str">
            <v>Balance @</v>
          </cell>
          <cell r="D19">
            <v>36219</v>
          </cell>
          <cell r="F19">
            <v>2552168.7486999994</v>
          </cell>
        </row>
        <row r="20">
          <cell r="A20">
            <v>13</v>
          </cell>
          <cell r="C20" t="str">
            <v>March Deferral</v>
          </cell>
          <cell r="F20">
            <v>-2747667</v>
          </cell>
        </row>
        <row r="21">
          <cell r="A21">
            <v>14</v>
          </cell>
          <cell r="C21" t="str">
            <v>Balance @</v>
          </cell>
          <cell r="D21">
            <v>36250</v>
          </cell>
          <cell r="F21">
            <v>-195498.25130000059</v>
          </cell>
        </row>
        <row r="22">
          <cell r="A22">
            <v>15</v>
          </cell>
          <cell r="C22" t="str">
            <v>April Deferral</v>
          </cell>
          <cell r="F22">
            <v>-1417356</v>
          </cell>
        </row>
        <row r="23">
          <cell r="A23">
            <v>16</v>
          </cell>
          <cell r="C23" t="str">
            <v>Balance @</v>
          </cell>
          <cell r="D23">
            <v>36280</v>
          </cell>
          <cell r="F23">
            <v>-1612854.2513000006</v>
          </cell>
        </row>
        <row r="24">
          <cell r="A24">
            <v>17</v>
          </cell>
          <cell r="C24" t="str">
            <v>May Deferral</v>
          </cell>
          <cell r="F24">
            <v>-171976</v>
          </cell>
        </row>
        <row r="25">
          <cell r="A25">
            <v>18</v>
          </cell>
          <cell r="C25" t="str">
            <v>Balance @</v>
          </cell>
          <cell r="D25">
            <v>36310</v>
          </cell>
          <cell r="F25">
            <v>-1784830.2513000006</v>
          </cell>
        </row>
        <row r="26">
          <cell r="A26">
            <v>19</v>
          </cell>
          <cell r="C26" t="str">
            <v>June Deferral</v>
          </cell>
          <cell r="F26">
            <v>510892</v>
          </cell>
        </row>
        <row r="27">
          <cell r="A27">
            <v>20</v>
          </cell>
          <cell r="C27" t="str">
            <v>Balance @</v>
          </cell>
          <cell r="D27">
            <v>36341</v>
          </cell>
          <cell r="F27">
            <v>-1273938.2513000006</v>
          </cell>
        </row>
        <row r="28">
          <cell r="A28">
            <v>21</v>
          </cell>
          <cell r="C28" t="str">
            <v>July Deferral</v>
          </cell>
          <cell r="F28">
            <v>766283</v>
          </cell>
        </row>
        <row r="29">
          <cell r="A29">
            <v>22</v>
          </cell>
          <cell r="C29" t="str">
            <v>Balance @</v>
          </cell>
          <cell r="D29">
            <v>36372</v>
          </cell>
          <cell r="F29">
            <v>-507655.25130000059</v>
          </cell>
        </row>
        <row r="30">
          <cell r="A30">
            <v>23</v>
          </cell>
          <cell r="C30" t="str">
            <v>August Deferral</v>
          </cell>
          <cell r="F30">
            <v>957674</v>
          </cell>
        </row>
        <row r="31">
          <cell r="A31">
            <v>24</v>
          </cell>
          <cell r="C31" t="str">
            <v>Balance @</v>
          </cell>
          <cell r="D31">
            <v>36403</v>
          </cell>
          <cell r="F31">
            <v>450018.74869999941</v>
          </cell>
        </row>
        <row r="32">
          <cell r="A32">
            <v>25</v>
          </cell>
          <cell r="C32" t="str">
            <v>September Deferral</v>
          </cell>
          <cell r="F32">
            <v>823780</v>
          </cell>
        </row>
        <row r="33">
          <cell r="A33">
            <v>26</v>
          </cell>
          <cell r="C33" t="str">
            <v>Balance @</v>
          </cell>
          <cell r="D33">
            <v>36433</v>
          </cell>
          <cell r="F33">
            <v>1273798.7486999994</v>
          </cell>
        </row>
        <row r="34">
          <cell r="A34">
            <v>27</v>
          </cell>
          <cell r="C34" t="str">
            <v>October Deferral Activity</v>
          </cell>
          <cell r="F34">
            <v>1118693</v>
          </cell>
        </row>
        <row r="35">
          <cell r="A35">
            <v>28</v>
          </cell>
          <cell r="C35" t="str">
            <v>Subtotal @</v>
          </cell>
          <cell r="D35">
            <v>36464</v>
          </cell>
          <cell r="F35">
            <v>2392491.7486999994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OF SERVICE"/>
      <sheetName val="UNBUNDLED"/>
      <sheetName val="FUNCTIONS"/>
      <sheetName val="PrtPgDialog"/>
      <sheetName val="PrtPgFDialog"/>
      <sheetName val="PrtSumDialog"/>
      <sheetName val="FCDialog"/>
      <sheetName val="FCPrintSched"/>
      <sheetName val="FCViewSched"/>
      <sheetName val="FCViewChart"/>
      <sheetName val="FCPrintChart"/>
      <sheetName val="summary"/>
      <sheetName val="proforma int"/>
      <sheetName val="fit"/>
      <sheetName val="GCR Analysis"/>
      <sheetName val="Input"/>
      <sheetName val="Information"/>
      <sheetName val="Data"/>
      <sheetName val="FPS I"/>
      <sheetName val="Recovery"/>
      <sheetName val="IT REV"/>
      <sheetName val="SC - OCCI"/>
    </sheetNames>
    <sheetDataSet>
      <sheetData sheetId="0" refreshError="1">
        <row r="4">
          <cell r="H4" t="str">
            <v>CAPACITY COMPONENT</v>
          </cell>
        </row>
        <row r="424">
          <cell r="D424">
            <v>0.99999999999999989</v>
          </cell>
          <cell r="E424">
            <v>0</v>
          </cell>
          <cell r="F424">
            <v>0.43248609225324219</v>
          </cell>
          <cell r="G424">
            <v>0.13434991752898309</v>
          </cell>
          <cell r="H424">
            <v>0.17310439825717164</v>
          </cell>
          <cell r="I424">
            <v>0.22846540848278946</v>
          </cell>
          <cell r="J424">
            <v>2.1802105030830563E-2</v>
          </cell>
          <cell r="K424">
            <v>9.7920784469830591E-3</v>
          </cell>
          <cell r="L424">
            <v>0.30381751144445474</v>
          </cell>
          <cell r="M424">
            <v>0.11680241047904133</v>
          </cell>
          <cell r="N424">
            <v>1.1866170329746123E-2</v>
          </cell>
          <cell r="O424">
            <v>0.43248609225324219</v>
          </cell>
          <cell r="Q424">
            <v>0.13210142457104232</v>
          </cell>
          <cell r="R424">
            <v>2.2484929579407666E-3</v>
          </cell>
          <cell r="S424">
            <v>0.13434991752898309</v>
          </cell>
          <cell r="T424">
            <v>0.15411044613174474</v>
          </cell>
          <cell r="U424">
            <v>1.8993952125426889E-2</v>
          </cell>
          <cell r="V424">
            <v>0.17310439825717164</v>
          </cell>
          <cell r="W424">
            <v>3.6046830137294046E-2</v>
          </cell>
          <cell r="X424">
            <v>4.4940299654547926E-2</v>
          </cell>
          <cell r="Y424">
            <v>8.4213057024225005E-2</v>
          </cell>
          <cell r="Z424">
            <v>6.3265221666722507E-2</v>
          </cell>
          <cell r="AA424">
            <v>0.22846540848278946</v>
          </cell>
          <cell r="AB424">
            <v>2.1802105030830563E-2</v>
          </cell>
          <cell r="AC424">
            <v>2.1802105030830563E-2</v>
          </cell>
          <cell r="AF424">
            <v>0</v>
          </cell>
          <cell r="AG424">
            <v>0.99999999999999989</v>
          </cell>
        </row>
        <row r="425">
          <cell r="D425">
            <v>0.99999999999999989</v>
          </cell>
          <cell r="E425">
            <v>0</v>
          </cell>
          <cell r="F425">
            <v>0.43248609225324219</v>
          </cell>
          <cell r="G425">
            <v>0.13434991752898309</v>
          </cell>
          <cell r="H425">
            <v>0.17310439825717164</v>
          </cell>
          <cell r="I425">
            <v>0.22846540848278946</v>
          </cell>
          <cell r="J425">
            <v>2.1802105030830563E-2</v>
          </cell>
          <cell r="K425">
            <v>9.7920784469830591E-3</v>
          </cell>
          <cell r="L425">
            <v>0.30381751144445474</v>
          </cell>
          <cell r="M425">
            <v>0.11680241047904133</v>
          </cell>
          <cell r="N425">
            <v>1.1866170329746123E-2</v>
          </cell>
          <cell r="O425">
            <v>0.43248609225324219</v>
          </cell>
          <cell r="Q425">
            <v>0.13210142457104232</v>
          </cell>
          <cell r="R425">
            <v>2.2484929579407666E-3</v>
          </cell>
          <cell r="S425">
            <v>0.13434991752898309</v>
          </cell>
          <cell r="T425">
            <v>0.15411044613174474</v>
          </cell>
          <cell r="U425">
            <v>1.8993952125426889E-2</v>
          </cell>
          <cell r="V425">
            <v>0.17310439825717164</v>
          </cell>
          <cell r="W425">
            <v>3.6046830137294046E-2</v>
          </cell>
          <cell r="X425">
            <v>4.4940299654547926E-2</v>
          </cell>
          <cell r="Y425">
            <v>8.4213057024225005E-2</v>
          </cell>
          <cell r="Z425">
            <v>6.3265221666722507E-2</v>
          </cell>
          <cell r="AA425">
            <v>0.22846540848278946</v>
          </cell>
          <cell r="AB425">
            <v>2.1802105030830563E-2</v>
          </cell>
          <cell r="AC425">
            <v>2.1802105030830563E-2</v>
          </cell>
          <cell r="AF425">
            <v>0</v>
          </cell>
          <cell r="AG425">
            <v>0.99999999999999989</v>
          </cell>
        </row>
        <row r="426">
          <cell r="D426">
            <v>0.99999999999999989</v>
          </cell>
          <cell r="E426">
            <v>0</v>
          </cell>
          <cell r="F426">
            <v>0.43248609225324219</v>
          </cell>
          <cell r="G426">
            <v>0.13434991752898309</v>
          </cell>
          <cell r="H426">
            <v>0.17310439825717164</v>
          </cell>
          <cell r="I426">
            <v>0.22846540848278946</v>
          </cell>
          <cell r="J426">
            <v>2.1802105030830563E-2</v>
          </cell>
          <cell r="K426">
            <v>9.7920784469830591E-3</v>
          </cell>
          <cell r="L426">
            <v>0.30381751144445474</v>
          </cell>
          <cell r="M426">
            <v>0.11680241047904133</v>
          </cell>
          <cell r="N426">
            <v>1.1866170329746123E-2</v>
          </cell>
          <cell r="O426">
            <v>0.43248609225324219</v>
          </cell>
          <cell r="Q426">
            <v>0.13210142457104232</v>
          </cell>
          <cell r="R426">
            <v>2.2484929579407666E-3</v>
          </cell>
          <cell r="S426">
            <v>0.13434991752898309</v>
          </cell>
          <cell r="T426">
            <v>0.15411044613174474</v>
          </cell>
          <cell r="U426">
            <v>1.8993952125426889E-2</v>
          </cell>
          <cell r="V426">
            <v>0.17310439825717164</v>
          </cell>
          <cell r="W426">
            <v>3.6046830137294046E-2</v>
          </cell>
          <cell r="X426">
            <v>4.4940299654547926E-2</v>
          </cell>
          <cell r="Y426">
            <v>8.4213057024225005E-2</v>
          </cell>
          <cell r="Z426">
            <v>6.3265221666722507E-2</v>
          </cell>
          <cell r="AA426">
            <v>0.22846540848278946</v>
          </cell>
          <cell r="AB426">
            <v>2.1802105030830563E-2</v>
          </cell>
          <cell r="AC426">
            <v>2.1802105030830563E-2</v>
          </cell>
          <cell r="AF426">
            <v>0</v>
          </cell>
          <cell r="AG426">
            <v>0.99999999999999989</v>
          </cell>
        </row>
        <row r="427">
          <cell r="D427">
            <v>0.99999999999999989</v>
          </cell>
          <cell r="E427">
            <v>0</v>
          </cell>
          <cell r="F427">
            <v>0.43248609225324219</v>
          </cell>
          <cell r="G427">
            <v>0.13434991752898309</v>
          </cell>
          <cell r="H427">
            <v>0.17310439825717164</v>
          </cell>
          <cell r="I427">
            <v>0.22846540848278946</v>
          </cell>
          <cell r="J427">
            <v>2.1802105030830563E-2</v>
          </cell>
          <cell r="K427">
            <v>9.7920784469830591E-3</v>
          </cell>
          <cell r="L427">
            <v>0.30381751144445474</v>
          </cell>
          <cell r="M427">
            <v>0.11680241047904133</v>
          </cell>
          <cell r="N427">
            <v>1.1866170329746123E-2</v>
          </cell>
          <cell r="O427">
            <v>0.43248609225324219</v>
          </cell>
          <cell r="Q427">
            <v>0.13210142457104232</v>
          </cell>
          <cell r="R427">
            <v>2.2484929579407666E-3</v>
          </cell>
          <cell r="S427">
            <v>0.13434991752898309</v>
          </cell>
          <cell r="T427">
            <v>0.15411044613174474</v>
          </cell>
          <cell r="U427">
            <v>1.8993952125426889E-2</v>
          </cell>
          <cell r="V427">
            <v>0.17310439825717164</v>
          </cell>
          <cell r="W427">
            <v>3.6046830137294046E-2</v>
          </cell>
          <cell r="X427">
            <v>4.4940299654547926E-2</v>
          </cell>
          <cell r="Y427">
            <v>8.4213057024225005E-2</v>
          </cell>
          <cell r="Z427">
            <v>6.3265221666722507E-2</v>
          </cell>
          <cell r="AA427">
            <v>0.22846540848278946</v>
          </cell>
          <cell r="AB427">
            <v>2.1802105030830563E-2</v>
          </cell>
          <cell r="AC427">
            <v>2.1802105030830563E-2</v>
          </cell>
          <cell r="AF427">
            <v>0</v>
          </cell>
          <cell r="AG427">
            <v>0.99999999999999989</v>
          </cell>
        </row>
        <row r="428">
          <cell r="D428">
            <v>0.99999999999999989</v>
          </cell>
          <cell r="E428">
            <v>0</v>
          </cell>
          <cell r="F428">
            <v>0.52518639019129687</v>
          </cell>
          <cell r="G428">
            <v>0.15692576095540692</v>
          </cell>
          <cell r="H428">
            <v>0.14786734577468294</v>
          </cell>
          <cell r="I428">
            <v>0.14938380464782669</v>
          </cell>
          <cell r="J428">
            <v>1.5167109860071058E-2</v>
          </cell>
          <cell r="K428">
            <v>5.4695885707154524E-3</v>
          </cell>
          <cell r="L428">
            <v>0.40976092767449201</v>
          </cell>
          <cell r="M428">
            <v>0.10556217701978644</v>
          </cell>
          <cell r="N428">
            <v>9.8632854970184501E-3</v>
          </cell>
          <cell r="O428">
            <v>0.52518639019129687</v>
          </cell>
          <cell r="Q428">
            <v>0.15396154396438655</v>
          </cell>
          <cell r="R428">
            <v>2.9642169910203699E-3</v>
          </cell>
          <cell r="S428">
            <v>0.15692576095540692</v>
          </cell>
          <cell r="T428">
            <v>0.12829015165219013</v>
          </cell>
          <cell r="U428">
            <v>1.9577194122492817E-2</v>
          </cell>
          <cell r="V428">
            <v>0.14786734577468294</v>
          </cell>
          <cell r="W428">
            <v>2.0672624513816101E-2</v>
          </cell>
          <cell r="X428">
            <v>2.9670532607332323E-2</v>
          </cell>
          <cell r="Y428">
            <v>6.0257495472998399E-2</v>
          </cell>
          <cell r="Z428">
            <v>3.8783152053679867E-2</v>
          </cell>
          <cell r="AA428">
            <v>0.14938380464782669</v>
          </cell>
          <cell r="AB428">
            <v>1.5167109860071058E-2</v>
          </cell>
          <cell r="AC428">
            <v>1.5167109860071058E-2</v>
          </cell>
          <cell r="AF428">
            <v>0</v>
          </cell>
          <cell r="AG428">
            <v>0.99999999999999989</v>
          </cell>
        </row>
        <row r="429">
          <cell r="D429">
            <v>0.99999999999999989</v>
          </cell>
          <cell r="E429">
            <v>0</v>
          </cell>
          <cell r="F429">
            <v>0.43248609225324219</v>
          </cell>
          <cell r="G429">
            <v>0.13434991752898309</v>
          </cell>
          <cell r="H429">
            <v>0.17310439825717164</v>
          </cell>
          <cell r="I429">
            <v>0.22846540848278946</v>
          </cell>
          <cell r="J429">
            <v>2.1802105030830563E-2</v>
          </cell>
          <cell r="K429">
            <v>9.7920784469830591E-3</v>
          </cell>
          <cell r="L429">
            <v>0.30381751144445474</v>
          </cell>
          <cell r="M429">
            <v>0.11680241047904133</v>
          </cell>
          <cell r="N429">
            <v>1.1866170329746123E-2</v>
          </cell>
          <cell r="O429">
            <v>0.43248609225324219</v>
          </cell>
          <cell r="Q429">
            <v>0.13210142457104232</v>
          </cell>
          <cell r="R429">
            <v>2.2484929579407666E-3</v>
          </cell>
          <cell r="S429">
            <v>0.13434991752898309</v>
          </cell>
          <cell r="T429">
            <v>0.15411044613174474</v>
          </cell>
          <cell r="U429">
            <v>1.8993952125426889E-2</v>
          </cell>
          <cell r="V429">
            <v>0.17310439825717164</v>
          </cell>
          <cell r="W429">
            <v>3.6046830137294046E-2</v>
          </cell>
          <cell r="X429">
            <v>4.4940299654547926E-2</v>
          </cell>
          <cell r="Y429">
            <v>8.4213057024225005E-2</v>
          </cell>
          <cell r="Z429">
            <v>6.3265221666722507E-2</v>
          </cell>
          <cell r="AA429">
            <v>0.22846540848278946</v>
          </cell>
          <cell r="AB429">
            <v>2.1802105030830563E-2</v>
          </cell>
          <cell r="AC429">
            <v>2.1802105030830563E-2</v>
          </cell>
          <cell r="AF429">
            <v>0</v>
          </cell>
          <cell r="AG429">
            <v>0.99999999999999989</v>
          </cell>
        </row>
        <row r="430">
          <cell r="D430">
            <v>0.99999999999999989</v>
          </cell>
          <cell r="E430">
            <v>0</v>
          </cell>
          <cell r="F430">
            <v>0.43248609225324219</v>
          </cell>
          <cell r="G430">
            <v>0.13434991752898309</v>
          </cell>
          <cell r="H430">
            <v>0.17310439825717164</v>
          </cell>
          <cell r="I430">
            <v>0.22846540848278946</v>
          </cell>
          <cell r="J430">
            <v>2.1802105030830563E-2</v>
          </cell>
          <cell r="K430">
            <v>9.7920784469830591E-3</v>
          </cell>
          <cell r="L430">
            <v>0.30381751144445474</v>
          </cell>
          <cell r="M430">
            <v>0.11680241047904133</v>
          </cell>
          <cell r="N430">
            <v>1.1866170329746123E-2</v>
          </cell>
          <cell r="O430">
            <v>0.43248609225324219</v>
          </cell>
          <cell r="Q430">
            <v>0.13210142457104232</v>
          </cell>
          <cell r="R430">
            <v>2.2484929579407666E-3</v>
          </cell>
          <cell r="S430">
            <v>0.13434991752898309</v>
          </cell>
          <cell r="T430">
            <v>0.15411044613174474</v>
          </cell>
          <cell r="U430">
            <v>1.8993952125426889E-2</v>
          </cell>
          <cell r="V430">
            <v>0.17310439825717164</v>
          </cell>
          <cell r="W430">
            <v>3.6046830137294046E-2</v>
          </cell>
          <cell r="X430">
            <v>4.4940299654547926E-2</v>
          </cell>
          <cell r="Y430">
            <v>8.4213057024225005E-2</v>
          </cell>
          <cell r="Z430">
            <v>6.3265221666722507E-2</v>
          </cell>
          <cell r="AA430">
            <v>0.22846540848278946</v>
          </cell>
          <cell r="AB430">
            <v>2.1802105030830563E-2</v>
          </cell>
          <cell r="AC430">
            <v>2.1802105030830563E-2</v>
          </cell>
          <cell r="AF430">
            <v>0</v>
          </cell>
          <cell r="AG430">
            <v>0.99999999999999989</v>
          </cell>
        </row>
        <row r="431">
          <cell r="D431">
            <v>0.99999999999999989</v>
          </cell>
          <cell r="E431">
            <v>0</v>
          </cell>
          <cell r="F431">
            <v>0.43248609225324219</v>
          </cell>
          <cell r="G431">
            <v>0.13434991752898309</v>
          </cell>
          <cell r="H431">
            <v>0.17310439825717164</v>
          </cell>
          <cell r="I431">
            <v>0.22846540848278946</v>
          </cell>
          <cell r="J431">
            <v>2.1802105030830563E-2</v>
          </cell>
          <cell r="K431">
            <v>9.7920784469830591E-3</v>
          </cell>
          <cell r="L431">
            <v>0.30381751144445474</v>
          </cell>
          <cell r="M431">
            <v>0.11680241047904133</v>
          </cell>
          <cell r="N431">
            <v>1.1866170329746123E-2</v>
          </cell>
          <cell r="O431">
            <v>0.43248609225324219</v>
          </cell>
          <cell r="Q431">
            <v>0.13210142457104232</v>
          </cell>
          <cell r="R431">
            <v>2.2484929579407666E-3</v>
          </cell>
          <cell r="S431">
            <v>0.13434991752898309</v>
          </cell>
          <cell r="T431">
            <v>0.15411044613174474</v>
          </cell>
          <cell r="U431">
            <v>1.8993952125426889E-2</v>
          </cell>
          <cell r="V431">
            <v>0.17310439825717164</v>
          </cell>
          <cell r="W431">
            <v>3.6046830137294046E-2</v>
          </cell>
          <cell r="X431">
            <v>4.4940299654547926E-2</v>
          </cell>
          <cell r="Y431">
            <v>8.4213057024225005E-2</v>
          </cell>
          <cell r="Z431">
            <v>6.3265221666722507E-2</v>
          </cell>
          <cell r="AA431">
            <v>0.22846540848278946</v>
          </cell>
          <cell r="AB431">
            <v>2.1802105030830563E-2</v>
          </cell>
          <cell r="AC431">
            <v>2.1802105030830563E-2</v>
          </cell>
          <cell r="AF431">
            <v>0</v>
          </cell>
          <cell r="AG431">
            <v>0.99999999999999989</v>
          </cell>
        </row>
        <row r="432">
          <cell r="D432">
            <v>0.99999999999999989</v>
          </cell>
          <cell r="E432">
            <v>0</v>
          </cell>
          <cell r="F432">
            <v>0.43248609225324219</v>
          </cell>
          <cell r="G432">
            <v>0.13434991752898309</v>
          </cell>
          <cell r="H432">
            <v>0.17310439825717164</v>
          </cell>
          <cell r="I432">
            <v>0.22846540848278946</v>
          </cell>
          <cell r="J432">
            <v>2.1802105030830563E-2</v>
          </cell>
          <cell r="K432">
            <v>9.7920784469830591E-3</v>
          </cell>
          <cell r="L432">
            <v>0.30381751144445474</v>
          </cell>
          <cell r="M432">
            <v>0.11680241047904133</v>
          </cell>
          <cell r="N432">
            <v>1.1866170329746123E-2</v>
          </cell>
          <cell r="O432">
            <v>0.43248609225324219</v>
          </cell>
          <cell r="Q432">
            <v>0.13210142457104232</v>
          </cell>
          <cell r="R432">
            <v>2.2484929579407666E-3</v>
          </cell>
          <cell r="S432">
            <v>0.13434991752898309</v>
          </cell>
          <cell r="T432">
            <v>0.15411044613174474</v>
          </cell>
          <cell r="U432">
            <v>1.8993952125426889E-2</v>
          </cell>
          <cell r="V432">
            <v>0.17310439825717164</v>
          </cell>
          <cell r="W432">
            <v>3.6046830137294046E-2</v>
          </cell>
          <cell r="X432">
            <v>4.4940299654547926E-2</v>
          </cell>
          <cell r="Y432">
            <v>8.4213057024225005E-2</v>
          </cell>
          <cell r="Z432">
            <v>6.3265221666722507E-2</v>
          </cell>
          <cell r="AA432">
            <v>0.22846540848278946</v>
          </cell>
          <cell r="AB432">
            <v>2.1802105030830563E-2</v>
          </cell>
          <cell r="AC432">
            <v>2.1802105030830563E-2</v>
          </cell>
          <cell r="AF432">
            <v>0</v>
          </cell>
          <cell r="AG432">
            <v>0.99999999999999989</v>
          </cell>
        </row>
        <row r="434">
          <cell r="D434">
            <v>0.99999999999999989</v>
          </cell>
          <cell r="E434">
            <v>0</v>
          </cell>
          <cell r="F434">
            <v>0.43248609225324219</v>
          </cell>
          <cell r="G434">
            <v>0.13434991752898309</v>
          </cell>
          <cell r="H434">
            <v>0.17310439825717164</v>
          </cell>
          <cell r="I434">
            <v>0.22846540848278946</v>
          </cell>
          <cell r="J434">
            <v>2.1802105030830563E-2</v>
          </cell>
          <cell r="K434">
            <v>9.7920784469830591E-3</v>
          </cell>
          <cell r="L434">
            <v>0.30381751144445474</v>
          </cell>
          <cell r="M434">
            <v>0.11680241047904133</v>
          </cell>
          <cell r="N434">
            <v>1.1866170329746123E-2</v>
          </cell>
          <cell r="O434">
            <v>0.43248609225324219</v>
          </cell>
          <cell r="Q434">
            <v>0.13210142457104232</v>
          </cell>
          <cell r="R434">
            <v>2.2484929579407666E-3</v>
          </cell>
          <cell r="S434">
            <v>0.13434991752898309</v>
          </cell>
          <cell r="T434">
            <v>0.15411044613174474</v>
          </cell>
          <cell r="U434">
            <v>1.8993952125426889E-2</v>
          </cell>
          <cell r="V434">
            <v>0.17310439825717164</v>
          </cell>
          <cell r="W434">
            <v>3.6046830137294046E-2</v>
          </cell>
          <cell r="X434">
            <v>4.4940299654547926E-2</v>
          </cell>
          <cell r="Y434">
            <v>8.4213057024225005E-2</v>
          </cell>
          <cell r="Z434">
            <v>6.3265221666722507E-2</v>
          </cell>
          <cell r="AA434">
            <v>0.22846540848278946</v>
          </cell>
          <cell r="AB434">
            <v>2.1802105030830563E-2</v>
          </cell>
          <cell r="AC434">
            <v>2.1802105030830563E-2</v>
          </cell>
          <cell r="AF434">
            <v>0</v>
          </cell>
          <cell r="AG434">
            <v>0.99999999999999989</v>
          </cell>
        </row>
        <row r="435">
          <cell r="D435">
            <v>0.99999999999999989</v>
          </cell>
          <cell r="E435">
            <v>0</v>
          </cell>
          <cell r="F435">
            <v>0.43248609225324219</v>
          </cell>
          <cell r="G435">
            <v>0.13434991752898309</v>
          </cell>
          <cell r="H435">
            <v>0.17310439825717164</v>
          </cell>
          <cell r="I435">
            <v>0.22846540848278946</v>
          </cell>
          <cell r="J435">
            <v>2.1802105030830563E-2</v>
          </cell>
          <cell r="K435">
            <v>9.7920784469830591E-3</v>
          </cell>
          <cell r="L435">
            <v>0.30381751144445474</v>
          </cell>
          <cell r="M435">
            <v>0.11680241047904133</v>
          </cell>
          <cell r="N435">
            <v>1.1866170329746123E-2</v>
          </cell>
          <cell r="O435">
            <v>0.43248609225324219</v>
          </cell>
          <cell r="Q435">
            <v>0.13210142457104232</v>
          </cell>
          <cell r="R435">
            <v>2.2484929579407666E-3</v>
          </cell>
          <cell r="S435">
            <v>0.13434991752898309</v>
          </cell>
          <cell r="T435">
            <v>0.15411044613174474</v>
          </cell>
          <cell r="U435">
            <v>1.8993952125426889E-2</v>
          </cell>
          <cell r="V435">
            <v>0.17310439825717164</v>
          </cell>
          <cell r="W435">
            <v>3.6046830137294046E-2</v>
          </cell>
          <cell r="X435">
            <v>4.4940299654547926E-2</v>
          </cell>
          <cell r="Y435">
            <v>8.4213057024225005E-2</v>
          </cell>
          <cell r="Z435">
            <v>6.3265221666722507E-2</v>
          </cell>
          <cell r="AA435">
            <v>0.22846540848278946</v>
          </cell>
          <cell r="AB435">
            <v>2.1802105030830563E-2</v>
          </cell>
          <cell r="AC435">
            <v>2.1802105030830563E-2</v>
          </cell>
          <cell r="AF435">
            <v>0</v>
          </cell>
          <cell r="AG435">
            <v>0.99999999999999989</v>
          </cell>
        </row>
        <row r="436">
          <cell r="D436">
            <v>0.99999999999999989</v>
          </cell>
          <cell r="E436">
            <v>0</v>
          </cell>
          <cell r="F436">
            <v>0.43248609225324219</v>
          </cell>
          <cell r="G436">
            <v>0.13434991752898309</v>
          </cell>
          <cell r="H436">
            <v>0.17310439825717164</v>
          </cell>
          <cell r="I436">
            <v>0.22846540848278946</v>
          </cell>
          <cell r="J436">
            <v>2.1802105030830563E-2</v>
          </cell>
          <cell r="K436">
            <v>9.7920784469830591E-3</v>
          </cell>
          <cell r="L436">
            <v>0.30381751144445474</v>
          </cell>
          <cell r="M436">
            <v>0.11680241047904133</v>
          </cell>
          <cell r="N436">
            <v>1.1866170329746123E-2</v>
          </cell>
          <cell r="O436">
            <v>0.43248609225324219</v>
          </cell>
          <cell r="Q436">
            <v>0.13210142457104232</v>
          </cell>
          <cell r="R436">
            <v>2.2484929579407666E-3</v>
          </cell>
          <cell r="S436">
            <v>0.13434991752898309</v>
          </cell>
          <cell r="T436">
            <v>0.15411044613174474</v>
          </cell>
          <cell r="U436">
            <v>1.8993952125426889E-2</v>
          </cell>
          <cell r="V436">
            <v>0.17310439825717164</v>
          </cell>
          <cell r="W436">
            <v>3.6046830137294046E-2</v>
          </cell>
          <cell r="X436">
            <v>4.4940299654547926E-2</v>
          </cell>
          <cell r="Y436">
            <v>8.4213057024225005E-2</v>
          </cell>
          <cell r="Z436">
            <v>6.3265221666722507E-2</v>
          </cell>
          <cell r="AA436">
            <v>0.22846540848278946</v>
          </cell>
          <cell r="AB436">
            <v>2.1802105030830563E-2</v>
          </cell>
          <cell r="AC436">
            <v>2.1802105030830563E-2</v>
          </cell>
          <cell r="AF436">
            <v>0</v>
          </cell>
          <cell r="AG436">
            <v>0.99999999999999989</v>
          </cell>
        </row>
        <row r="472">
          <cell r="D472">
            <v>1</v>
          </cell>
          <cell r="E472">
            <v>0</v>
          </cell>
          <cell r="F472">
            <v>0.43239328931810367</v>
          </cell>
          <cell r="G472">
            <v>0.13432124234196699</v>
          </cell>
          <cell r="H472">
            <v>0.17306738821636389</v>
          </cell>
          <cell r="I472">
            <v>0.22863030724124722</v>
          </cell>
          <cell r="J472">
            <v>2.1797567981150807E-2</v>
          </cell>
          <cell r="K472">
            <v>9.7902049011674326E-3</v>
          </cell>
          <cell r="L472">
            <v>0.30375225004144163</v>
          </cell>
          <cell r="M472">
            <v>0.1167773573174604</v>
          </cell>
          <cell r="N472">
            <v>1.1863681959201629E-2</v>
          </cell>
          <cell r="O472">
            <v>0.43239328931810367</v>
          </cell>
          <cell r="Q472">
            <v>0.13207273900428362</v>
          </cell>
          <cell r="R472">
            <v>2.2485033376833685E-3</v>
          </cell>
          <cell r="S472">
            <v>0.13432124234196699</v>
          </cell>
          <cell r="T472">
            <v>0.15407720291431271</v>
          </cell>
          <cell r="U472">
            <v>1.8990185302051182E-2</v>
          </cell>
          <cell r="V472">
            <v>0.17306738821636389</v>
          </cell>
          <cell r="W472">
            <v>3.6252990274008842E-2</v>
          </cell>
          <cell r="X472">
            <v>4.4930403631982398E-2</v>
          </cell>
          <cell r="Y472">
            <v>8.4195392262883501E-2</v>
          </cell>
          <cell r="Z472">
            <v>6.325152107237246E-2</v>
          </cell>
          <cell r="AA472">
            <v>0.22863030724124722</v>
          </cell>
          <cell r="AB472">
            <v>2.1797567981150807E-2</v>
          </cell>
          <cell r="AC472">
            <v>2.1797567981150807E-2</v>
          </cell>
          <cell r="AF472">
            <v>0</v>
          </cell>
          <cell r="AG472">
            <v>1</v>
          </cell>
        </row>
        <row r="473">
          <cell r="D473">
            <v>1</v>
          </cell>
          <cell r="E473">
            <v>0</v>
          </cell>
          <cell r="F473">
            <v>0.43239328931810367</v>
          </cell>
          <cell r="G473">
            <v>0.13432124234196699</v>
          </cell>
          <cell r="H473">
            <v>0.17306738821636389</v>
          </cell>
          <cell r="I473">
            <v>0.22863030724124722</v>
          </cell>
          <cell r="J473">
            <v>2.1797567981150807E-2</v>
          </cell>
          <cell r="K473">
            <v>9.7902049011674326E-3</v>
          </cell>
          <cell r="L473">
            <v>0.30375225004144163</v>
          </cell>
          <cell r="M473">
            <v>0.1167773573174604</v>
          </cell>
          <cell r="N473">
            <v>1.1863681959201629E-2</v>
          </cell>
          <cell r="O473">
            <v>0.43239328931810367</v>
          </cell>
          <cell r="Q473">
            <v>0.13207273900428362</v>
          </cell>
          <cell r="R473">
            <v>2.2485033376833685E-3</v>
          </cell>
          <cell r="S473">
            <v>0.13432124234196699</v>
          </cell>
          <cell r="T473">
            <v>0.15407720291431271</v>
          </cell>
          <cell r="U473">
            <v>1.8990185302051182E-2</v>
          </cell>
          <cell r="V473">
            <v>0.17306738821636389</v>
          </cell>
          <cell r="W473">
            <v>3.6252990274008842E-2</v>
          </cell>
          <cell r="X473">
            <v>4.4930403631982398E-2</v>
          </cell>
          <cell r="Y473">
            <v>8.4195392262883501E-2</v>
          </cell>
          <cell r="Z473">
            <v>6.325152107237246E-2</v>
          </cell>
          <cell r="AA473">
            <v>0.22863030724124722</v>
          </cell>
          <cell r="AB473">
            <v>2.1797567981150807E-2</v>
          </cell>
          <cell r="AC473">
            <v>2.1797567981150807E-2</v>
          </cell>
          <cell r="AF473">
            <v>0</v>
          </cell>
          <cell r="AG473">
            <v>1</v>
          </cell>
        </row>
        <row r="474">
          <cell r="D474">
            <v>1</v>
          </cell>
          <cell r="E474">
            <v>0</v>
          </cell>
          <cell r="F474">
            <v>0.43239328931810367</v>
          </cell>
          <cell r="G474">
            <v>0.13432124234196699</v>
          </cell>
          <cell r="H474">
            <v>0.17306738821636389</v>
          </cell>
          <cell r="I474">
            <v>0.22863030724124722</v>
          </cell>
          <cell r="J474">
            <v>2.1797567981150807E-2</v>
          </cell>
          <cell r="K474">
            <v>9.7902049011674326E-3</v>
          </cell>
          <cell r="L474">
            <v>0.30375225004144163</v>
          </cell>
          <cell r="M474">
            <v>0.1167773573174604</v>
          </cell>
          <cell r="N474">
            <v>1.1863681959201629E-2</v>
          </cell>
          <cell r="O474">
            <v>0.43239328931810367</v>
          </cell>
          <cell r="Q474">
            <v>0.13207273900428362</v>
          </cell>
          <cell r="R474">
            <v>2.2485033376833685E-3</v>
          </cell>
          <cell r="S474">
            <v>0.13432124234196699</v>
          </cell>
          <cell r="T474">
            <v>0.15407720291431271</v>
          </cell>
          <cell r="U474">
            <v>1.8990185302051182E-2</v>
          </cell>
          <cell r="V474">
            <v>0.17306738821636389</v>
          </cell>
          <cell r="W474">
            <v>3.6252990274008842E-2</v>
          </cell>
          <cell r="X474">
            <v>4.4930403631982398E-2</v>
          </cell>
          <cell r="Y474">
            <v>8.4195392262883501E-2</v>
          </cell>
          <cell r="Z474">
            <v>6.325152107237246E-2</v>
          </cell>
          <cell r="AA474">
            <v>0.22863030724124722</v>
          </cell>
          <cell r="AB474">
            <v>2.1797567981150807E-2</v>
          </cell>
          <cell r="AC474">
            <v>2.1797567981150807E-2</v>
          </cell>
          <cell r="AF474">
            <v>0</v>
          </cell>
          <cell r="AG474">
            <v>1</v>
          </cell>
        </row>
        <row r="475">
          <cell r="D475">
            <v>1</v>
          </cell>
          <cell r="E475">
            <v>0</v>
          </cell>
          <cell r="F475">
            <v>0.43239328931810367</v>
          </cell>
          <cell r="G475">
            <v>0.13432124234196699</v>
          </cell>
          <cell r="H475">
            <v>0.17306738821636389</v>
          </cell>
          <cell r="I475">
            <v>0.22863030724124722</v>
          </cell>
          <cell r="J475">
            <v>2.1797567981150807E-2</v>
          </cell>
          <cell r="K475">
            <v>9.7902049011674326E-3</v>
          </cell>
          <cell r="L475">
            <v>0.30375225004144163</v>
          </cell>
          <cell r="M475">
            <v>0.1167773573174604</v>
          </cell>
          <cell r="N475">
            <v>1.1863681959201629E-2</v>
          </cell>
          <cell r="O475">
            <v>0.43239328931810367</v>
          </cell>
          <cell r="Q475">
            <v>0.13207273900428362</v>
          </cell>
          <cell r="R475">
            <v>2.2485033376833685E-3</v>
          </cell>
          <cell r="S475">
            <v>0.13432124234196699</v>
          </cell>
          <cell r="T475">
            <v>0.15407720291431271</v>
          </cell>
          <cell r="U475">
            <v>1.8990185302051182E-2</v>
          </cell>
          <cell r="V475">
            <v>0.17306738821636389</v>
          </cell>
          <cell r="W475">
            <v>3.6252990274008842E-2</v>
          </cell>
          <cell r="X475">
            <v>4.4930403631982398E-2</v>
          </cell>
          <cell r="Y475">
            <v>8.4195392262883501E-2</v>
          </cell>
          <cell r="Z475">
            <v>6.325152107237246E-2</v>
          </cell>
          <cell r="AA475">
            <v>0.22863030724124722</v>
          </cell>
          <cell r="AB475">
            <v>2.1797567981150807E-2</v>
          </cell>
          <cell r="AC475">
            <v>2.1797567981150807E-2</v>
          </cell>
          <cell r="AF475">
            <v>0</v>
          </cell>
          <cell r="AG475">
            <v>1</v>
          </cell>
        </row>
        <row r="476">
          <cell r="D476">
            <v>1</v>
          </cell>
          <cell r="E476">
            <v>0</v>
          </cell>
          <cell r="F476">
            <v>0.43239328931810367</v>
          </cell>
          <cell r="G476">
            <v>0.13432124234196699</v>
          </cell>
          <cell r="H476">
            <v>0.17306738821636389</v>
          </cell>
          <cell r="I476">
            <v>0.22863030724124722</v>
          </cell>
          <cell r="J476">
            <v>2.1797567981150807E-2</v>
          </cell>
          <cell r="K476">
            <v>9.7902049011674326E-3</v>
          </cell>
          <cell r="L476">
            <v>0.30375225004144163</v>
          </cell>
          <cell r="M476">
            <v>0.1167773573174604</v>
          </cell>
          <cell r="N476">
            <v>1.1863681959201629E-2</v>
          </cell>
          <cell r="O476">
            <v>0.43239328931810367</v>
          </cell>
          <cell r="Q476">
            <v>0.13207273900428362</v>
          </cell>
          <cell r="R476">
            <v>2.2485033376833685E-3</v>
          </cell>
          <cell r="S476">
            <v>0.13432124234196699</v>
          </cell>
          <cell r="T476">
            <v>0.15407720291431271</v>
          </cell>
          <cell r="U476">
            <v>1.8990185302051182E-2</v>
          </cell>
          <cell r="V476">
            <v>0.17306738821636389</v>
          </cell>
          <cell r="W476">
            <v>3.6252990274008842E-2</v>
          </cell>
          <cell r="X476">
            <v>4.4930403631982398E-2</v>
          </cell>
          <cell r="Y476">
            <v>8.4195392262883501E-2</v>
          </cell>
          <cell r="Z476">
            <v>6.325152107237246E-2</v>
          </cell>
          <cell r="AA476">
            <v>0.22863030724124722</v>
          </cell>
          <cell r="AB476">
            <v>2.1797567981150807E-2</v>
          </cell>
          <cell r="AC476">
            <v>2.1797567981150807E-2</v>
          </cell>
          <cell r="AF476">
            <v>0</v>
          </cell>
          <cell r="AG476">
            <v>1</v>
          </cell>
        </row>
        <row r="477">
          <cell r="D477">
            <v>1</v>
          </cell>
          <cell r="E477">
            <v>0</v>
          </cell>
          <cell r="F477">
            <v>0.43239328931810367</v>
          </cell>
          <cell r="G477">
            <v>0.13432124234196699</v>
          </cell>
          <cell r="H477">
            <v>0.17306738821636389</v>
          </cell>
          <cell r="I477">
            <v>0.22863030724124722</v>
          </cell>
          <cell r="J477">
            <v>2.1797567981150807E-2</v>
          </cell>
          <cell r="K477">
            <v>9.7902049011674326E-3</v>
          </cell>
          <cell r="L477">
            <v>0.30375225004144163</v>
          </cell>
          <cell r="M477">
            <v>0.1167773573174604</v>
          </cell>
          <cell r="N477">
            <v>1.1863681959201629E-2</v>
          </cell>
          <cell r="O477">
            <v>0.43239328931810367</v>
          </cell>
          <cell r="Q477">
            <v>0.13207273900428362</v>
          </cell>
          <cell r="R477">
            <v>2.2485033376833685E-3</v>
          </cell>
          <cell r="S477">
            <v>0.13432124234196699</v>
          </cell>
          <cell r="T477">
            <v>0.15407720291431271</v>
          </cell>
          <cell r="U477">
            <v>1.8990185302051182E-2</v>
          </cell>
          <cell r="V477">
            <v>0.17306738821636389</v>
          </cell>
          <cell r="W477">
            <v>3.6252990274008842E-2</v>
          </cell>
          <cell r="X477">
            <v>4.4930403631982398E-2</v>
          </cell>
          <cell r="Y477">
            <v>8.4195392262883501E-2</v>
          </cell>
          <cell r="Z477">
            <v>6.325152107237246E-2</v>
          </cell>
          <cell r="AA477">
            <v>0.22863030724124722</v>
          </cell>
          <cell r="AB477">
            <v>2.1797567981150807E-2</v>
          </cell>
          <cell r="AC477">
            <v>2.1797567981150807E-2</v>
          </cell>
          <cell r="AF477">
            <v>0</v>
          </cell>
          <cell r="AG477">
            <v>1</v>
          </cell>
        </row>
        <row r="478">
          <cell r="D478">
            <v>1</v>
          </cell>
          <cell r="E478">
            <v>0</v>
          </cell>
          <cell r="F478">
            <v>0.43239328931810367</v>
          </cell>
          <cell r="G478">
            <v>0.13432124234196699</v>
          </cell>
          <cell r="H478">
            <v>0.17306738821636389</v>
          </cell>
          <cell r="I478">
            <v>0.22863030724124722</v>
          </cell>
          <cell r="J478">
            <v>2.1797567981150807E-2</v>
          </cell>
          <cell r="K478">
            <v>9.7902049011674326E-3</v>
          </cell>
          <cell r="L478">
            <v>0.30375225004144163</v>
          </cell>
          <cell r="M478">
            <v>0.1167773573174604</v>
          </cell>
          <cell r="N478">
            <v>1.1863681959201629E-2</v>
          </cell>
          <cell r="O478">
            <v>0.43239328931810367</v>
          </cell>
          <cell r="Q478">
            <v>0.13207273900428362</v>
          </cell>
          <cell r="R478">
            <v>2.2485033376833685E-3</v>
          </cell>
          <cell r="S478">
            <v>0.13432124234196699</v>
          </cell>
          <cell r="T478">
            <v>0.15407720291431271</v>
          </cell>
          <cell r="U478">
            <v>1.8990185302051182E-2</v>
          </cell>
          <cell r="V478">
            <v>0.17306738821636389</v>
          </cell>
          <cell r="W478">
            <v>3.6252990274008842E-2</v>
          </cell>
          <cell r="X478">
            <v>4.4930403631982398E-2</v>
          </cell>
          <cell r="Y478">
            <v>8.4195392262883501E-2</v>
          </cell>
          <cell r="Z478">
            <v>6.325152107237246E-2</v>
          </cell>
          <cell r="AA478">
            <v>0.22863030724124722</v>
          </cell>
          <cell r="AB478">
            <v>2.1797567981150807E-2</v>
          </cell>
          <cell r="AC478">
            <v>2.1797567981150807E-2</v>
          </cell>
          <cell r="AF478">
            <v>0</v>
          </cell>
          <cell r="AG478">
            <v>1</v>
          </cell>
        </row>
        <row r="479">
          <cell r="D479">
            <v>1</v>
          </cell>
          <cell r="E479">
            <v>0</v>
          </cell>
          <cell r="F479">
            <v>0.43239328931810367</v>
          </cell>
          <cell r="G479">
            <v>0.13432124234196699</v>
          </cell>
          <cell r="H479">
            <v>0.17306738821636389</v>
          </cell>
          <cell r="I479">
            <v>0.22863030724124722</v>
          </cell>
          <cell r="J479">
            <v>2.1797567981150807E-2</v>
          </cell>
          <cell r="K479">
            <v>9.7902049011674326E-3</v>
          </cell>
          <cell r="L479">
            <v>0.30375225004144163</v>
          </cell>
          <cell r="M479">
            <v>0.1167773573174604</v>
          </cell>
          <cell r="N479">
            <v>1.1863681959201629E-2</v>
          </cell>
          <cell r="O479">
            <v>0.43239328931810367</v>
          </cell>
          <cell r="Q479">
            <v>0.13207273900428362</v>
          </cell>
          <cell r="R479">
            <v>2.2485033376833685E-3</v>
          </cell>
          <cell r="S479">
            <v>0.13432124234196699</v>
          </cell>
          <cell r="T479">
            <v>0.15407720291431271</v>
          </cell>
          <cell r="U479">
            <v>1.8990185302051182E-2</v>
          </cell>
          <cell r="V479">
            <v>0.17306738821636389</v>
          </cell>
          <cell r="W479">
            <v>3.6252990274008842E-2</v>
          </cell>
          <cell r="X479">
            <v>4.4930403631982398E-2</v>
          </cell>
          <cell r="Y479">
            <v>8.4195392262883501E-2</v>
          </cell>
          <cell r="Z479">
            <v>6.325152107237246E-2</v>
          </cell>
          <cell r="AA479">
            <v>0.22863030724124722</v>
          </cell>
          <cell r="AB479">
            <v>2.1797567981150807E-2</v>
          </cell>
          <cell r="AC479">
            <v>2.1797567981150807E-2</v>
          </cell>
          <cell r="AF479">
            <v>0</v>
          </cell>
          <cell r="AG479">
            <v>1</v>
          </cell>
        </row>
        <row r="480">
          <cell r="D480">
            <v>1</v>
          </cell>
          <cell r="E480">
            <v>0</v>
          </cell>
          <cell r="F480">
            <v>0.43239328931810367</v>
          </cell>
          <cell r="G480">
            <v>0.13432124234196699</v>
          </cell>
          <cell r="H480">
            <v>0.17306738821636389</v>
          </cell>
          <cell r="I480">
            <v>0.22863030724124722</v>
          </cell>
          <cell r="J480">
            <v>2.1797567981150807E-2</v>
          </cell>
          <cell r="K480">
            <v>9.7902049011674326E-3</v>
          </cell>
          <cell r="L480">
            <v>0.30375225004144163</v>
          </cell>
          <cell r="M480">
            <v>0.1167773573174604</v>
          </cell>
          <cell r="N480">
            <v>1.1863681959201629E-2</v>
          </cell>
          <cell r="O480">
            <v>0.43239328931810367</v>
          </cell>
          <cell r="Q480">
            <v>0.13207273900428362</v>
          </cell>
          <cell r="R480">
            <v>2.2485033376833685E-3</v>
          </cell>
          <cell r="S480">
            <v>0.13432124234196699</v>
          </cell>
          <cell r="T480">
            <v>0.15407720291431271</v>
          </cell>
          <cell r="U480">
            <v>1.8990185302051182E-2</v>
          </cell>
          <cell r="V480">
            <v>0.17306738821636389</v>
          </cell>
          <cell r="W480">
            <v>3.6252990274008842E-2</v>
          </cell>
          <cell r="X480">
            <v>4.4930403631982398E-2</v>
          </cell>
          <cell r="Y480">
            <v>8.4195392262883501E-2</v>
          </cell>
          <cell r="Z480">
            <v>6.325152107237246E-2</v>
          </cell>
          <cell r="AA480">
            <v>0.22863030724124722</v>
          </cell>
          <cell r="AB480">
            <v>2.1797567981150807E-2</v>
          </cell>
          <cell r="AC480">
            <v>2.1797567981150807E-2</v>
          </cell>
          <cell r="AF480">
            <v>0</v>
          </cell>
          <cell r="AG480">
            <v>1</v>
          </cell>
        </row>
        <row r="481">
          <cell r="D481">
            <v>1</v>
          </cell>
          <cell r="E481">
            <v>0</v>
          </cell>
          <cell r="F481">
            <v>0.43239328931810367</v>
          </cell>
          <cell r="G481">
            <v>0.13432124234196699</v>
          </cell>
          <cell r="H481">
            <v>0.17306738821636389</v>
          </cell>
          <cell r="I481">
            <v>0.22863030724124722</v>
          </cell>
          <cell r="J481">
            <v>2.1797567981150807E-2</v>
          </cell>
          <cell r="K481">
            <v>9.7902049011674326E-3</v>
          </cell>
          <cell r="L481">
            <v>0.30375225004144163</v>
          </cell>
          <cell r="M481">
            <v>0.1167773573174604</v>
          </cell>
          <cell r="N481">
            <v>1.1863681959201629E-2</v>
          </cell>
          <cell r="O481">
            <v>0.43239328931810367</v>
          </cell>
          <cell r="Q481">
            <v>0.13207273900428362</v>
          </cell>
          <cell r="R481">
            <v>2.2485033376833685E-3</v>
          </cell>
          <cell r="S481">
            <v>0.13432124234196699</v>
          </cell>
          <cell r="T481">
            <v>0.15407720291431271</v>
          </cell>
          <cell r="U481">
            <v>1.8990185302051182E-2</v>
          </cell>
          <cell r="V481">
            <v>0.17306738821636389</v>
          </cell>
          <cell r="W481">
            <v>3.6252990274008842E-2</v>
          </cell>
          <cell r="X481">
            <v>4.4930403631982398E-2</v>
          </cell>
          <cell r="Y481">
            <v>8.4195392262883501E-2</v>
          </cell>
          <cell r="Z481">
            <v>6.325152107237246E-2</v>
          </cell>
          <cell r="AA481">
            <v>0.22863030724124722</v>
          </cell>
          <cell r="AB481">
            <v>2.1797567981150807E-2</v>
          </cell>
          <cell r="AC481">
            <v>2.1797567981150807E-2</v>
          </cell>
          <cell r="AF481">
            <v>0</v>
          </cell>
          <cell r="AG481">
            <v>1</v>
          </cell>
        </row>
        <row r="482">
          <cell r="D482">
            <v>1</v>
          </cell>
          <cell r="E482">
            <v>0</v>
          </cell>
          <cell r="F482">
            <v>0.43239328931810367</v>
          </cell>
          <cell r="G482">
            <v>0.13432124234196699</v>
          </cell>
          <cell r="H482">
            <v>0.17306738821636389</v>
          </cell>
          <cell r="I482">
            <v>0.22863030724124722</v>
          </cell>
          <cell r="J482">
            <v>2.1797567981150807E-2</v>
          </cell>
          <cell r="K482">
            <v>9.7902049011674326E-3</v>
          </cell>
          <cell r="L482">
            <v>0.30375225004144163</v>
          </cell>
          <cell r="M482">
            <v>0.1167773573174604</v>
          </cell>
          <cell r="N482">
            <v>1.1863681959201629E-2</v>
          </cell>
          <cell r="O482">
            <v>0.43239328931810367</v>
          </cell>
          <cell r="Q482">
            <v>0.13207273900428362</v>
          </cell>
          <cell r="R482">
            <v>2.2485033376833685E-3</v>
          </cell>
          <cell r="S482">
            <v>0.13432124234196699</v>
          </cell>
          <cell r="T482">
            <v>0.15407720291431271</v>
          </cell>
          <cell r="U482">
            <v>1.8990185302051182E-2</v>
          </cell>
          <cell r="V482">
            <v>0.17306738821636389</v>
          </cell>
          <cell r="W482">
            <v>3.6252990274008842E-2</v>
          </cell>
          <cell r="X482">
            <v>4.4930403631982398E-2</v>
          </cell>
          <cell r="Y482">
            <v>8.4195392262883501E-2</v>
          </cell>
          <cell r="Z482">
            <v>6.325152107237246E-2</v>
          </cell>
          <cell r="AA482">
            <v>0.22863030724124722</v>
          </cell>
          <cell r="AB482">
            <v>2.1797567981150807E-2</v>
          </cell>
          <cell r="AC482">
            <v>2.1797567981150807E-2</v>
          </cell>
          <cell r="AF482">
            <v>0</v>
          </cell>
          <cell r="AG482">
            <v>1</v>
          </cell>
        </row>
        <row r="483">
          <cell r="D483">
            <v>1</v>
          </cell>
          <cell r="E483">
            <v>0</v>
          </cell>
          <cell r="F483">
            <v>0.43239328931810367</v>
          </cell>
          <cell r="G483">
            <v>0.13432124234196699</v>
          </cell>
          <cell r="H483">
            <v>0.17306738821636389</v>
          </cell>
          <cell r="I483">
            <v>0.22863030724124722</v>
          </cell>
          <cell r="J483">
            <v>2.1797567981150807E-2</v>
          </cell>
          <cell r="K483">
            <v>9.7902049011674326E-3</v>
          </cell>
          <cell r="L483">
            <v>0.30375225004144163</v>
          </cell>
          <cell r="M483">
            <v>0.1167773573174604</v>
          </cell>
          <cell r="N483">
            <v>1.1863681959201629E-2</v>
          </cell>
          <cell r="O483">
            <v>0.43239328931810367</v>
          </cell>
          <cell r="Q483">
            <v>0.13207273900428362</v>
          </cell>
          <cell r="R483">
            <v>2.2485033376833685E-3</v>
          </cell>
          <cell r="S483">
            <v>0.13432124234196699</v>
          </cell>
          <cell r="T483">
            <v>0.15407720291431271</v>
          </cell>
          <cell r="U483">
            <v>1.8990185302051182E-2</v>
          </cell>
          <cell r="V483">
            <v>0.17306738821636389</v>
          </cell>
          <cell r="W483">
            <v>3.6252990274008842E-2</v>
          </cell>
          <cell r="X483">
            <v>4.4930403631982398E-2</v>
          </cell>
          <cell r="Y483"